em]])</f>
        <v/>
      </c>
      <c r="AK911" s="359" t="str">
        <f ca="1">IF(OR(ISERROR(Table11[[#This Row],[AM3 : Documents Available]]),ISBLANK(Table11[[#This Row],[AM3 : Documents Available]])),"",Table11[[#This Row],[AM3 : Documents Available]])</f>
        <v/>
      </c>
      <c r="AL9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1" s="359" t="str">
        <f ca="1">IF(OR(ISERROR(Table11[[#This Row],[AC1 : Implementation Cost]]),ISBLANK(Table11[[#This Row],[AC1 : Implementation Cost]])),"",Table11[[#This Row],[AC1 : Implementation Cost]])</f>
        <v/>
      </c>
      <c r="AN911" s="359" t="str">
        <f ca="1">IF(OR(ISERROR(Table11[[#This Row],[AC2 : Licence Cost]]),ISBLANK(Table11[[#This Row],[AC2 : Licence Cost]])),"",Table11[[#This Row],[AC2 : Licence Cost]])</f>
        <v/>
      </c>
      <c r="AO9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2" spans="1:45" x14ac:dyDescent="0.35">
      <c r="A912" s="358" t="str">
        <f>App_Mapping_All_region[[#This Row],[CMDB ID]]</f>
        <v>CMDB.295</v>
      </c>
      <c r="B912" s="358">
        <f>App_Mapping_All_region[[#This Row],[Capy''s File.CAP ID]]</f>
        <v>0</v>
      </c>
      <c r="C912" s="358">
        <f>App_Mapping_All_region[[#This Row],[Capy''s File.Application Name]]</f>
        <v>0</v>
      </c>
      <c r="D912" s="358" t="s">
        <v>12379</v>
      </c>
      <c r="M9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2" s="359" t="str">
        <f ca="1">IF(OR(ISERROR(Table11[[#This Row],[Identify Current Region Owner]]),ISBLANK(Table11[[#This Row],[Identify Current Region Owner]])),"",Table11[[#This Row],[Identify Current Region Owner]])</f>
        <v/>
      </c>
      <c r="O912" s="359" t="str">
        <f ca="1">IF(OR(ISERROR(Table11[[#This Row],[M2: Confirm Application Status]]),ISBLANK(Table11[[#This Row],[M2: Confirm Application Status]])),"",Table11[[#This Row],[M2: Confirm Application Status]])</f>
        <v/>
      </c>
      <c r="P912" s="359" t="str">
        <f ca="1">IF(OR(ISERROR(Table11[[#This Row],[M3 : Application User Group]]),ISBLANK(Table11[[#This Row],[M3 : Application User Group]])),"",Table11[[#This Row],[M3 : Application User Group]])</f>
        <v/>
      </c>
      <c r="Q912" s="359" t="str">
        <f ca="1">IF(OR(ISERROR(Table11[[#This Row],[M4 : Application Geography]]),ISBLANK(Table11[[#This Row],[M4 : Application Geography]])),"",Table11[[#This Row],[M4 : Application Geography]])</f>
        <v/>
      </c>
      <c r="R912" s="359" t="str">
        <f ca="1">IF(OR(ISERROR(Table11[[#This Row],[M5 : Application Built]]),ISBLANK(Table11[[#This Row],[M5 : Application Built]])),"",Table11[[#This Row],[M5 : Application Built]])</f>
        <v/>
      </c>
      <c r="S9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2" s="359" t="str">
        <f ca="1">IF(OR(ISERROR(Table11[[#This Row],[M7 : Primary Access Channels]]),ISBLANK(Table11[[#This Row],[M7 : Primary Access Channels]])),"",Table11[[#This Row],[M7 : Primary Access Channels]])</f>
        <v/>
      </c>
      <c r="U912" s="359" t="str">
        <f ca="1">IF(OR(ISERROR(Table11[[#This Row],[M8 : Application Deployement]]),ISBLANK(Table11[[#This Row],[M8 : Application Deployement]])),"",Table11[[#This Row],[M8 : Application Deployement]])</f>
        <v/>
      </c>
      <c r="V9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2" s="359" t="str">
        <f ca="1">IF(OR(ISERROR(Table11[[#This Row],[M10 : Application Description]]),ISBLANK(Table11[[#This Row],[M10 : Application Description]])),"",Table11[[#This Row],[M10 : Application Description]])</f>
        <v/>
      </c>
      <c r="X912" s="359" t="str">
        <f ca="1">IF(OR(Table11[[#This Row],[L1 Capability Map]]=0,ISERROR(Table11[[#This Row],[L1 Capability Map]]),ISBLANK(Table11[[#This Row],[L1 Capability Map]])),"",Table11[[#This Row],[L1 Capability Map]])</f>
        <v/>
      </c>
      <c r="Y912" s="359" t="str">
        <f ca="1">IF(OR(ISERROR(Table11[[#This Row],[L2 Capability]]),ISBLANK(Table11[[#This Row],[L2 Capability]])),"",Table11[[#This Row],[L2 Capability]])</f>
        <v/>
      </c>
      <c r="Z912" s="359" t="str">
        <f ca="1">IF(OR(ISERROR(Table11[[#This Row],[L3 Capability]]),ISBLANK(Table11[[#This Row],[L3 Capability]])),"",Table11[[#This Row],[L3 Capability]])</f>
        <v/>
      </c>
      <c r="AA912" s="359" t="str">
        <f ca="1">IF(OR(ISERROR(Table11[[#This Row],[L4 Capability]]),ISBLANK(Table11[[#This Row],[L4 Capability]])),"",Table11[[#This Row],[L4 Capability]])</f>
        <v/>
      </c>
      <c r="AB9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2" s="359" t="str">
        <f ca="1">IF(OR(ISERROR(Table11[[#This Row],[ : Business Data Criticality]]),ISBLANK(Table11[[#This Row],[ : Business Data Criticality]])),"",Table11[[#This Row],[ : Business Data Criticality]])</f>
        <v/>
      </c>
      <c r="AE9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2" s="359" t="str">
        <f ca="1">IF(OR(ISERROR(Table11[[#This Row],[AC1 : Categorize Interfaces]]),ISBLANK(Table11[[#This Row],[AC1 : Categorize Interfaces]])),"",Table11[[#This Row],[AC1 : Categorize Interfaces]])</f>
        <v/>
      </c>
      <c r="AG912" s="359" t="str">
        <f ca="1">IF(OR(ISERROR(Table11[[#This Row],[AC2 : Diversity of Database(s)]]),ISBLANK(Table11[[#This Row],[AC2 : Diversity of Database(s)]])),"",Table11[[#This Row],[AC2 : Diversity of Database(s)]])</f>
        <v/>
      </c>
      <c r="AH9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2" s="359" t="str">
        <f ca="1">IF(OR(ISERROR(Table11[[#This Row],[AM1 : Vendor Support available]]),ISBLANK(Table11[[#This Row],[AM1 : Vendor Support available]])),"",Table11[[#This Row],[AM1 : Vendor Support available]])</f>
        <v/>
      </c>
      <c r="AJ9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2" s="359" t="str">
        <f ca="1">IF(OR(ISERROR(Table11[[#This Row],[AM3 : Documents Available]]),ISBLANK(Table11[[#This Row],[AM3 : Documents Available]])),"",Table11[[#This Row],[AM3 : Documents Available]])</f>
        <v/>
      </c>
      <c r="AL9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2" s="359" t="str">
        <f ca="1">IF(OR(ISERROR(Table11[[#This Row],[AC1 : Implementation Cost]]),ISBLANK(Table11[[#This Row],[AC1 : Implementation Cost]])),"",Table11[[#This Row],[AC1 : Implementation Cost]])</f>
        <v/>
      </c>
      <c r="AN912" s="359" t="str">
        <f ca="1">IF(OR(ISERROR(Table11[[#This Row],[AC2 : Licence Cost]]),ISBLANK(Table11[[#This Row],[AC2 : Licence Cost]])),"",Table11[[#This Row],[AC2 : Licence Cost]])</f>
        <v/>
      </c>
      <c r="AO9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3" spans="1:45" x14ac:dyDescent="0.35">
      <c r="A913" s="358" t="str">
        <f>App_Mapping_All_region[[#This Row],[CMDB ID]]</f>
        <v>CMDB.296</v>
      </c>
      <c r="B913" s="358">
        <f>App_Mapping_All_region[[#This Row],[Capy''s File.CAP ID]]</f>
        <v>0</v>
      </c>
      <c r="C913" s="358">
        <f>App_Mapping_All_region[[#This Row],[Capy''s File.Application Name]]</f>
        <v>0</v>
      </c>
      <c r="D913" s="358" t="s">
        <v>12379</v>
      </c>
      <c r="M9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3" s="359" t="str">
        <f ca="1">IF(OR(ISERROR(Table11[[#This Row],[Identify Current Region Owner]]),ISBLANK(Table11[[#This Row],[Identify Current Region Owner]])),"",Table11[[#This Row],[Identify Current Region Owner]])</f>
        <v/>
      </c>
      <c r="O913" s="359" t="str">
        <f ca="1">IF(OR(ISERROR(Table11[[#This Row],[M2: Confirm Application Status]]),ISBLANK(Table11[[#This Row],[M2: Confirm Application Status]])),"",Table11[[#This Row],[M2: Confirm Application Status]])</f>
        <v/>
      </c>
      <c r="P913" s="359" t="str">
        <f ca="1">IF(OR(ISERROR(Table11[[#This Row],[M3 : Application User Group]]),ISBLANK(Table11[[#This Row],[M3 : Application User Group]])),"",Table11[[#This Row],[M3 : Application User Group]])</f>
        <v/>
      </c>
      <c r="Q913" s="359" t="str">
        <f ca="1">IF(OR(ISERROR(Table11[[#This Row],[M4 : Application Geography]]),ISBLANK(Table11[[#This Row],[M4 : Application Geography]])),"",Table11[[#This Row],[M4 : Application Geography]])</f>
        <v/>
      </c>
      <c r="R913" s="359" t="str">
        <f ca="1">IF(OR(ISERROR(Table11[[#This Row],[M5 : Application Built]]),ISBLANK(Table11[[#This Row],[M5 : Application Built]])),"",Table11[[#This Row],[M5 : Application Built]])</f>
        <v/>
      </c>
      <c r="S9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3" s="359" t="str">
        <f ca="1">IF(OR(ISERROR(Table11[[#This Row],[M7 : Primary Access Channels]]),ISBLANK(Table11[[#This Row],[M7 : Primary Access Channels]])),"",Table11[[#This Row],[M7 : Primary Access Channels]])</f>
        <v/>
      </c>
      <c r="U913" s="359" t="str">
        <f ca="1">IF(OR(ISERROR(Table11[[#This Row],[M8 : Application Deployement]]),ISBLANK(Table11[[#This Row],[M8 : Application Deployement]])),"",Table11[[#This Row],[M8 : Application Deployement]])</f>
        <v/>
      </c>
      <c r="V9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3" s="359" t="str">
        <f ca="1">IF(OR(ISERROR(Table11[[#This Row],[M10 : Application Description]]),ISBLANK(Table11[[#This Row],[M10 : Application Description]])),"",Table11[[#This Row],[M10 : Application Description]])</f>
        <v/>
      </c>
      <c r="X913" s="359" t="str">
        <f ca="1">IF(OR(Table11[[#This Row],[L1 Capability Map]]=0,ISERROR(Table11[[#This Row],[L1 Capability Map]]),ISBLANK(Table11[[#This Row],[L1 Capability Map]])),"",Table11[[#This Row],[L1 Capability Map]])</f>
        <v/>
      </c>
      <c r="Y913" s="359" t="str">
        <f ca="1">IF(OR(ISERROR(Table11[[#This Row],[L2 Capability]]),ISBLANK(Table11[[#This Row],[L2 Capability]])),"",Table11[[#This Row],[L2 Capability]])</f>
        <v/>
      </c>
      <c r="Z913" s="359" t="str">
        <f ca="1">IF(OR(ISERROR(Table11[[#This Row],[L3 Capability]]),ISBLANK(Table11[[#This Row],[L3 Capability]])),"",Table11[[#This Row],[L3 Capability]])</f>
        <v/>
      </c>
      <c r="AA913" s="359" t="str">
        <f ca="1">IF(OR(ISERROR(Table11[[#This Row],[L4 Capability]]),ISBLANK(Table11[[#This Row],[L4 Capability]])),"",Table11[[#This Row],[L4 Capability]])</f>
        <v/>
      </c>
      <c r="AB9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3" s="359" t="str">
        <f ca="1">IF(OR(ISERROR(Table11[[#This Row],[ : Business Data Criticality]]),ISBLANK(Table11[[#This Row],[ : Business Data Criticality]])),"",Table11[[#This Row],[ : Business Data Criticality]])</f>
        <v/>
      </c>
      <c r="AE9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3" s="359" t="str">
        <f ca="1">IF(OR(ISERROR(Table11[[#This Row],[AC1 : Categorize Interfaces]]),ISBLANK(Table11[[#This Row],[AC1 : Categorize Interfaces]])),"",Table11[[#This Row],[AC1 : Categorize Interfaces]])</f>
        <v/>
      </c>
      <c r="AG913" s="359" t="str">
        <f ca="1">IF(OR(ISERROR(Table11[[#This Row],[AC2 : Diversity of Database(s)]]),ISBLANK(Table11[[#This Row],[AC2 : Diversity of Database(s)]])),"",Table11[[#This Row],[AC2 : Diversity of Database(s)]])</f>
        <v/>
      </c>
      <c r="AH9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3" s="359" t="str">
        <f ca="1">IF(OR(ISERROR(Table11[[#This Row],[AM1 : Vendor Support available]]),ISBLANK(Table11[[#This Row],[AM1 : Vendor Support available]])),"",Table11[[#This Row],[AM1 : Vendor Support available]])</f>
        <v/>
      </c>
      <c r="AJ9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3" s="359" t="str">
        <f ca="1">IF(OR(ISERROR(Table11[[#This Row],[AM3 : Documents Available]]),ISBLANK(Table11[[#This Row],[AM3 : Documents Available]])),"",Table11[[#This Row],[AM3 : Documents Available]])</f>
        <v/>
      </c>
      <c r="AL9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3" s="359" t="str">
        <f ca="1">IF(OR(ISERROR(Table11[[#This Row],[AC1 : Implementation Cost]]),ISBLANK(Table11[[#This Row],[AC1 : Implementation Cost]])),"",Table11[[#This Row],[AC1 : Implementation Cost]])</f>
        <v/>
      </c>
      <c r="AN913" s="359" t="str">
        <f ca="1">IF(OR(ISERROR(Table11[[#This Row],[AC2 : Licence Cost]]),ISBLANK(Table11[[#This Row],[AC2 : Licence Cost]])),"",Table11[[#This Row],[AC2 : Licence Cost]])</f>
        <v/>
      </c>
      <c r="AO9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4" spans="1:45" x14ac:dyDescent="0.35">
      <c r="A914" s="358" t="str">
        <f>App_Mapping_All_region[[#This Row],[CMDB ID]]</f>
        <v>CMDB.297</v>
      </c>
      <c r="B914" s="358">
        <f>App_Mapping_All_region[[#This Row],[Capy''s File.CAP ID]]</f>
        <v>0</v>
      </c>
      <c r="C914" s="358">
        <f>App_Mapping_All_region[[#This Row],[Capy''s File.Application Name]]</f>
        <v>0</v>
      </c>
      <c r="D914" s="358" t="s">
        <v>12379</v>
      </c>
      <c r="M9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4" s="359" t="str">
        <f ca="1">IF(OR(ISERROR(Table11[[#This Row],[Identify Current Region Owner]]),ISBLANK(Table11[[#This Row],[Identify Current Region Owner]])),"",Table11[[#This Row],[Identify Current Region Owner]])</f>
        <v/>
      </c>
      <c r="O914" s="359" t="str">
        <f ca="1">IF(OR(ISERROR(Table11[[#This Row],[M2: Confirm Application Status]]),ISBLANK(Table11[[#This Row],[M2: Confirm Application Status]])),"",Table11[[#This Row],[M2: Confirm Application Status]])</f>
        <v/>
      </c>
      <c r="P914" s="359" t="str">
        <f ca="1">IF(OR(ISERROR(Table11[[#This Row],[M3 : Application User Group]]),ISBLANK(Table11[[#This Row],[M3 : Application User Group]])),"",Table11[[#This Row],[M3 : Application User Group]])</f>
        <v/>
      </c>
      <c r="Q914" s="359" t="str">
        <f ca="1">IF(OR(ISERROR(Table11[[#This Row],[M4 : Application Geography]]),ISBLANK(Table11[[#This Row],[M4 : Application Geography]])),"",Table11[[#This Row],[M4 : Application Geography]])</f>
        <v/>
      </c>
      <c r="R914" s="359" t="str">
        <f ca="1">IF(OR(ISERROR(Table11[[#This Row],[M5 : Application Built]]),ISBLANK(Table11[[#This Row],[M5 : Application Built]])),"",Table11[[#This Row],[M5 : Application Built]])</f>
        <v/>
      </c>
      <c r="S9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4" s="359" t="str">
        <f ca="1">IF(OR(ISERROR(Table11[[#This Row],[M7 : Primary Access Channels]]),ISBLANK(Table11[[#This Row],[M7 : Primary Access Channels]])),"",Table11[[#This Row],[M7 : Primary Access Channels]])</f>
        <v/>
      </c>
      <c r="U914" s="359" t="str">
        <f ca="1">IF(OR(ISERROR(Table11[[#This Row],[M8 : Application Deployement]]),ISBLANK(Table11[[#This Row],[M8 : Application Deployement]])),"",Table11[[#This Row],[M8 : Application Deployement]])</f>
        <v/>
      </c>
      <c r="V9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4" s="359" t="str">
        <f ca="1">IF(OR(ISERROR(Table11[[#This Row],[M10 : Application Description]]),ISBLANK(Table11[[#This Row],[M10 : Application Description]])),"",Table11[[#This Row],[M10 : Application Description]])</f>
        <v/>
      </c>
      <c r="X914" s="359" t="str">
        <f ca="1">IF(OR(Table11[[#This Row],[L1 Capability Map]]=0,ISERROR(Table11[[#This Row],[L1 Capability Map]]),ISBLANK(Table11[[#This Row],[L1 Capability Map]])),"",Table11[[#This Row],[L1 Capability Map]])</f>
        <v/>
      </c>
      <c r="Y914" s="359" t="str">
        <f ca="1">IF(OR(ISERROR(Table11[[#This Row],[L2 Capability]]),ISBLANK(Table11[[#This Row],[L2 Capability]])),"",Table11[[#This Row],[L2 Capability]])</f>
        <v/>
      </c>
      <c r="Z914" s="359" t="str">
        <f ca="1">IF(OR(ISERROR(Table11[[#This Row],[L3 Capability]]),ISBLANK(Table11[[#This Row],[L3 Capability]])),"",Table11[[#This Row],[L3 Capability]])</f>
        <v/>
      </c>
      <c r="AA914" s="359" t="str">
        <f ca="1">IF(OR(ISERROR(Table11[[#This Row],[L4 Capability]]),ISBLANK(Table11[[#This Row],[L4 Capability]])),"",Table11[[#This Row],[L4 Capability]])</f>
        <v/>
      </c>
      <c r="AB9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4" s="359" t="str">
        <f ca="1">IF(OR(ISERROR(Table11[[#This Row],[ : Business Data Criticality]]),ISBLANK(Table11[[#This Row],[ : Business Data Criticality]])),"",Table11[[#This Row],[ : Business Data Criticality]])</f>
        <v/>
      </c>
      <c r="AE9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4" s="359" t="str">
        <f ca="1">IF(OR(ISERROR(Table11[[#This Row],[AC1 : Categorize Interfaces]]),ISBLANK(Table11[[#This Row],[AC1 : Categorize Interfaces]])),"",Table11[[#This Row],[AC1 : Categorize Interfaces]])</f>
        <v/>
      </c>
      <c r="AG914" s="359" t="str">
        <f ca="1">IF(OR(ISERROR(Table11[[#This Row],[AC2 : Diversity of Database(s)]]),ISBLANK(Table11[[#This Row],[AC2 : Diversity of Database(s)]])),"",Table11[[#This Row],[AC2 : Diversity of Database(s)]])</f>
        <v/>
      </c>
      <c r="AH9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4" s="359" t="str">
        <f ca="1">IF(OR(ISERROR(Table11[[#This Row],[AM1 : Vendor Support available]]),ISBLANK(Table11[[#This Row],[AM1 : Vendor Support available]])),"",Table11[[#This Row],[AM1 : Vendor Support available]])</f>
        <v/>
      </c>
      <c r="AJ9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4" s="359" t="str">
        <f ca="1">IF(OR(ISERROR(Table11[[#This Row],[AM3 : Documents Available]]),ISBLANK(Table11[[#This Row],[AM3 : Documents Available]])),"",Table11[[#This Row],[AM3 : Documents Available]])</f>
        <v/>
      </c>
      <c r="AL9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4" s="359" t="str">
        <f ca="1">IF(OR(ISERROR(Table11[[#This Row],[AC1 : Implementation Cost]]),ISBLANK(Table11[[#This Row],[AC1 : Implementation Cost]])),"",Table11[[#This Row],[AC1 : Implementation Cost]])</f>
        <v/>
      </c>
      <c r="AN914" s="359" t="str">
        <f ca="1">IF(OR(ISERROR(Table11[[#This Row],[AC2 : Licence Cost]]),ISBLANK(Table11[[#This Row],[AC2 : Licence Cost]])),"",Table11[[#This Row],[AC2 : Licence Cost]])</f>
        <v/>
      </c>
      <c r="AO9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5" spans="1:45" x14ac:dyDescent="0.35">
      <c r="A915" s="358" t="str">
        <f>App_Mapping_All_region[[#This Row],[CMDB ID]]</f>
        <v>CMDB.298</v>
      </c>
      <c r="B915" s="358">
        <f>App_Mapping_All_region[[#This Row],[Capy''s File.CAP ID]]</f>
        <v>0</v>
      </c>
      <c r="C915" s="358">
        <f>App_Mapping_All_region[[#This Row],[Capy''s File.Application Name]]</f>
        <v>0</v>
      </c>
      <c r="D915" s="358" t="s">
        <v>12379</v>
      </c>
      <c r="M9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5" s="359" t="str">
        <f ca="1">IF(OR(ISERROR(Table11[[#This Row],[Identify Current Region Owner]]),ISBLANK(Table11[[#This Row],[Identify Current Region Owner]])),"",Table11[[#This Row],[Identify Current Region Owner]])</f>
        <v/>
      </c>
      <c r="O915" s="359" t="str">
        <f ca="1">IF(OR(ISERROR(Table11[[#This Row],[M2: Confirm Application Status]]),ISBLANK(Table11[[#This Row],[M2: Confirm Application Status]])),"",Table11[[#This Row],[M2: Confirm Application Status]])</f>
        <v/>
      </c>
      <c r="P915" s="359" t="str">
        <f ca="1">IF(OR(ISERROR(Table11[[#This Row],[M3 : Application User Group]]),ISBLANK(Table11[[#This Row],[M3 : Application User Group]])),"",Table11[[#This Row],[M3 : Application User Group]])</f>
        <v/>
      </c>
      <c r="Q915" s="359" t="str">
        <f ca="1">IF(OR(ISERROR(Table11[[#This Row],[M4 : Application Geography]]),ISBLANK(Table11[[#This Row],[M4 : Application Geography]])),"",Table11[[#This Row],[M4 : Application Geography]])</f>
        <v/>
      </c>
      <c r="R915" s="359" t="str">
        <f ca="1">IF(OR(ISERROR(Table11[[#This Row],[M5 : Application Built]]),ISBLANK(Table11[[#This Row],[M5 : Application Built]])),"",Table11[[#This Row],[M5 : Application Built]])</f>
        <v/>
      </c>
      <c r="S9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5" s="359" t="str">
        <f ca="1">IF(OR(ISERROR(Table11[[#This Row],[M7 : Primary Access Channels]]),ISBLANK(Table11[[#This Row],[M7 : Primary Access Channels]])),"",Table11[[#This Row],[M7 : Primary Access Channels]])</f>
        <v/>
      </c>
      <c r="U915" s="359" t="str">
        <f ca="1">IF(OR(ISERROR(Table11[[#This Row],[M8 : Application Deployement]]),ISBLANK(Table11[[#This Row],[M8 : Application Deployement]])),"",Table11[[#This Row],[M8 : Application Deployement]])</f>
        <v/>
      </c>
      <c r="V9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5" s="359" t="str">
        <f ca="1">IF(OR(ISERROR(Table11[[#This Row],[M10 : Application Description]]),ISBLANK(Table11[[#This Row],[M10 : Application Description]])),"",Table11[[#This Row],[M10 : Application Description]])</f>
        <v/>
      </c>
      <c r="X915" s="359" t="str">
        <f ca="1">IF(OR(Table11[[#This Row],[L1 Capability Map]]=0,ISERROR(Table11[[#This Row],[L1 Capability Map]]),ISBLANK(Table11[[#This Row],[L1 Capability Map]])),"",Table11[[#This Row],[L1 Capability Map]])</f>
        <v/>
      </c>
      <c r="Y915" s="359" t="str">
        <f ca="1">IF(OR(ISERROR(Table11[[#This Row],[L2 Capability]]),ISBLANK(Table11[[#This Row],[L2 Capability]])),"",Table11[[#This Row],[L2 Capability]])</f>
        <v/>
      </c>
      <c r="Z915" s="359" t="str">
        <f ca="1">IF(OR(ISERROR(Table11[[#This Row],[L3 Capability]]),ISBLANK(Table11[[#This Row],[L3 Capability]])),"",Table11[[#This Row],[L3 Capability]])</f>
        <v/>
      </c>
      <c r="AA915" s="359" t="str">
        <f ca="1">IF(OR(ISERROR(Table11[[#This Row],[L4 Capability]]),ISBLANK(Table11[[#This Row],[L4 Capability]])),"",Table11[[#This Row],[L4 Capability]])</f>
        <v/>
      </c>
      <c r="AB9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5" s="359" t="str">
        <f ca="1">IF(OR(ISERROR(Table11[[#This Row],[ : Business Data Criticality]]),ISBLANK(Table11[[#This Row],[ : Business Data Criticality]])),"",Table11[[#This Row],[ : Business Data Criticality]])</f>
        <v/>
      </c>
      <c r="AE9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5" s="359" t="str">
        <f ca="1">IF(OR(ISERROR(Table11[[#This Row],[AC1 : Categorize Interfaces]]),ISBLANK(Table11[[#This Row],[AC1 : Categorize Interfaces]])),"",Table11[[#This Row],[AC1 : Categorize Interfaces]])</f>
        <v/>
      </c>
      <c r="AG915" s="359" t="str">
        <f ca="1">IF(OR(ISERROR(Table11[[#This Row],[AC2 : Diversity of Database(s)]]),ISBLANK(Table11[[#This Row],[AC2 : Diversity of Database(s)]])),"",Table11[[#This Row],[AC2 : Diversity of Database(s)]])</f>
        <v/>
      </c>
      <c r="AH9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5" s="359" t="str">
        <f ca="1">IF(OR(ISERROR(Table11[[#This Row],[AM1 : Vendor Support available]]),ISBLANK(Table11[[#This Row],[AM1 : Vendor Support available]])),"",Table11[[#This Row],[AM1 : Vendor Support available]])</f>
        <v/>
      </c>
      <c r="AJ9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5" s="359" t="str">
        <f ca="1">IF(OR(ISERROR(Table11[[#This Row],[AM3 : Documents Available]]),ISBLANK(Table11[[#This Row],[AM3 : Documents Available]])),"",Table11[[#This Row],[AM3 : Documents Available]])</f>
        <v/>
      </c>
      <c r="AL9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5" s="359" t="str">
        <f ca="1">IF(OR(ISERROR(Table11[[#This Row],[AC1 : Implementation Cost]]),ISBLANK(Table11[[#This Row],[AC1 : Implementation Cost]])),"",Table11[[#This Row],[AC1 : Implementation Cost]])</f>
        <v/>
      </c>
      <c r="AN915" s="359" t="str">
        <f ca="1">IF(OR(ISERROR(Table11[[#This Row],[AC2 : Licence Cost]]),ISBLANK(Table11[[#This Row],[AC2 : Licence Cost]])),"",Table11[[#This Row],[AC2 : Licence Cost]])</f>
        <v/>
      </c>
      <c r="AO9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6" spans="1:45" x14ac:dyDescent="0.35">
      <c r="A916" s="358" t="str">
        <f>App_Mapping_All_region[[#This Row],[CMDB ID]]</f>
        <v>CMDB.299</v>
      </c>
      <c r="B916" s="358">
        <f>App_Mapping_All_region[[#This Row],[Capy''s File.CAP ID]]</f>
        <v>0</v>
      </c>
      <c r="C916" s="358">
        <f>App_Mapping_All_region[[#This Row],[Capy''s File.Application Name]]</f>
        <v>0</v>
      </c>
      <c r="D916" s="358" t="s">
        <v>12379</v>
      </c>
      <c r="M9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6" s="359" t="str">
        <f ca="1">IF(OR(ISERROR(Table11[[#This Row],[Identify Current Region Owner]]),ISBLANK(Table11[[#This Row],[Identify Current Region Owner]])),"",Table11[[#This Row],[Identify Current Region Owner]])</f>
        <v/>
      </c>
      <c r="O916" s="359" t="str">
        <f ca="1">IF(OR(ISERROR(Table11[[#This Row],[M2: Confirm Application Status]]),ISBLANK(Table11[[#This Row],[M2: Confirm Application Status]])),"",Table11[[#This Row],[M2: Confirm Application Status]])</f>
        <v/>
      </c>
      <c r="P916" s="359" t="str">
        <f ca="1">IF(OR(ISERROR(Table11[[#This Row],[M3 : Application User Group]]),ISBLANK(Table11[[#This Row],[M3 : Application User Group]])),"",Table11[[#This Row],[M3 : Application User Group]])</f>
        <v/>
      </c>
      <c r="Q916" s="359" t="str">
        <f ca="1">IF(OR(ISERROR(Table11[[#This Row],[M4 : Application Geography]]),ISBLANK(Table11[[#This Row],[M4 : Application Geography]])),"",Table11[[#This Row],[M4 : Application Geography]])</f>
        <v/>
      </c>
      <c r="R916" s="359" t="str">
        <f ca="1">IF(OR(ISERROR(Table11[[#This Row],[M5 : Application Built]]),ISBLANK(Table11[[#This Row],[M5 : Application Built]])),"",Table11[[#This Row],[M5 : Application Built]])</f>
        <v/>
      </c>
      <c r="S9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6" s="359" t="str">
        <f ca="1">IF(OR(ISERROR(Table11[[#This Row],[M7 : Primary Access Channels]]),ISBLANK(Table11[[#This Row],[M7 : Primary Access Channels]])),"",Table11[[#This Row],[M7 : Primary Access Channels]])</f>
        <v/>
      </c>
      <c r="U916" s="359" t="str">
        <f ca="1">IF(OR(ISERROR(Table11[[#This Row],[M8 : Application Deployement]]),ISBLANK(Table11[[#This Row],[M8 : Application Deployement]])),"",Table11[[#This Row],[M8 : Application Deployement]])</f>
        <v/>
      </c>
      <c r="V9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6" s="359" t="str">
        <f ca="1">IF(OR(ISERROR(Table11[[#This Row],[M10 : Application Description]]),ISBLANK(Table11[[#This Row],[M10 : Application Description]])),"",Table11[[#This Row],[M10 : Application Description]])</f>
        <v/>
      </c>
      <c r="X916" s="359" t="str">
        <f ca="1">IF(OR(Table11[[#This Row],[L1 Capability Map]]=0,ISERROR(Table11[[#This Row],[L1 Capability Map]]),ISBLANK(Table11[[#This Row],[L1 Capability Map]])),"",Table11[[#This Row],[L1 Capability Map]])</f>
        <v/>
      </c>
      <c r="Y916" s="359" t="str">
        <f ca="1">IF(OR(ISERROR(Table11[[#This Row],[L2 Capability]]),ISBLANK(Table11[[#This Row],[L2 Capability]])),"",Table11[[#This Row],[L2 Capability]])</f>
        <v/>
      </c>
      <c r="Z916" s="359" t="str">
        <f ca="1">IF(OR(ISERROR(Table11[[#This Row],[L3 Capability]]),ISBLANK(Table11[[#This Row],[L3 Capability]])),"",Table11[[#This Row],[L3 Capability]])</f>
        <v/>
      </c>
      <c r="AA916" s="359" t="str">
        <f ca="1">IF(OR(ISERROR(Table11[[#This Row],[L4 Capability]]),ISBLANK(Table11[[#This Row],[L4 Capability]])),"",Table11[[#This Row],[L4 Capability]])</f>
        <v/>
      </c>
      <c r="AB9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6" s="359" t="str">
        <f ca="1">IF(OR(ISERROR(Table11[[#This Row],[ : Business Data Criticality]]),ISBLANK(Table11[[#This Row],[ : Business Data Criticality]])),"",Table11[[#This Row],[ : Business Data Criticality]])</f>
        <v/>
      </c>
      <c r="AE9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6" s="359" t="str">
        <f ca="1">IF(OR(ISERROR(Table11[[#This Row],[AC1 : Categorize Interfaces]]),ISBLANK(Table11[[#This Row],[AC1 : Categorize Interfaces]])),"",Table11[[#This Row],[AC1 : Categorize Interfaces]])</f>
        <v/>
      </c>
      <c r="AG916" s="359" t="str">
        <f ca="1">IF(OR(ISERROR(Table11[[#This Row],[AC2 : Diversity of Database(s)]]),ISBLANK(Table11[[#This Row],[AC2 : Diversity of Database(s)]])),"",Table11[[#This Row],[AC2 : Diversity of Database(s)]])</f>
        <v/>
      </c>
      <c r="AH9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6" s="359" t="str">
        <f ca="1">IF(OR(ISERROR(Table11[[#This Row],[AM1 : Vendor Support available]]),ISBLANK(Table11[[#This Row],[AM1 : Vendor Support available]])),"",Table11[[#This Row],[AM1 : Vendor Support available]])</f>
        <v/>
      </c>
      <c r="AJ9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6" s="359" t="str">
        <f ca="1">IF(OR(ISERROR(Table11[[#This Row],[AM3 : Documents Available]]),ISBLANK(Table11[[#This Row],[AM3 : Documents Available]])),"",Table11[[#This Row],[AM3 : Documents Available]])</f>
        <v/>
      </c>
      <c r="AL9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6" s="359" t="str">
        <f ca="1">IF(OR(ISERROR(Table11[[#This Row],[AC1 : Implementation Cost]]),ISBLANK(Table11[[#This Row],[AC1 : Implementation Cost]])),"",Table11[[#This Row],[AC1 : Implementation Cost]])</f>
        <v/>
      </c>
      <c r="AN916" s="359" t="str">
        <f ca="1">IF(OR(ISERROR(Table11[[#This Row],[AC2 : Licence Cost]]),ISBLANK(Table11[[#This Row],[AC2 : Licence Cost]])),"",Table11[[#This Row],[AC2 : Licence Cost]])</f>
        <v/>
      </c>
      <c r="AO9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7" spans="1:45" x14ac:dyDescent="0.35">
      <c r="A917" s="358" t="str">
        <f>App_Mapping_All_region[[#This Row],[CMDB ID]]</f>
        <v>CMDB.30</v>
      </c>
      <c r="B917" s="358">
        <f>App_Mapping_All_region[[#This Row],[Capy''s File.CAP ID]]</f>
        <v>0</v>
      </c>
      <c r="C917" s="358">
        <f>App_Mapping_All_region[[#This Row],[Capy''s File.Application Name]]</f>
        <v>0</v>
      </c>
      <c r="D917" s="358" t="s">
        <v>12379</v>
      </c>
      <c r="M9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7" s="359" t="str">
        <f ca="1">IF(OR(ISERROR(Table11[[#This Row],[Identify Current Region Owner]]),ISBLANK(Table11[[#This Row],[Identify Current Region Owner]])),"",Table11[[#This Row],[Identify Current Region Owner]])</f>
        <v/>
      </c>
      <c r="O917" s="359" t="str">
        <f ca="1">IF(OR(ISERROR(Table11[[#This Row],[M2: Confirm Application Status]]),ISBLANK(Table11[[#This Row],[M2: Confirm Application Status]])),"",Table11[[#This Row],[M2: Confirm Application Status]])</f>
        <v/>
      </c>
      <c r="P917" s="359" t="str">
        <f ca="1">IF(OR(ISERROR(Table11[[#This Row],[M3 : Application User Group]]),ISBLANK(Table11[[#This Row],[M3 : Application User Group]])),"",Table11[[#This Row],[M3 : Application User Group]])</f>
        <v/>
      </c>
      <c r="Q917" s="359" t="str">
        <f ca="1">IF(OR(ISERROR(Table11[[#This Row],[M4 : Application Geography]]),ISBLANK(Table11[[#This Row],[M4 : Application Geography]])),"",Table11[[#This Row],[M4 : Application Geography]])</f>
        <v/>
      </c>
      <c r="R917" s="359" t="str">
        <f ca="1">IF(OR(ISERROR(Table11[[#This Row],[M5 : Application Built]]),ISBLANK(Table11[[#This Row],[M5 : Application Built]])),"",Table11[[#This Row],[M5 : Application Built]])</f>
        <v/>
      </c>
      <c r="S9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7" s="359" t="str">
        <f ca="1">IF(OR(ISERROR(Table11[[#This Row],[M7 : Primary Access Channels]]),ISBLANK(Table11[[#This Row],[M7 : Primary Access Channels]])),"",Table11[[#This Row],[M7 : Primary Access Channels]])</f>
        <v/>
      </c>
      <c r="U917" s="359" t="str">
        <f ca="1">IF(OR(ISERROR(Table11[[#This Row],[M8 : Application Deployement]]),ISBLANK(Table11[[#This Row],[M8 : Application Deployement]])),"",Table11[[#This Row],[M8 : Application Deployement]])</f>
        <v/>
      </c>
      <c r="V9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7" s="359" t="str">
        <f ca="1">IF(OR(ISERROR(Table11[[#This Row],[M10 : Application Description]]),ISBLANK(Table11[[#This Row],[M10 : Application Description]])),"",Table11[[#This Row],[M10 : Application Description]])</f>
        <v/>
      </c>
      <c r="X917" s="359" t="str">
        <f ca="1">IF(OR(Table11[[#This Row],[L1 Capability Map]]=0,ISERROR(Table11[[#This Row],[L1 Capability Map]]),ISBLANK(Table11[[#This Row],[L1 Capability Map]])),"",Table11[[#This Row],[L1 Capability Map]])</f>
        <v/>
      </c>
      <c r="Y917" s="359" t="str">
        <f ca="1">IF(OR(ISERROR(Table11[[#This Row],[L2 Capability]]),ISBLANK(Table11[[#This Row],[L2 Capability]])),"",Table11[[#This Row],[L2 Capability]])</f>
        <v/>
      </c>
      <c r="Z917" s="359" t="str">
        <f ca="1">IF(OR(ISERROR(Table11[[#This Row],[L3 Capability]]),ISBLANK(Table11[[#This Row],[L3 Capability]])),"",Table11[[#This Row],[L3 Capability]])</f>
        <v/>
      </c>
      <c r="AA917" s="359" t="str">
        <f ca="1">IF(OR(ISERROR(Table11[[#This Row],[L4 Capability]]),ISBLANK(Table11[[#This Row],[L4 Capability]])),"",Table11[[#This Row],[L4 Capability]])</f>
        <v/>
      </c>
      <c r="AB9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7" s="359" t="str">
        <f ca="1">IF(OR(ISERROR(Table11[[#This Row],[ : Business Data Criticality]]),ISBLANK(Table11[[#This Row],[ : Business Data Criticality]])),"",Table11[[#This Row],[ : Business Data Criticality]])</f>
        <v/>
      </c>
      <c r="AE9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7" s="359" t="str">
        <f ca="1">IF(OR(ISERROR(Table11[[#This Row],[AC1 : Categorize Interfaces]]),ISBLANK(Table11[[#This Row],[AC1 : Categorize Interfaces]])),"",Table11[[#This Row],[AC1 : Categorize Interfaces]])</f>
        <v/>
      </c>
      <c r="AG917" s="359" t="str">
        <f ca="1">IF(OR(ISERROR(Table11[[#This Row],[AC2 : Diversity of Database(s)]]),ISBLANK(Table11[[#This Row],[AC2 : Diversity of Database(s)]])),"",Table11[[#This Row],[AC2 : Diversity of Database(s)]])</f>
        <v/>
      </c>
      <c r="AH9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7" s="359" t="str">
        <f ca="1">IF(OR(ISERROR(Table11[[#This Row],[AM1 : Vendor Support available]]),ISBLANK(Table11[[#This Row],[AM1 : Vendor Support available]])),"",Table11[[#This Row],[AM1 : Vendor Support available]])</f>
        <v/>
      </c>
      <c r="AJ9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7" s="359" t="str">
        <f ca="1">IF(OR(ISERROR(Table11[[#This Row],[AM3 : Documents Available]]),ISBLANK(Table11[[#This Row],[AM3 : Documents Available]])),"",Table11[[#This Row],[AM3 : Documents Available]])</f>
        <v/>
      </c>
      <c r="AL9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7" s="359" t="str">
        <f ca="1">IF(OR(ISERROR(Table11[[#This Row],[AC1 : Implementation Cost]]),ISBLANK(Table11[[#This Row],[AC1 : Implementation Cost]])),"",Table11[[#This Row],[AC1 : Implementation Cost]])</f>
        <v/>
      </c>
      <c r="AN917" s="359" t="str">
        <f ca="1">IF(OR(ISERROR(Table11[[#This Row],[AC2 : Licence Cost]]),ISBLANK(Table11[[#This Row],[AC2 : Licence Cost]])),"",Table11[[#This Row],[AC2 : Licence Cost]])</f>
        <v/>
      </c>
      <c r="AO9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8" spans="1:45" x14ac:dyDescent="0.35">
      <c r="A918" s="358" t="str">
        <f>App_Mapping_All_region[[#This Row],[CMDB ID]]</f>
        <v>CMDB.300</v>
      </c>
      <c r="B918" s="358">
        <f>App_Mapping_All_region[[#This Row],[Capy''s File.CAP ID]]</f>
        <v>0</v>
      </c>
      <c r="C918" s="358">
        <f>App_Mapping_All_region[[#This Row],[Capy''s File.Application Name]]</f>
        <v>0</v>
      </c>
      <c r="D918" s="358" t="s">
        <v>12379</v>
      </c>
      <c r="M9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8" s="359" t="str">
        <f ca="1">IF(OR(ISERROR(Table11[[#This Row],[Identify Current Region Owner]]),ISBLANK(Table11[[#This Row],[Identify Current Region Owner]])),"",Table11[[#This Row],[Identify Current Region Owner]])</f>
        <v/>
      </c>
      <c r="O918" s="359" t="str">
        <f ca="1">IF(OR(ISERROR(Table11[[#This Row],[M2: Confirm Application Status]]),ISBLANK(Table11[[#This Row],[M2: Confirm Application Status]])),"",Table11[[#This Row],[M2: Confirm Application Status]])</f>
        <v/>
      </c>
      <c r="P918" s="359" t="str">
        <f ca="1">IF(OR(ISERROR(Table11[[#This Row],[M3 : Application User Group]]),ISBLANK(Table11[[#This Row],[M3 : Application User Group]])),"",Table11[[#This Row],[M3 : Application User Group]])</f>
        <v/>
      </c>
      <c r="Q918" s="359" t="str">
        <f ca="1">IF(OR(ISERROR(Table11[[#This Row],[M4 : Application Geography]]),ISBLANK(Table11[[#This Row],[M4 : Application Geography]])),"",Table11[[#This Row],[M4 : Application Geography]])</f>
        <v/>
      </c>
      <c r="R918" s="359" t="str">
        <f ca="1">IF(OR(ISERROR(Table11[[#This Row],[M5 : Application Built]]),ISBLANK(Table11[[#This Row],[M5 : Application Built]])),"",Table11[[#This Row],[M5 : Application Built]])</f>
        <v/>
      </c>
      <c r="S9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8" s="359" t="str">
        <f ca="1">IF(OR(ISERROR(Table11[[#This Row],[M7 : Primary Access Channels]]),ISBLANK(Table11[[#This Row],[M7 : Primary Access Channels]])),"",Table11[[#This Row],[M7 : Primary Access Channels]])</f>
        <v/>
      </c>
      <c r="U918" s="359" t="str">
        <f ca="1">IF(OR(ISERROR(Table11[[#This Row],[M8 : Application Deployement]]),ISBLANK(Table11[[#This Row],[M8 : Application Deployement]])),"",Table11[[#This Row],[M8 : Application Deployement]])</f>
        <v/>
      </c>
      <c r="V9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8" s="359" t="str">
        <f ca="1">IF(OR(ISERROR(Table11[[#This Row],[M10 : Application Description]]),ISBLANK(Table11[[#This Row],[M10 : Application Description]])),"",Table11[[#This Row],[M10 : Application Description]])</f>
        <v/>
      </c>
      <c r="X918" s="359" t="str">
        <f ca="1">IF(OR(Table11[[#This Row],[L1 Capability Map]]=0,ISERROR(Table11[[#This Row],[L1 Capability Map]]),ISBLANK(Table11[[#This Row],[L1 Capability Map]])),"",Table11[[#This Row],[L1 Capability Map]])</f>
        <v/>
      </c>
      <c r="Y918" s="359" t="str">
        <f ca="1">IF(OR(ISERROR(Table11[[#This Row],[L2 Capability]]),ISBLANK(Table11[[#This Row],[L2 Capability]])),"",Table11[[#This Row],[L2 Capability]])</f>
        <v/>
      </c>
      <c r="Z918" s="359" t="str">
        <f ca="1">IF(OR(ISERROR(Table11[[#This Row],[L3 Capability]]),ISBLANK(Table11[[#This Row],[L3 Capability]])),"",Table11[[#This Row],[L3 Capability]])</f>
        <v/>
      </c>
      <c r="AA918" s="359" t="str">
        <f ca="1">IF(OR(ISERROR(Table11[[#This Row],[L4 Capability]]),ISBLANK(Table11[[#This Row],[L4 Capability]])),"",Table11[[#This Row],[L4 Capability]])</f>
        <v/>
      </c>
      <c r="AB9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8" s="359" t="str">
        <f ca="1">IF(OR(ISERROR(Table11[[#This Row],[ : Business Data Criticality]]),ISBLANK(Table11[[#This Row],[ : Business Data Criticality]])),"",Table11[[#This Row],[ : Business Data Criticality]])</f>
        <v/>
      </c>
      <c r="AE9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8" s="359" t="str">
        <f ca="1">IF(OR(ISERROR(Table11[[#This Row],[AC1 : Categorize Interfaces]]),ISBLANK(Table11[[#This Row],[AC1 : Categorize Interfaces]])),"",Table11[[#This Row],[AC1 : Categorize Interfaces]])</f>
        <v/>
      </c>
      <c r="AG918" s="359" t="str">
        <f ca="1">IF(OR(ISERROR(Table11[[#This Row],[AC2 : Diversity of Database(s)]]),ISBLANK(Table11[[#This Row],[AC2 : Diversity of Database(s)]])),"",Table11[[#This Row],[AC2 : Diversity of Database(s)]])</f>
        <v/>
      </c>
      <c r="AH9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8" s="359" t="str">
        <f ca="1">IF(OR(ISERROR(Table11[[#This Row],[AM1 : Vendor Support available]]),ISBLANK(Table11[[#This Row],[AM1 : Vendor Support available]])),"",Table11[[#This Row],[AM1 : Vendor Support available]])</f>
        <v/>
      </c>
      <c r="AJ9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8" s="359" t="str">
        <f ca="1">IF(OR(ISERROR(Table11[[#This Row],[AM3 : Documents Available]]),ISBLANK(Table11[[#This Row],[AM3 : Documents Available]])),"",Table11[[#This Row],[AM3 : Documents Available]])</f>
        <v/>
      </c>
      <c r="AL9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8" s="359" t="str">
        <f ca="1">IF(OR(ISERROR(Table11[[#This Row],[AC1 : Implementation Cost]]),ISBLANK(Table11[[#This Row],[AC1 : Implementation Cost]])),"",Table11[[#This Row],[AC1 : Implementation Cost]])</f>
        <v/>
      </c>
      <c r="AN918" s="359" t="str">
        <f ca="1">IF(OR(ISERROR(Table11[[#This Row],[AC2 : Licence Cost]]),ISBLANK(Table11[[#This Row],[AC2 : Licence Cost]])),"",Table11[[#This Row],[AC2 : Licence Cost]])</f>
        <v/>
      </c>
      <c r="AO9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9" spans="1:45" x14ac:dyDescent="0.35">
      <c r="A919" s="358" t="str">
        <f>App_Mapping_All_region[[#This Row],[CMDB ID]]</f>
        <v>CMDB.301</v>
      </c>
      <c r="B919" s="358">
        <f>App_Mapping_All_region[[#This Row],[Capy''s File.CAP ID]]</f>
        <v>0</v>
      </c>
      <c r="C919" s="358">
        <f>App_Mapping_All_region[[#This Row],[Capy''s File.Application Name]]</f>
        <v>0</v>
      </c>
      <c r="D919" s="358" t="s">
        <v>12379</v>
      </c>
      <c r="M9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9" s="359" t="str">
        <f ca="1">IF(OR(ISERROR(Table11[[#This Row],[Identify Current Region Owner]]),ISBLANK(Table11[[#This Row],[Identify Current Region Owner]])),"",Table11[[#This Row],[Identify Current Region Owner]])</f>
        <v/>
      </c>
      <c r="O919" s="359" t="str">
        <f ca="1">IF(OR(ISERROR(Table11[[#This Row],[M2: Confirm Application Status]]),ISBLANK(Table11[[#This Row],[M2: Confirm Application Status]])),"",Table11[[#This Row],[M2: Confirm Application Status]])</f>
        <v/>
      </c>
      <c r="P919" s="359" t="str">
        <f ca="1">IF(OR(ISERROR(Table11[[#This Row],[M3 : Application User Group]]),ISBLANK(Table11[[#This Row],[M3 : Application User Group]])),"",Table11[[#This Row],[M3 : Application User Group]])</f>
        <v/>
      </c>
      <c r="Q919" s="359" t="str">
        <f ca="1">IF(OR(ISERROR(Table11[[#This Row],[M4 : Application Geography]]),ISBLANK(Table11[[#This Row],[M4 : Application Geography]])),"",Table11[[#This Row],[M4 : Application Geography]])</f>
        <v/>
      </c>
      <c r="R919" s="359" t="str">
        <f ca="1">IF(OR(ISERROR(Table11[[#This Row],[M5 : Application Built]]),ISBLANK(Table11[[#This Row],[M5 : Application Built]])),"",Table11[[#This Row],[M5 : Application Built]])</f>
        <v/>
      </c>
      <c r="S9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9" s="359" t="str">
        <f ca="1">IF(OR(ISERROR(Table11[[#This Row],[M7 : Primary Access Channels]]),ISBLANK(Table11[[#This Row],[M7 : Primary Access Channels]])),"",Table11[[#This Row],[M7 : Primary Access Channels]])</f>
        <v/>
      </c>
      <c r="U919" s="359" t="str">
        <f ca="1">IF(OR(ISERROR(Table11[[#This Row],[M8 : Application Deployement]]),ISBLANK(Table11[[#This Row],[M8 : Application Deployement]])),"",Table11[[#This Row],[M8 : Application Deployement]])</f>
        <v/>
      </c>
      <c r="V9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9" s="359" t="str">
        <f ca="1">IF(OR(ISERROR(Table11[[#This Row],[M10 : Application Description]]),ISBLANK(Table11[[#This Row],[M10 : Application Description]])),"",Table11[[#This Row],[M10 : Application Description]])</f>
        <v/>
      </c>
      <c r="X919" s="359" t="str">
        <f ca="1">IF(OR(Table11[[#This Row],[L1 Capability Map]]=0,ISERROR(Table11[[#This Row],[L1 Capability Map]]),ISBLANK(Table11[[#This Row],[L1 Capability Map]])),"",Table11[[#This Row],[L1 Capability Map]])</f>
        <v/>
      </c>
      <c r="Y919" s="359" t="str">
        <f ca="1">IF(OR(ISERROR(Table11[[#This Row],[L2 Capability]]),ISBLANK(Table11[[#This Row],[L2 Capability]])),"",Table11[[#This Row],[L2 Capability]])</f>
        <v/>
      </c>
      <c r="Z919" s="359" t="str">
        <f ca="1">IF(OR(ISERROR(Table11[[#This Row],[L3 Capability]]),ISBLANK(Table11[[#This Row],[L3 Capability]])),"",Table11[[#This Row],[L3 Capability]])</f>
        <v/>
      </c>
      <c r="AA919" s="359" t="str">
        <f ca="1">IF(OR(ISERROR(Table11[[#This Row],[L4 Capability]]),ISBLANK(Table11[[#This Row],[L4 Capability]])),"",Table11[[#This Row],[L4 Capability]])</f>
        <v/>
      </c>
      <c r="AB9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9" s="359" t="str">
        <f ca="1">IF(OR(ISERROR(Table11[[#This Row],[ : Business Data Criticality]]),ISBLANK(Table11[[#This Row],[ : Business Data Criticality]])),"",Table11[[#This Row],[ : Business Data Criticality]])</f>
        <v/>
      </c>
      <c r="AE9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9" s="359" t="str">
        <f ca="1">IF(OR(ISERROR(Table11[[#This Row],[AC1 : Categorize Interfaces]]),ISBLANK(Table11[[#This Row],[AC1 : Categorize Interfaces]])),"",Table11[[#This Row],[AC1 : Categorize Interfaces]])</f>
        <v/>
      </c>
      <c r="AG919" s="359" t="str">
        <f ca="1">IF(OR(ISERROR(Table11[[#This Row],[AC2 : Diversity of Database(s)]]),ISBLANK(Table11[[#This Row],[AC2 : Diversity of Database(s)]])),"",Table11[[#This Row],[AC2 : Diversity of Database(s)]])</f>
        <v/>
      </c>
      <c r="AH9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9" s="359" t="str">
        <f ca="1">IF(OR(ISERROR(Table11[[#This Row],[AM1 : Vendor Support available]]),ISBLANK(Table11[[#This Row],[AM1 : Vendor Support available]])),"",Table11[[#This Row],[AM1 : Vendor Support available]])</f>
        <v/>
      </c>
      <c r="AJ9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9" s="359" t="str">
        <f ca="1">IF(OR(ISERROR(Table11[[#This Row],[AM3 : Documents Available]]),ISBLANK(Table11[[#This Row],[AM3 : Documents Available]])),"",Table11[[#This Row],[AM3 : Documents Available]])</f>
        <v/>
      </c>
      <c r="AL9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9" s="359" t="str">
        <f ca="1">IF(OR(ISERROR(Table11[[#This Row],[AC1 : Implementation Cost]]),ISBLANK(Table11[[#This Row],[AC1 : Implementation Cost]])),"",Table11[[#This Row],[AC1 : Implementation Cost]])</f>
        <v/>
      </c>
      <c r="AN919" s="359" t="str">
        <f ca="1">IF(OR(ISERROR(Table11[[#This Row],[AC2 : Licence Cost]]),ISBLANK(Table11[[#This Row],[AC2 : Licence Cost]])),"",Table11[[#This Row],[AC2 : Licence Cost]])</f>
        <v/>
      </c>
      <c r="AO9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0" spans="1:45" x14ac:dyDescent="0.35">
      <c r="A920" s="358" t="str">
        <f>App_Mapping_All_region[[#This Row],[CMDB ID]]</f>
        <v>CMDB.302</v>
      </c>
      <c r="B920" s="358">
        <f>App_Mapping_All_region[[#This Row],[Capy''s File.CAP ID]]</f>
        <v>0</v>
      </c>
      <c r="C920" s="358">
        <f>App_Mapping_All_region[[#This Row],[Capy''s File.Application Name]]</f>
        <v>0</v>
      </c>
      <c r="D920" s="358" t="s">
        <v>12379</v>
      </c>
      <c r="M9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0" s="359" t="str">
        <f ca="1">IF(OR(ISERROR(Table11[[#This Row],[Identify Current Region Owner]]),ISBLANK(Table11[[#This Row],[Identify Current Region Owner]])),"",Table11[[#This Row],[Identify Current Region Owner]])</f>
        <v/>
      </c>
      <c r="O920" s="359" t="str">
        <f ca="1">IF(OR(ISERROR(Table11[[#This Row],[M2: Confirm Application Status]]),ISBLANK(Table11[[#This Row],[M2: Confirm Application Status]])),"",Table11[[#This Row],[M2: Confirm Application Status]])</f>
        <v/>
      </c>
      <c r="P920" s="359" t="str">
        <f ca="1">IF(OR(ISERROR(Table11[[#This Row],[M3 : Application User Group]]),ISBLANK(Table11[[#This Row],[M3 : Application User Group]])),"",Table11[[#This Row],[M3 : Application User Group]])</f>
        <v/>
      </c>
      <c r="Q920" s="359" t="str">
        <f ca="1">IF(OR(ISERROR(Table11[[#This Row],[M4 : Application Geography]]),ISBLANK(Table11[[#This Row],[M4 : Application Geography]])),"",Table11[[#This Row],[M4 : Application Geography]])</f>
        <v/>
      </c>
      <c r="R920" s="359" t="str">
        <f ca="1">IF(OR(ISERROR(Table11[[#This Row],[M5 : Application Built]]),ISBLANK(Table11[[#This Row],[M5 : Application Built]])),"",Table11[[#This Row],[M5 : Application Built]])</f>
        <v/>
      </c>
      <c r="S9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0" s="359" t="str">
        <f ca="1">IF(OR(ISERROR(Table11[[#This Row],[M7 : Primary Access Channels]]),ISBLANK(Table11[[#This Row],[M7 : Primary Access Channels]])),"",Table11[[#This Row],[M7 : Primary Access Channels]])</f>
        <v/>
      </c>
      <c r="U920" s="359" t="str">
        <f ca="1">IF(OR(ISERROR(Table11[[#This Row],[M8 : Application Deployement]]),ISBLANK(Table11[[#This Row],[M8 : Application Deployement]])),"",Table11[[#This Row],[M8 : Application Deployement]])</f>
        <v/>
      </c>
      <c r="V9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0" s="359" t="str">
        <f ca="1">IF(OR(ISERROR(Table11[[#This Row],[M10 : Application Description]]),ISBLANK(Table11[[#This Row],[M10 : Application Description]])),"",Table11[[#This Row],[M10 : Application Description]])</f>
        <v/>
      </c>
      <c r="X920" s="359" t="str">
        <f ca="1">IF(OR(Table11[[#This Row],[L1 Capability Map]]=0,ISERROR(Table11[[#This Row],[L1 Capability Map]]),ISBLANK(Table11[[#This Row],[L1 Capability Map]])),"",Table11[[#This Row],[L1 Capability Map]])</f>
        <v/>
      </c>
      <c r="Y920" s="359" t="str">
        <f ca="1">IF(OR(ISERROR(Table11[[#This Row],[L2 Capability]]),ISBLANK(Table11[[#This Row],[L2 Capability]])),"",Table11[[#This Row],[L2 Capability]])</f>
        <v/>
      </c>
      <c r="Z920" s="359" t="str">
        <f ca="1">IF(OR(ISERROR(Table11[[#This Row],[L3 Capability]]),ISBLANK(Table11[[#This Row],[L3 Capability]])),"",Table11[[#This Row],[L3 Capability]])</f>
        <v/>
      </c>
      <c r="AA920" s="359" t="str">
        <f ca="1">IF(OR(ISERROR(Table11[[#This Row],[L4 Capability]]),ISBLANK(Table11[[#This Row],[L4 Capability]])),"",Table11[[#This Row],[L4 Capability]])</f>
        <v/>
      </c>
      <c r="AB9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0" s="359" t="str">
        <f ca="1">IF(OR(ISERROR(Table11[[#This Row],[ : Business Data Criticality]]),ISBLANK(Table11[[#This Row],[ : Business Data Criticality]])),"",Table11[[#This Row],[ : Business Data Criticality]])</f>
        <v/>
      </c>
      <c r="AE9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0" s="359" t="str">
        <f ca="1">IF(OR(ISERROR(Table11[[#This Row],[AC1 : Categorize Interfaces]]),ISBLANK(Table11[[#This Row],[AC1 : Categorize Interfaces]])),"",Table11[[#This Row],[AC1 : Categorize Interfaces]])</f>
        <v/>
      </c>
      <c r="AG920" s="359" t="str">
        <f ca="1">IF(OR(ISERROR(Table11[[#This Row],[AC2 : Diversity of Database(s)]]),ISBLANK(Table11[[#This Row],[AC2 : Diversity of Database(s)]])),"",Table11[[#This Row],[AC2 : Diversity of Database(s)]])</f>
        <v/>
      </c>
      <c r="AH9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0" s="359" t="str">
        <f ca="1">IF(OR(ISERROR(Table11[[#This Row],[AM1 : Vendor Support available]]),ISBLANK(Table11[[#This Row],[AM1 : Vendor Support available]])),"",Table11[[#This Row],[AM1 : Vendor Support available]])</f>
        <v/>
      </c>
      <c r="AJ9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0" s="359" t="str">
        <f ca="1">IF(OR(ISERROR(Table11[[#This Row],[AM3 : Documents Available]]),ISBLANK(Table11[[#This Row],[AM3 : Documents Available]])),"",Table11[[#This Row],[AM3 : Documents Available]])</f>
        <v/>
      </c>
      <c r="AL9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0" s="359" t="str">
        <f ca="1">IF(OR(ISERROR(Table11[[#This Row],[AC1 : Implementation Cost]]),ISBLANK(Table11[[#This Row],[AC1 : Implementation Cost]])),"",Table11[[#This Row],[AC1 : Implementation Cost]])</f>
        <v/>
      </c>
      <c r="AN920" s="359" t="str">
        <f ca="1">IF(OR(ISERROR(Table11[[#This Row],[AC2 : Licence Cost]]),ISBLANK(Table11[[#This Row],[AC2 : Licence Cost]])),"",Table11[[#This Row],[AC2 : Licence Cost]])</f>
        <v/>
      </c>
      <c r="AO9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1" spans="1:45" x14ac:dyDescent="0.35">
      <c r="A921" s="358" t="str">
        <f>App_Mapping_All_region[[#This Row],[CMDB ID]]</f>
        <v>CMDB.305</v>
      </c>
      <c r="B921" s="358">
        <f>App_Mapping_All_region[[#This Row],[Capy''s File.CAP ID]]</f>
        <v>0</v>
      </c>
      <c r="C921" s="358">
        <f>App_Mapping_All_region[[#This Row],[Capy''s File.Application Name]]</f>
        <v>0</v>
      </c>
      <c r="D921" s="358" t="s">
        <v>12379</v>
      </c>
      <c r="M9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1" s="359" t="str">
        <f ca="1">IF(OR(ISERROR(Table11[[#This Row],[Identify Current Region Owner]]),ISBLANK(Table11[[#This Row],[Identify Current Region Owner]])),"",Table11[[#This Row],[Identify Current Region Owner]])</f>
        <v/>
      </c>
      <c r="O921" s="359" t="str">
        <f ca="1">IF(OR(ISERROR(Table11[[#This Row],[M2: Confirm Application Status]]),ISBLANK(Table11[[#This Row],[M2: Confirm Application Status]])),"",Table11[[#This Row],[M2: Confirm Application Status]])</f>
        <v/>
      </c>
      <c r="P921" s="359" t="str">
        <f ca="1">IF(OR(ISERROR(Table11[[#This Row],[M3 : Application User Group]]),ISBLANK(Table11[[#This Row],[M3 : Application User Group]])),"",Table11[[#This Row],[M3 : Application User Group]])</f>
        <v/>
      </c>
      <c r="Q921" s="359" t="str">
        <f ca="1">IF(OR(ISERROR(Table11[[#This Row],[M4 : Application Geography]]),ISBLANK(Table11[[#This Row],[M4 : Application Geography]])),"",Table11[[#This Row],[M4 : Application Geography]])</f>
        <v/>
      </c>
      <c r="R921" s="359" t="str">
        <f ca="1">IF(OR(ISERROR(Table11[[#This Row],[M5 : Application Built]]),ISBLANK(Table11[[#This Row],[M5 : Application Built]])),"",Table11[[#This Row],[M5 : Application Built]])</f>
        <v/>
      </c>
      <c r="S9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1" s="359" t="str">
        <f ca="1">IF(OR(ISERROR(Table11[[#This Row],[M7 : Primary Access Channels]]),ISBLANK(Table11[[#This Row],[M7 : Primary Access Channels]])),"",Table11[[#This Row],[M7 : Primary Access Channels]])</f>
        <v/>
      </c>
      <c r="U921" s="359" t="str">
        <f ca="1">IF(OR(ISERROR(Table11[[#This Row],[M8 : Application Deployement]]),ISBLANK(Table11[[#This Row],[M8 : Application Deployement]])),"",Table11[[#This Row],[M8 : Application Deployement]])</f>
        <v/>
      </c>
      <c r="V9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1" s="359" t="str">
        <f ca="1">IF(OR(ISERROR(Table11[[#This Row],[M10 : Application Description]]),ISBLANK(Table11[[#This Row],[M10 : Application Description]])),"",Table11[[#This Row],[M10 : Application Description]])</f>
        <v/>
      </c>
      <c r="X921" s="359" t="str">
        <f ca="1">IF(OR(Table11[[#This Row],[L1 Capability Map]]=0,ISERROR(Table11[[#This Row],[L1 Capability Map]]),ISBLANK(Table11[[#This Row],[L1 Capability Map]])),"",Table11[[#This Row],[L1 Capability Map]])</f>
        <v/>
      </c>
      <c r="Y921" s="359" t="str">
        <f ca="1">IF(OR(ISERROR(Table11[[#This Row],[L2 Capability]]),ISBLANK(Table11[[#This Row],[L2 Capability]])),"",Table11[[#This Row],[L2 Capability]])</f>
        <v/>
      </c>
      <c r="Z921" s="359" t="str">
        <f ca="1">IF(OR(ISERROR(Table11[[#This Row],[L3 Capability]]),ISBLANK(Table11[[#This Row],[L3 Capability]])),"",Table11[[#This Row],[L3 Capability]])</f>
        <v/>
      </c>
      <c r="AA921" s="359" t="str">
        <f ca="1">IF(OR(ISERROR(Table11[[#This Row],[L4 Capability]]),ISBLANK(Table11[[#This Row],[L4 Capability]])),"",Table11[[#This Row],[L4 Capability]])</f>
        <v/>
      </c>
      <c r="AB9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1" s="359" t="str">
        <f ca="1">IF(OR(ISERROR(Table11[[#This Row],[ : Business Data Criticality]]),ISBLANK(Table11[[#This Row],[ : Business Data Criticality]])),"",Table11[[#This Row],[ : Business Data Criticality]])</f>
        <v/>
      </c>
      <c r="AE9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1" s="359" t="str">
        <f ca="1">IF(OR(ISERROR(Table11[[#This Row],[AC1 : Categorize Interfaces]]),ISBLANK(Table11[[#This Row],[AC1 : Categorize Interfaces]])),"",Table11[[#This Row],[AC1 : Categorize Interfaces]])</f>
        <v/>
      </c>
      <c r="AG921" s="359" t="str">
        <f ca="1">IF(OR(ISERROR(Table11[[#This Row],[AC2 : Diversity of Database(s)]]),ISBLANK(Table11[[#This Row],[AC2 : Diversity of Database(s)]])),"",Table11[[#This Row],[AC2 : Diversity of Database(s)]])</f>
        <v/>
      </c>
      <c r="AH9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1" s="359" t="str">
        <f ca="1">IF(OR(ISERROR(Table11[[#This Row],[AM1 : Vendor Support available]]),ISBLANK(Table11[[#This Row],[AM1 : Vendor Support available]])),"",Table11[[#This Row],[AM1 : Vendor Support available]])</f>
        <v/>
      </c>
      <c r="AJ9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1" s="359" t="str">
        <f ca="1">IF(OR(ISERROR(Table11[[#This Row],[AM3 : Documents Available]]),ISBLANK(Table11[[#This Row],[AM3 : Documents Available]])),"",Table11[[#This Row],[AM3 : Documents Available]])</f>
        <v/>
      </c>
      <c r="AL9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1" s="359" t="str">
        <f ca="1">IF(OR(ISERROR(Table11[[#This Row],[AC1 : Implementation Cost]]),ISBLANK(Table11[[#This Row],[AC1 : Implementation Cost]])),"",Table11[[#This Row],[AC1 : Implementation Cost]])</f>
        <v/>
      </c>
      <c r="AN921" s="359" t="str">
        <f ca="1">IF(OR(ISERROR(Table11[[#This Row],[AC2 : Licence Cost]]),ISBLANK(Table11[[#This Row],[AC2 : Licence Cost]])),"",Table11[[#This Row],[AC2 : Licence Cost]])</f>
        <v/>
      </c>
      <c r="AO9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2" spans="1:45" x14ac:dyDescent="0.35">
      <c r="A922" s="358" t="str">
        <f>App_Mapping_All_region[[#This Row],[CMDB ID]]</f>
        <v>CMDB.306</v>
      </c>
      <c r="B922" s="358">
        <f>App_Mapping_All_region[[#This Row],[Capy''s File.CAP ID]]</f>
        <v>0</v>
      </c>
      <c r="C922" s="358">
        <f>App_Mapping_All_region[[#This Row],[Capy''s File.Application Name]]</f>
        <v>0</v>
      </c>
      <c r="D922" s="358" t="s">
        <v>12379</v>
      </c>
      <c r="M9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2" s="359" t="str">
        <f ca="1">IF(OR(ISERROR(Table11[[#This Row],[Identify Current Region Owner]]),ISBLANK(Table11[[#This Row],[Identify Current Region Owner]])),"",Table11[[#This Row],[Identify Current Region Owner]])</f>
        <v/>
      </c>
      <c r="O922" s="359" t="str">
        <f ca="1">IF(OR(ISERROR(Table11[[#This Row],[M2: Confirm Application Status]]),ISBLANK(Table11[[#This Row],[M2: Confirm Application Status]])),"",Table11[[#This Row],[M2: Confirm Application Status]])</f>
        <v/>
      </c>
      <c r="P922" s="359" t="str">
        <f ca="1">IF(OR(ISERROR(Table11[[#This Row],[M3 : Application User Group]]),ISBLANK(Table11[[#This Row],[M3 : Application User Group]])),"",Table11[[#This Row],[M3 : Application User Group]])</f>
        <v/>
      </c>
      <c r="Q922" s="359" t="str">
        <f ca="1">IF(OR(ISERROR(Table11[[#This Row],[M4 : Application Geography]]),ISBLANK(Table11[[#This Row],[M4 : Application Geography]])),"",Table11[[#This Row],[M4 : Application Geography]])</f>
        <v/>
      </c>
      <c r="R922" s="359" t="str">
        <f ca="1">IF(OR(ISERROR(Table11[[#This Row],[M5 : Application Built]]),ISBLANK(Table11[[#This Row],[M5 : Application Built]])),"",Table11[[#This Row],[M5 : Application Built]])</f>
        <v/>
      </c>
      <c r="S9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2" s="359" t="str">
        <f ca="1">IF(OR(ISERROR(Table11[[#This Row],[M7 : Primary Access Channels]]),ISBLANK(Table11[[#This Row],[M7 : Primary Access Channels]])),"",Table11[[#This Row],[M7 : Primary Access Channels]])</f>
        <v/>
      </c>
      <c r="U922" s="359" t="str">
        <f ca="1">IF(OR(ISERROR(Table11[[#This Row],[M8 : Application Deployement]]),ISBLANK(Table11[[#This Row],[M8 : Application Deployement]])),"",Table11[[#This Row],[M8 : Application Deployement]])</f>
        <v/>
      </c>
      <c r="V9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2" s="359" t="str">
        <f ca="1">IF(OR(ISERROR(Table11[[#This Row],[M10 : Application Description]]),ISBLANK(Table11[[#This Row],[M10 : Application Description]])),"",Table11[[#This Row],[M10 : Application Description]])</f>
        <v/>
      </c>
      <c r="X922" s="359" t="str">
        <f ca="1">IF(OR(Table11[[#This Row],[L1 Capability Map]]=0,ISERROR(Table11[[#This Row],[L1 Capability Map]]),ISBLANK(Table11[[#This Row],[L1 Capability Map]])),"",Table11[[#This Row],[L1 Capability Map]])</f>
        <v/>
      </c>
      <c r="Y922" s="359" t="str">
        <f ca="1">IF(OR(ISERROR(Table11[[#This Row],[L2 Capability]]),ISBLANK(Table11[[#This Row],[L2 Capability]])),"",Table11[[#This Row],[L2 Capability]])</f>
        <v/>
      </c>
      <c r="Z922" s="359" t="str">
        <f ca="1">IF(OR(ISERROR(Table11[[#This Row],[L3 Capability]]),ISBLANK(Table11[[#This Row],[L3 Capability]])),"",Table11[[#This Row],[L3 Capability]])</f>
        <v/>
      </c>
      <c r="AA922" s="359" t="str">
        <f ca="1">IF(OR(ISERROR(Table11[[#This Row],[L4 Capability]]),ISBLANK(Table11[[#This Row],[L4 Capability]])),"",Table11[[#This Row],[L4 Capability]])</f>
        <v/>
      </c>
      <c r="AB9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2" s="359" t="str">
        <f ca="1">IF(OR(ISERROR(Table11[[#This Row],[ : Business Data Criticality]]),ISBLANK(Table11[[#This Row],[ : Business Data Criticality]])),"",Table11[[#This Row],[ : Business Data Criticality]])</f>
        <v/>
      </c>
      <c r="AE9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2" s="359" t="str">
        <f ca="1">IF(OR(ISERROR(Table11[[#This Row],[AC1 : Categorize Interfaces]]),ISBLANK(Table11[[#This Row],[AC1 : Categorize Interfaces]])),"",Table11[[#This Row],[AC1 : Categorize Interfaces]])</f>
        <v/>
      </c>
      <c r="AG922" s="359" t="str">
        <f ca="1">IF(OR(ISERROR(Table11[[#This Row],[AC2 : Diversity of Database(s)]]),ISBLANK(Table11[[#This Row],[AC2 : Diversity of Database(s)]])),"",Table11[[#This Row],[AC2 : Diversity of Database(s)]])</f>
        <v/>
      </c>
      <c r="AH9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2" s="359" t="str">
        <f ca="1">IF(OR(ISERROR(Table11[[#This Row],[AM1 : Vendor Support available]]),ISBLANK(Table11[[#This Row],[AM1 : Vendor Support available]])),"",Table11[[#This Row],[AM1 : Vendor Support available]])</f>
        <v/>
      </c>
      <c r="AJ9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2" s="359" t="str">
        <f ca="1">IF(OR(ISERROR(Table11[[#This Row],[AM3 : Documents Available]]),ISBLANK(Table11[[#This Row],[AM3 : Documents Available]])),"",Table11[[#This Row],[AM3 : Documents Available]])</f>
        <v/>
      </c>
      <c r="AL9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2" s="359" t="str">
        <f ca="1">IF(OR(ISERROR(Table11[[#This Row],[AC1 : Implementation Cost]]),ISBLANK(Table11[[#This Row],[AC1 : Implementation Cost]])),"",Table11[[#This Row],[AC1 : Implementation Cost]])</f>
        <v/>
      </c>
      <c r="AN922" s="359" t="str">
        <f ca="1">IF(OR(ISERROR(Table11[[#This Row],[AC2 : Licence Cost]]),ISBLANK(Table11[[#This Row],[AC2 : Licence Cost]])),"",Table11[[#This Row],[AC2 : Licence Cost]])</f>
        <v/>
      </c>
      <c r="AO9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3" spans="1:45" x14ac:dyDescent="0.35">
      <c r="A923" s="358" t="str">
        <f>App_Mapping_All_region[[#This Row],[CMDB ID]]</f>
        <v>CMDB.307</v>
      </c>
      <c r="B923" s="358">
        <f>App_Mapping_All_region[[#This Row],[Capy''s File.CAP ID]]</f>
        <v>0</v>
      </c>
      <c r="C923" s="358">
        <f>App_Mapping_All_region[[#This Row],[Capy''s File.Application Name]]</f>
        <v>0</v>
      </c>
      <c r="D923" s="358" t="s">
        <v>12379</v>
      </c>
      <c r="M9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3" s="359" t="str">
        <f ca="1">IF(OR(ISERROR(Table11[[#This Row],[Identify Current Region Owner]]),ISBLANK(Table11[[#This Row],[Identify Current Region Owner]])),"",Table11[[#This Row],[Identify Current Region Owner]])</f>
        <v/>
      </c>
      <c r="O923" s="359" t="str">
        <f ca="1">IF(OR(ISERROR(Table11[[#This Row],[M2: Confirm Application Status]]),ISBLANK(Table11[[#This Row],[M2: Confirm Application Status]])),"",Table11[[#This Row],[M2: Confirm Application Status]])</f>
        <v/>
      </c>
      <c r="P923" s="359" t="str">
        <f ca="1">IF(OR(ISERROR(Table11[[#This Row],[M3 : Application User Group]]),ISBLANK(Table11[[#This Row],[M3 : Application User Group]])),"",Table11[[#This Row],[M3 : Application User Group]])</f>
        <v/>
      </c>
      <c r="Q923" s="359" t="str">
        <f ca="1">IF(OR(ISERROR(Table11[[#This Row],[M4 : Application Geography]]),ISBLANK(Table11[[#This Row],[M4 : Application Geography]])),"",Table11[[#This Row],[M4 : Application Geography]])</f>
        <v/>
      </c>
      <c r="R923" s="359" t="str">
        <f ca="1">IF(OR(ISERROR(Table11[[#This Row],[M5 : Application Built]]),ISBLANK(Table11[[#This Row],[M5 : Application Built]])),"",Table11[[#This Row],[M5 : Application Built]])</f>
        <v/>
      </c>
      <c r="S9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3" s="359" t="str">
        <f ca="1">IF(OR(ISERROR(Table11[[#This Row],[M7 : Primary Access Channels]]),ISBLANK(Table11[[#This Row],[M7 : Primary Access Channels]])),"",Table11[[#This Row],[M7 : Primary Access Channels]])</f>
        <v/>
      </c>
      <c r="U923" s="359" t="str">
        <f ca="1">IF(OR(ISERROR(Table11[[#This Row],[M8 : Application Deployement]]),ISBLANK(Table11[[#This Row],[M8 : Application Deployement]])),"",Table11[[#This Row],[M8 : Application Deployement]])</f>
        <v/>
      </c>
      <c r="V9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3" s="359" t="str">
        <f ca="1">IF(OR(ISERROR(Table11[[#This Row],[M10 : Application Description]]),ISBLANK(Table11[[#This Row],[M10 : Application Description]])),"",Table11[[#This Row],[M10 : Application Description]])</f>
        <v/>
      </c>
      <c r="X923" s="359" t="str">
        <f ca="1">IF(OR(Table11[[#This Row],[L1 Capability Map]]=0,ISERROR(Table11[[#This Row],[L1 Capability Map]]),ISBLANK(Table11[[#This Row],[L1 Capability Map]])),"",Table11[[#This Row],[L1 Capability Map]])</f>
        <v/>
      </c>
      <c r="Y923" s="359" t="str">
        <f ca="1">IF(OR(ISERROR(Table11[[#This Row],[L2 Capability]]),ISBLANK(Table11[[#This Row],[L2 Capability]])),"",Table11[[#This Row],[L2 Capability]])</f>
        <v/>
      </c>
      <c r="Z923" s="359" t="str">
        <f ca="1">IF(OR(ISERROR(Table11[[#This Row],[L3 Capability]]),ISBLANK(Table11[[#This Row],[L3 Capability]])),"",Table11[[#This Row],[L3 Capability]])</f>
        <v/>
      </c>
      <c r="AA923" s="359" t="str">
        <f ca="1">IF(OR(ISERROR(Table11[[#This Row],[L4 Capability]]),ISBLANK(Table11[[#This Row],[L4 Capability]])),"",Table11[[#This Row],[L4 Capability]])</f>
        <v/>
      </c>
      <c r="AB9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3" s="359" t="str">
        <f ca="1">IF(OR(ISERROR(Table11[[#This Row],[ : Business Data Criticality]]),ISBLANK(Table11[[#This Row],[ : Business Data Criticality]])),"",Table11[[#This Row],[ : Business Data Criticality]])</f>
        <v/>
      </c>
      <c r="AE9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3" s="359" t="str">
        <f ca="1">IF(OR(ISERROR(Table11[[#This Row],[AC1 : Categorize Interfaces]]),ISBLANK(Table11[[#This Row],[AC1 : Categorize Interfaces]])),"",Table11[[#This Row],[AC1 : Categorize Interfaces]])</f>
        <v/>
      </c>
      <c r="AG923" s="359" t="str">
        <f ca="1">IF(OR(ISERROR(Table11[[#This Row],[AC2 : Diversity of Database(s)]]),ISBLANK(Table11[[#This Row],[AC2 : Diversity of Database(s)]])),"",Table11[[#This Row],[AC2 : Diversity of Database(s)]])</f>
        <v/>
      </c>
      <c r="AH9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3" s="359" t="str">
        <f ca="1">IF(OR(ISERROR(Table11[[#This Row],[AM1 : Vendor Support available]]),ISBLANK(Table11[[#This Row],[AM1 : Vendor Support available]])),"",Table11[[#This Row],[AM1 : Vendor Support available]])</f>
        <v/>
      </c>
      <c r="AJ9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3" s="359" t="str">
        <f ca="1">IF(OR(ISERROR(Table11[[#This Row],[AM3 : Documents Available]]),ISBLANK(Table11[[#This Row],[AM3 : Documents Available]])),"",Table11[[#This Row],[AM3 : Documents Available]])</f>
        <v/>
      </c>
      <c r="AL9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3" s="359" t="str">
        <f ca="1">IF(OR(ISERROR(Table11[[#This Row],[AC1 : Implementation Cost]]),ISBLANK(Table11[[#This Row],[AC1 : Implementation Cost]])),"",Table11[[#This Row],[AC1 : Implementation Cost]])</f>
        <v/>
      </c>
      <c r="AN923" s="359" t="str">
        <f ca="1">IF(OR(ISERROR(Table11[[#This Row],[AC2 : Licence Cost]]),ISBLANK(Table11[[#This Row],[AC2 : Licence Cost]])),"",Table11[[#This Row],[AC2 : Licence Cost]])</f>
        <v/>
      </c>
      <c r="AO9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4" spans="1:45" x14ac:dyDescent="0.35">
      <c r="A924" s="358" t="str">
        <f>App_Mapping_All_region[[#This Row],[CMDB ID]]</f>
        <v>CMDB.308</v>
      </c>
      <c r="B924" s="358">
        <f>App_Mapping_All_region[[#This Row],[Capy''s File.CAP ID]]</f>
        <v>0</v>
      </c>
      <c r="C924" s="358">
        <f>App_Mapping_All_region[[#This Row],[Capy''s File.Application Name]]</f>
        <v>0</v>
      </c>
      <c r="D924" s="358" t="s">
        <v>12379</v>
      </c>
      <c r="M9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4" s="359" t="str">
        <f ca="1">IF(OR(ISERROR(Table11[[#This Row],[Identify Current Region Owner]]),ISBLANK(Table11[[#This Row],[Identify Current Region Owner]])),"",Table11[[#This Row],[Identify Current Region Owner]])</f>
        <v/>
      </c>
      <c r="O924" s="359" t="str">
        <f ca="1">IF(OR(ISERROR(Table11[[#This Row],[M2: Confirm Application Status]]),ISBLANK(Table11[[#This Row],[M2: Confirm Application Status]])),"",Table11[[#This Row],[M2: Confirm Application Status]])</f>
        <v/>
      </c>
      <c r="P924" s="359" t="str">
        <f ca="1">IF(OR(ISERROR(Table11[[#This Row],[M3 : Application User Group]]),ISBLANK(Table11[[#This Row],[M3 : Application User Group]])),"",Table11[[#This Row],[M3 : Application User Group]])</f>
        <v/>
      </c>
      <c r="Q924" s="359" t="str">
        <f ca="1">IF(OR(ISERROR(Table11[[#This Row],[M4 : Application Geography]]),ISBLANK(Table11[[#This Row],[M4 : Application Geography]])),"",Table11[[#This Row],[M4 : Application Geography]])</f>
        <v/>
      </c>
      <c r="R924" s="359" t="str">
        <f ca="1">IF(OR(ISERROR(Table11[[#This Row],[M5 : Application Built]]),ISBLANK(Table11[[#This Row],[M5 : Application Built]])),"",Table11[[#This Row],[M5 : Application Built]])</f>
        <v/>
      </c>
      <c r="S9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4" s="359" t="str">
        <f ca="1">IF(OR(ISERROR(Table11[[#This Row],[M7 : Primary Access Channels]]),ISBLANK(Table11[[#This Row],[M7 : Primary Access Channels]])),"",Table11[[#This Row],[M7 : Primary Access Channels]])</f>
        <v/>
      </c>
      <c r="U924" s="359" t="str">
        <f ca="1">IF(OR(ISERROR(Table11[[#This Row],[M8 : Application Deployement]]),ISBLANK(Table11[[#This Row],[M8 : Application Deployement]])),"",Table11[[#This Row],[M8 : Application Deployement]])</f>
        <v/>
      </c>
      <c r="V9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4" s="359" t="str">
        <f ca="1">IF(OR(ISERROR(Table11[[#This Row],[M10 : Application Description]]),ISBLANK(Table11[[#This Row],[M10 : Application Description]])),"",Table11[[#This Row],[M10 : Application Description]])</f>
        <v/>
      </c>
      <c r="X924" s="359" t="str">
        <f ca="1">IF(OR(Table11[[#This Row],[L1 Capability Map]]=0,ISERROR(Table11[[#This Row],[L1 Capability Map]]),ISBLANK(Table11[[#This Row],[L1 Capability Map]])),"",Table11[[#This Row],[L1 Capability Map]])</f>
        <v/>
      </c>
      <c r="Y924" s="359" t="str">
        <f ca="1">IF(OR(ISERROR(Table11[[#This Row],[L2 Capability]]),ISBLANK(Table11[[#This Row],[L2 Capability]])),"",Table11[[#This Row],[L2 Capability]])</f>
        <v/>
      </c>
      <c r="Z924" s="359" t="str">
        <f ca="1">IF(OR(ISERROR(Table11[[#This Row],[L3 Capability]]),ISBLANK(Table11[[#This Row],[L3 Capability]])),"",Table11[[#This Row],[L3 Capability]])</f>
        <v/>
      </c>
      <c r="AA924" s="359" t="str">
        <f ca="1">IF(OR(ISERROR(Table11[[#This Row],[L4 Capability]]),ISBLANK(Table11[[#This Row],[L4 Capability]])),"",Table11[[#This Row],[L4 Capability]])</f>
        <v/>
      </c>
      <c r="AB9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4" s="359" t="str">
        <f ca="1">IF(OR(ISERROR(Table11[[#This Row],[ : Business Data Criticality]]),ISBLANK(Table11[[#This Row],[ : Business Data Criticality]])),"",Table11[[#This Row],[ : Business Data Criticality]])</f>
        <v/>
      </c>
      <c r="AE9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4" s="359" t="str">
        <f ca="1">IF(OR(ISERROR(Table11[[#This Row],[AC1 : Categorize Interfaces]]),ISBLANK(Table11[[#This Row],[AC1 : Categorize Interfaces]])),"",Table11[[#This Row],[AC1 : Categorize Interfaces]])</f>
        <v/>
      </c>
      <c r="AG924" s="359" t="str">
        <f ca="1">IF(OR(ISERROR(Table11[[#This Row],[AC2 : Diversity of Database(s)]]),ISBLANK(Table11[[#This Row],[AC2 : Diversity of Database(s)]])),"",Table11[[#This Row],[AC2 : Diversity of Database(s)]])</f>
        <v/>
      </c>
      <c r="AH9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4" s="359" t="str">
        <f ca="1">IF(OR(ISERROR(Table11[[#This Row],[AM1 : Vendor Support available]]),ISBLANK(Table11[[#This Row],[AM1 : Vendor Support available]])),"",Table11[[#This Row],[AM1 : Vendor Support available]])</f>
        <v/>
      </c>
      <c r="AJ9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4" s="359" t="str">
        <f ca="1">IF(OR(ISERROR(Table11[[#This Row],[AM3 : Documents Available]]),ISBLANK(Table11[[#This Row],[AM3 : Documents Available]])),"",Table11[[#This Row],[AM3 : Documents Available]])</f>
        <v/>
      </c>
      <c r="AL9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4" s="359" t="str">
        <f ca="1">IF(OR(ISERROR(Table11[[#This Row],[AC1 : Implementation Cost]]),ISBLANK(Table11[[#This Row],[AC1 : Implementation Cost]])),"",Table11[[#This Row],[AC1 : Implementation Cost]])</f>
        <v/>
      </c>
      <c r="AN924" s="359" t="str">
        <f ca="1">IF(OR(ISERROR(Table11[[#This Row],[AC2 : Licence Cost]]),ISBLANK(Table11[[#This Row],[AC2 : Licence Cost]])),"",Table11[[#This Row],[AC2 : Licence Cost]])</f>
        <v/>
      </c>
      <c r="AO9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5" spans="1:45" x14ac:dyDescent="0.35">
      <c r="A925" s="358" t="str">
        <f>App_Mapping_All_region[[#This Row],[CMDB ID]]</f>
        <v>CMDB.309</v>
      </c>
      <c r="B925" s="358">
        <f>App_Mapping_All_region[[#This Row],[Capy''s File.CAP ID]]</f>
        <v>0</v>
      </c>
      <c r="C925" s="358">
        <f>App_Mapping_All_region[[#This Row],[Capy''s File.Application Name]]</f>
        <v>0</v>
      </c>
      <c r="D925" s="358" t="s">
        <v>12379</v>
      </c>
      <c r="M9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5" s="359" t="str">
        <f ca="1">IF(OR(ISERROR(Table11[[#This Row],[Identify Current Region Owner]]),ISBLANK(Table11[[#This Row],[Identify Current Region Owner]])),"",Table11[[#This Row],[Identify Current Region Owner]])</f>
        <v/>
      </c>
      <c r="O925" s="359" t="str">
        <f ca="1">IF(OR(ISERROR(Table11[[#This Row],[M2: Confirm Application Status]]),ISBLANK(Table11[[#This Row],[M2: Confirm Application Status]])),"",Table11[[#This Row],[M2: Confirm Application Status]])</f>
        <v/>
      </c>
      <c r="P925" s="359" t="str">
        <f ca="1">IF(OR(ISERROR(Table11[[#This Row],[M3 : Application User Group]]),ISBLANK(Table11[[#This Row],[M3 : Application User Group]])),"",Table11[[#This Row],[M3 : Application User Group]])</f>
        <v/>
      </c>
      <c r="Q925" s="359" t="str">
        <f ca="1">IF(OR(ISERROR(Table11[[#This Row],[M4 : Application Geography]]),ISBLANK(Table11[[#This Row],[M4 : Application Geography]])),"",Table11[[#This Row],[M4 : Application Geography]])</f>
        <v/>
      </c>
      <c r="R925" s="359" t="str">
        <f ca="1">IF(OR(ISERROR(Table11[[#This Row],[M5 : Application Built]]),ISBLANK(Table11[[#This Row],[M5 : Application Built]])),"",Table11[[#This Row],[M5 : Application Built]])</f>
        <v/>
      </c>
      <c r="S9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5" s="359" t="str">
        <f ca="1">IF(OR(ISERROR(Table11[[#This Row],[M7 : Primary Access Channels]]),ISBLANK(Table11[[#This Row],[M7 : Primary Access Channels]])),"",Table11[[#This Row],[M7 : Primary Access Channels]])</f>
        <v/>
      </c>
      <c r="U925" s="359" t="str">
        <f ca="1">IF(OR(ISERROR(Table11[[#This Row],[M8 : Application Deployement]]),ISBLANK(Table11[[#This Row],[M8 : Application Deployement]])),"",Table11[[#This Row],[M8 : Application Deployement]])</f>
        <v/>
      </c>
      <c r="V9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5" s="359" t="str">
        <f ca="1">IF(OR(ISERROR(Table11[[#This Row],[M10 : Application Description]]),ISBLANK(Table11[[#This Row],[M10 : Application Description]])),"",Table11[[#This Row],[M10 : Application Description]])</f>
        <v/>
      </c>
      <c r="X925" s="359" t="str">
        <f ca="1">IF(OR(Table11[[#This Row],[L1 Capability Map]]=0,ISERROR(Table11[[#This Row],[L1 Capability Map]]),ISBLANK(Table11[[#This Row],[L1 Capability Map]])),"",Table11[[#This Row],[L1 Capability Map]])</f>
        <v/>
      </c>
      <c r="Y925" s="359" t="str">
        <f ca="1">IF(OR(ISERROR(Table11[[#This Row],[L2 Capability]]),ISBLANK(Table11[[#This Row],[L2 Capability]])),"",Table11[[#This Row],[L2 Capability]])</f>
        <v/>
      </c>
      <c r="Z925" s="359" t="str">
        <f ca="1">IF(OR(ISERROR(Table11[[#This Row],[L3 Capability]]),ISBLANK(Table11[[#This Row],[L3 Capability]])),"",Table11[[#This Row],[L3 Capability]])</f>
        <v/>
      </c>
      <c r="AA925" s="359" t="str">
        <f ca="1">IF(OR(ISERROR(Table11[[#This Row],[L4 Capability]]),ISBLANK(Table11[[#This Row],[L4 Capability]])),"",Table11[[#This Row],[L4 Capability]])</f>
        <v/>
      </c>
      <c r="AB9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5" s="359" t="str">
        <f ca="1">IF(OR(ISERROR(Table11[[#This Row],[ : Business Data Criticality]]),ISBLANK(Table11[[#This Row],[ : Business Data Criticality]])),"",Table11[[#This Row],[ : Business Data Criticality]])</f>
        <v/>
      </c>
      <c r="AE9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5" s="359" t="str">
        <f ca="1">IF(OR(ISERROR(Table11[[#This Row],[AC1 : Categorize Interfaces]]),ISBLANK(Table11[[#This Row],[AC1 : Categorize Interfaces]])),"",Table11[[#This Row],[AC1 : Categorize Interfaces]])</f>
        <v/>
      </c>
      <c r="AG925" s="359" t="str">
        <f ca="1">IF(OR(ISERROR(Table11[[#This Row],[AC2 : Diversity of Database(s)]]),ISBLANK(Table11[[#This Row],[AC2 : Diversity of Database(s)]])),"",Table11[[#This Row],[AC2 : Diversity of Database(s)]])</f>
        <v/>
      </c>
      <c r="AH9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5" s="359" t="str">
        <f ca="1">IF(OR(ISERROR(Table11[[#This Row],[AM1 : Vendor Support available]]),ISBLANK(Table11[[#This Row],[AM1 : Vendor Support available]])),"",Table11[[#This Row],[AM1 : Vendor Support available]])</f>
        <v/>
      </c>
      <c r="AJ9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5" s="359" t="str">
        <f ca="1">IF(OR(ISERROR(Table11[[#This Row],[AM3 : Documents Available]]),ISBLANK(Table11[[#This Row],[AM3 : Documents Available]])),"",Table11[[#This Row],[AM3 : Documents Available]])</f>
        <v/>
      </c>
      <c r="AL9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5" s="359" t="str">
        <f ca="1">IF(OR(ISERROR(Table11[[#This Row],[AC1 : Implementation Cost]]),ISBLANK(Table11[[#This Row],[AC1 : Implementation Cost]])),"",Table11[[#This Row],[AC1 : Implementation Cost]])</f>
        <v/>
      </c>
      <c r="AN925" s="359" t="str">
        <f ca="1">IF(OR(ISERROR(Table11[[#This Row],[AC2 : Licence Cost]]),ISBLANK(Table11[[#This Row],[AC2 : Licence Cost]])),"",Table11[[#This Row],[AC2 : Licence Cost]])</f>
        <v/>
      </c>
      <c r="AO9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6" spans="1:45" x14ac:dyDescent="0.35">
      <c r="A926" s="358" t="str">
        <f>App_Mapping_All_region[[#This Row],[CMDB ID]]</f>
        <v>CMDB.31</v>
      </c>
      <c r="B926" s="358">
        <f>App_Mapping_All_region[[#This Row],[Capy''s File.CAP ID]]</f>
        <v>0</v>
      </c>
      <c r="C926" s="358">
        <f>App_Mapping_All_region[[#This Row],[Capy''s File.Application Name]]</f>
        <v>0</v>
      </c>
      <c r="D926" s="358" t="s">
        <v>12379</v>
      </c>
      <c r="M9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6" s="359" t="str">
        <f ca="1">IF(OR(ISERROR(Table11[[#This Row],[Identify Current Region Owner]]),ISBLANK(Table11[[#This Row],[Identify Current Region Owner]])),"",Table11[[#This Row],[Identify Current Region Owner]])</f>
        <v/>
      </c>
      <c r="O926" s="359" t="str">
        <f ca="1">IF(OR(ISERROR(Table11[[#This Row],[M2: Confirm Application Status]]),ISBLANK(Table11[[#This Row],[M2: Confirm Application Status]])),"",Table11[[#This Row],[M2: Confirm Application Status]])</f>
        <v/>
      </c>
      <c r="P926" s="359" t="str">
        <f ca="1">IF(OR(ISERROR(Table11[[#This Row],[M3 : Application User Group]]),ISBLANK(Table11[[#This Row],[M3 : Application User Group]])),"",Table11[[#This Row],[M3 : Application User Group]])</f>
        <v/>
      </c>
      <c r="Q926" s="359" t="str">
        <f ca="1">IF(OR(ISERROR(Table11[[#This Row],[M4 : Application Geography]]),ISBLANK(Table11[[#This Row],[M4 : Application Geography]])),"",Table11[[#This Row],[M4 : Application Geography]])</f>
        <v/>
      </c>
      <c r="R926" s="359" t="str">
        <f ca="1">IF(OR(ISERROR(Table11[[#This Row],[M5 : Application Built]]),ISBLANK(Table11[[#This Row],[M5 : Application Built]])),"",Table11[[#This Row],[M5 : Application Built]])</f>
        <v/>
      </c>
      <c r="S9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6" s="359" t="str">
        <f ca="1">IF(OR(ISERROR(Table11[[#This Row],[M7 : Primary Access Channels]]),ISBLANK(Table11[[#This Row],[M7 : Primary Access Channels]])),"",Table11[[#This Row],[M7 : Primary Access Channels]])</f>
        <v/>
      </c>
      <c r="U926" s="359" t="str">
        <f ca="1">IF(OR(ISERROR(Table11[[#This Row],[M8 : Application Deployement]]),ISBLANK(Table11[[#This Row],[M8 : Application Deployement]])),"",Table11[[#This Row],[M8 : Application Deployement]])</f>
        <v/>
      </c>
      <c r="V9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6" s="359" t="str">
        <f ca="1">IF(OR(ISERROR(Table11[[#This Row],[M10 : Application Description]]),ISBLANK(Table11[[#This Row],[M10 : Application Description]])),"",Table11[[#This Row],[M10 : Application Description]])</f>
        <v/>
      </c>
      <c r="X926" s="359" t="str">
        <f ca="1">IF(OR(Table11[[#This Row],[L1 Capability Map]]=0,ISERROR(Table11[[#This Row],[L1 Capability Map]]),ISBLANK(Table11[[#This Row],[L1 Capability Map]])),"",Table11[[#This Row],[L1 Capability Map]])</f>
        <v/>
      </c>
      <c r="Y926" s="359" t="str">
        <f ca="1">IF(OR(ISERROR(Table11[[#This Row],[L2 Capability]]),ISBLANK(Table11[[#This Row],[L2 Capability]])),"",Table11[[#This Row],[L2 Capability]])</f>
        <v/>
      </c>
      <c r="Z926" s="359" t="str">
        <f ca="1">IF(OR(ISERROR(Table11[[#This Row],[L3 Capability]]),ISBLANK(Table11[[#This Row],[L3 Capability]])),"",Table11[[#This Row],[L3 Capability]])</f>
        <v/>
      </c>
      <c r="AA926" s="359" t="str">
        <f ca="1">IF(OR(ISERROR(Table11[[#This Row],[L4 Capability]]),ISBLANK(Table11[[#This Row],[L4 Capability]])),"",Table11[[#This Row],[L4 Capability]])</f>
        <v/>
      </c>
      <c r="AB9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6" s="359" t="str">
        <f ca="1">IF(OR(ISERROR(Table11[[#This Row],[ : Business Data Criticality]]),ISBLANK(Table11[[#This Row],[ : Business Data Criticality]])),"",Table11[[#This Row],[ : Business Data Criticality]])</f>
        <v/>
      </c>
      <c r="AE9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6" s="359" t="str">
        <f ca="1">IF(OR(ISERROR(Table11[[#This Row],[AC1 : Categorize Interfaces]]),ISBLANK(Table11[[#This Row],[AC1 : Categorize Interfaces]])),"",Table11[[#This Row],[AC1 : Categorize Interfaces]])</f>
        <v/>
      </c>
      <c r="AG926" s="359" t="str">
        <f ca="1">IF(OR(ISERROR(Table11[[#This Row],[AC2 : Diversity of Database(s)]]),ISBLANK(Table11[[#This Row],[AC2 : Diversity of Database(s)]])),"",Table11[[#This Row],[AC2 : Diversity of Database(s)]])</f>
        <v/>
      </c>
      <c r="AH9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6" s="359" t="str">
        <f ca="1">IF(OR(ISERROR(Table11[[#This Row],[AM1 : Vendor Support available]]),ISBLANK(Table11[[#This Row],[AM1 : Vendor Support available]])),"",Table11[[#This Row],[AM1 : Vendor Support available]])</f>
        <v/>
      </c>
      <c r="AJ9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6" s="359" t="str">
        <f ca="1">IF(OR(ISERROR(Table11[[#This Row],[AM3 : Documents Available]]),ISBLANK(Table11[[#This Row],[AM3 : Documents Available]])),"",Table11[[#This Row],[AM3 : Documents Available]])</f>
        <v/>
      </c>
      <c r="AL9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6" s="359" t="str">
        <f ca="1">IF(OR(ISERROR(Table11[[#This Row],[AC1 : Implementation Cost]]),ISBLANK(Table11[[#This Row],[AC1 : Implementation Cost]])),"",Table11[[#This Row],[AC1 : Implementation Cost]])</f>
        <v/>
      </c>
      <c r="AN926" s="359" t="str">
        <f ca="1">IF(OR(ISERROR(Table11[[#This Row],[AC2 : Licence Cost]]),ISBLANK(Table11[[#This Row],[AC2 : Licence Cost]])),"",Table11[[#This Row],[AC2 : Licence Cost]])</f>
        <v/>
      </c>
      <c r="AO9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7" spans="1:45" x14ac:dyDescent="0.35">
      <c r="A927" s="358" t="str">
        <f>App_Mapping_All_region[[#This Row],[CMDB ID]]</f>
        <v>CMDB.310</v>
      </c>
      <c r="B927" s="358">
        <f>App_Mapping_All_region[[#This Row],[Capy''s File.CAP ID]]</f>
        <v>0</v>
      </c>
      <c r="C927" s="358">
        <f>App_Mapping_All_region[[#This Row],[Capy''s File.Application Name]]</f>
        <v>0</v>
      </c>
      <c r="D927" s="358" t="s">
        <v>12379</v>
      </c>
      <c r="M9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7" s="359" t="str">
        <f ca="1">IF(OR(ISERROR(Table11[[#This Row],[Identify Current Region Owner]]),ISBLANK(Table11[[#This Row],[Identify Current Region Owner]])),"",Table11[[#This Row],[Identify Current Region Owner]])</f>
        <v/>
      </c>
      <c r="O927" s="359" t="str">
        <f ca="1">IF(OR(ISERROR(Table11[[#This Row],[M2: Confirm Application Status]]),ISBLANK(Table11[[#This Row],[M2: Confirm Application Status]])),"",Table11[[#This Row],[M2: Confirm Application Status]])</f>
        <v/>
      </c>
      <c r="P927" s="359" t="str">
        <f ca="1">IF(OR(ISERROR(Table11[[#This Row],[M3 : Application User Group]]),ISBLANK(Table11[[#This Row],[M3 : Application User Group]])),"",Table11[[#This Row],[M3 : Application User Group]])</f>
        <v/>
      </c>
      <c r="Q927" s="359" t="str">
        <f ca="1">IF(OR(ISERROR(Table11[[#This Row],[M4 : Application Geography]]),ISBLANK(Table11[[#This Row],[M4 : Application Geography]])),"",Table11[[#This Row],[M4 : Application Geography]])</f>
        <v/>
      </c>
      <c r="R927" s="359" t="str">
        <f ca="1">IF(OR(ISERROR(Table11[[#This Row],[M5 : Application Built]]),ISBLANK(Table11[[#This Row],[M5 : Application Built]])),"",Table11[[#This Row],[M5 : Application Built]])</f>
        <v/>
      </c>
      <c r="S9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7" s="359" t="str">
        <f ca="1">IF(OR(ISERROR(Table11[[#This Row],[M7 : Primary Access Channels]]),ISBLANK(Table11[[#This Row],[M7 : Primary Access Channels]])),"",Table11[[#This Row],[M7 : Primary Access Channels]])</f>
        <v/>
      </c>
      <c r="U927" s="359" t="str">
        <f ca="1">IF(OR(ISERROR(Table11[[#This Row],[M8 : Application Deployement]]),ISBLANK(Table11[[#This Row],[M8 : Application Deployement]])),"",Table11[[#This Row],[M8 : Application Deployement]])</f>
        <v/>
      </c>
      <c r="V9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7" s="359" t="str">
        <f ca="1">IF(OR(ISERROR(Table11[[#This Row],[M10 : Application Description]]),ISBLANK(Table11[[#This Row],[M10 : Application Description]])),"",Table11[[#This Row],[M10 : Application Description]])</f>
        <v/>
      </c>
      <c r="X927" s="359" t="str">
        <f ca="1">IF(OR(Table11[[#This Row],[L1 Capability Map]]=0,ISERROR(Table11[[#This Row],[L1 Capability Map]]),ISBLANK(Table11[[#This Row],[L1 Capability Map]])),"",Table11[[#This Row],[L1 Capability Map]])</f>
        <v/>
      </c>
      <c r="Y927" s="359" t="str">
        <f ca="1">IF(OR(ISERROR(Table11[[#This Row],[L2 Capability]]),ISBLANK(Table11[[#This Row],[L2 Capability]])),"",Table11[[#This Row],[L2 Capability]])</f>
        <v/>
      </c>
      <c r="Z927" s="359" t="str">
        <f ca="1">IF(OR(ISERROR(Table11[[#This Row],[L3 Capability]]),ISBLANK(Table11[[#This Row],[L3 Capability]])),"",Table11[[#This Row],[L3 Capability]])</f>
        <v/>
      </c>
      <c r="AA927" s="359" t="str">
        <f ca="1">IF(OR(ISERROR(Table11[[#This Row],[L4 Capability]]),ISBLANK(Table11[[#This Row],[L4 Capability]])),"",Table11[[#This Row],[L4 Capability]])</f>
        <v/>
      </c>
      <c r="AB9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7" s="359" t="str">
        <f ca="1">IF(OR(ISERROR(Table11[[#This Row],[ : Business Data Criticality]]),ISBLANK(Table11[[#This Row],[ : Business Data Criticality]])),"",Table11[[#This Row],[ : Business Data Criticality]])</f>
        <v/>
      </c>
      <c r="AE9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7" s="359" t="str">
        <f ca="1">IF(OR(ISERROR(Table11[[#This Row],[AC1 : Categorize Interfaces]]),ISBLANK(Table11[[#This Row],[AC1 : Categorize Interfaces]])),"",Table11[[#This Row],[AC1 : Categorize Interfaces]])</f>
        <v/>
      </c>
      <c r="AG927" s="359" t="str">
        <f ca="1">IF(OR(ISERROR(Table11[[#This Row],[AC2 : Diversity of Database(s)]]),ISBLANK(Table11[[#This Row],[AC2 : Diversity of Database(s)]])),"",Table11[[#This Row],[AC2 : Diversity of Database(s)]])</f>
        <v/>
      </c>
      <c r="AH9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7" s="359" t="str">
        <f ca="1">IF(OR(ISERROR(Table11[[#This Row],[AM1 : Vendor Support available]]),ISBLANK(Table11[[#This Row],[AM1 : Vendor Support available]])),"",Table11[[#This Row],[AM1 : Vendor Support available]])</f>
        <v/>
      </c>
      <c r="AJ9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7" s="359" t="str">
        <f ca="1">IF(OR(ISERROR(Table11[[#This Row],[AM3 : Documents Available]]),ISBLANK(Table11[[#This Row],[AM3 : Documents Available]])),"",Table11[[#This Row],[AM3 : Documents Available]])</f>
        <v/>
      </c>
      <c r="AL9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7" s="359" t="str">
        <f ca="1">IF(OR(ISERROR(Table11[[#This Row],[AC1 : Implementation Cost]]),ISBLANK(Table11[[#This Row],[AC1 : Implementation Cost]])),"",Table11[[#This Row],[AC1 : Implementation Cost]])</f>
        <v/>
      </c>
      <c r="AN927" s="359" t="str">
        <f ca="1">IF(OR(ISERROR(Table11[[#This Row],[AC2 : Licence Cost]]),ISBLANK(Table11[[#This Row],[AC2 : Licence Cost]])),"",Table11[[#This Row],[AC2 : Licence Cost]])</f>
        <v/>
      </c>
      <c r="AO9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8" spans="1:45" x14ac:dyDescent="0.35">
      <c r="A928" s="358" t="str">
        <f>App_Mapping_All_region[[#This Row],[CMDB ID]]</f>
        <v>CMDB.311</v>
      </c>
      <c r="B928" s="358">
        <f>App_Mapping_All_region[[#This Row],[Capy''s File.CAP ID]]</f>
        <v>0</v>
      </c>
      <c r="C928" s="358">
        <f>App_Mapping_All_region[[#This Row],[Capy''s File.Application Name]]</f>
        <v>0</v>
      </c>
      <c r="D928" s="358" t="s">
        <v>12379</v>
      </c>
      <c r="M9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8" s="359" t="str">
        <f ca="1">IF(OR(ISERROR(Table11[[#This Row],[Identify Current Region Owner]]),ISBLANK(Table11[[#This Row],[Identify Current Region Owner]])),"",Table11[[#This Row],[Identify Current Region Owner]])</f>
        <v/>
      </c>
      <c r="O928" s="359" t="str">
        <f ca="1">IF(OR(ISERROR(Table11[[#This Row],[M2: Confirm Application Status]]),ISBLANK(Table11[[#This Row],[M2: Confirm Application Status]])),"",Table11[[#This Row],[M2: Confirm Application Status]])</f>
        <v/>
      </c>
      <c r="P928" s="359" t="str">
        <f ca="1">IF(OR(ISERROR(Table11[[#This Row],[M3 : Application User Group]]),ISBLANK(Table11[[#This Row],[M3 : Application User Group]])),"",Table11[[#This Row],[M3 : Application User Group]])</f>
        <v/>
      </c>
      <c r="Q928" s="359" t="str">
        <f ca="1">IF(OR(ISERROR(Table11[[#This Row],[M4 : Application Geography]]),ISBLANK(Table11[[#This Row],[M4 : Application Geography]])),"",Table11[[#This Row],[M4 : Application Geography]])</f>
        <v/>
      </c>
      <c r="R928" s="359" t="str">
        <f ca="1">IF(OR(ISERROR(Table11[[#This Row],[M5 : Application Built]]),ISBLANK(Table11[[#This Row],[M5 : Application Built]])),"",Table11[[#This Row],[M5 : Application Built]])</f>
        <v/>
      </c>
      <c r="S9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8" s="359" t="str">
        <f ca="1">IF(OR(ISERROR(Table11[[#This Row],[M7 : Primary Access Channels]]),ISBLANK(Table11[[#This Row],[M7 : Primary Access Channels]])),"",Table11[[#This Row],[M7 : Primary Access Channels]])</f>
        <v/>
      </c>
      <c r="U928" s="359" t="str">
        <f ca="1">IF(OR(ISERROR(Table11[[#This Row],[M8 : Application Deployement]]),ISBLANK(Table11[[#This Row],[M8 : Application Deployement]])),"",Table11[[#This Row],[M8 : Application Deployement]])</f>
        <v/>
      </c>
      <c r="V9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8" s="359" t="str">
        <f ca="1">IF(OR(ISERROR(Table11[[#This Row],[M10 : Application Description]]),ISBLANK(Table11[[#This Row],[M10 : Application Description]])),"",Table11[[#This Row],[M10 : Application Description]])</f>
        <v/>
      </c>
      <c r="X928" s="359" t="str">
        <f ca="1">IF(OR(Table11[[#This Row],[L1 Capability Map]]=0,ISERROR(Table11[[#This Row],[L1 Capability Map]]),ISBLANK(Table11[[#This Row],[L1 Capability Map]])),"",Table11[[#This Row],[L1 Capability Map]])</f>
        <v/>
      </c>
      <c r="Y928" s="359" t="str">
        <f ca="1">IF(OR(ISERROR(Table11[[#This Row],[L2 Capability]]),ISBLANK(Table11[[#This Row],[L2 Capability]])),"",Table11[[#This Row],[L2 Capability]])</f>
        <v/>
      </c>
      <c r="Z928" s="359" t="str">
        <f ca="1">IF(OR(ISERROR(Table11[[#This Row],[L3 Capability]]),ISBLANK(Table11[[#This Row],[L3 Capability]])),"",Table11[[#This Row],[L3 Capability]])</f>
        <v/>
      </c>
      <c r="AA928" s="359" t="str">
        <f ca="1">IF(OR(ISERROR(Table11[[#This Row],[L4 Capability]]),ISBLANK(Table11[[#This Row],[L4 Capability]])),"",Table11[[#This Row],[L4 Capability]])</f>
        <v/>
      </c>
      <c r="AB9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8" s="359" t="str">
        <f ca="1">IF(OR(ISERROR(Table11[[#This Row],[ : Business Data Criticality]]),ISBLANK(Table11[[#This Row],[ : Business Data Criticality]])),"",Table11[[#This Row],[ : Business Data Criticality]])</f>
        <v/>
      </c>
      <c r="AE9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8" s="359" t="str">
        <f ca="1">IF(OR(ISERROR(Table11[[#This Row],[AC1 : Categorize Interfaces]]),ISBLANK(Table11[[#This Row],[AC1 : Categorize Interfaces]])),"",Table11[[#This Row],[AC1 : Categorize Interfaces]])</f>
        <v/>
      </c>
      <c r="AG928" s="359" t="str">
        <f ca="1">IF(OR(ISERROR(Table11[[#This Row],[AC2 : Diversity of Database(s)]]),ISBLANK(Table11[[#This Row],[AC2 : Diversity of Database(s)]])),"",Table11[[#This Row],[AC2 : Diversity of Database(s)]])</f>
        <v/>
      </c>
      <c r="AH9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8" s="359" t="str">
        <f ca="1">IF(OR(ISERROR(Table11[[#This Row],[AM1 : Vendor Support available]]),ISBLANK(Table11[[#This Row],[AM1 : Vendor Support available]])),"",Table11[[#This Row],[AM1 : Vendor Support available]])</f>
        <v/>
      </c>
      <c r="AJ9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8" s="359" t="str">
        <f ca="1">IF(OR(ISERROR(Table11[[#This Row],[AM3 : Documents Available]]),ISBLANK(Table11[[#This Row],[AM3 : Documents Available]])),"",Table11[[#This Row],[AM3 : Documents Available]])</f>
        <v/>
      </c>
      <c r="AL9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8" s="359" t="str">
        <f ca="1">IF(OR(ISERROR(Table11[[#This Row],[AC1 : Implementation Cost]]),ISBLANK(Table11[[#This Row],[AC1 : Implementation Cost]])),"",Table11[[#This Row],[AC1 : Implementation Cost]])</f>
        <v/>
      </c>
      <c r="AN928" s="359" t="str">
        <f ca="1">IF(OR(ISERROR(Table11[[#This Row],[AC2 : Licence Cost]]),ISBLANK(Table11[[#This Row],[AC2 : Licence Cost]])),"",Table11[[#This Row],[AC2 : Licence Cost]])</f>
        <v/>
      </c>
      <c r="AO9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9" spans="1:45" x14ac:dyDescent="0.35">
      <c r="A929" s="358" t="str">
        <f>App_Mapping_All_region[[#This Row],[CMDB ID]]</f>
        <v>CMDB.312</v>
      </c>
      <c r="B929" s="358">
        <f>App_Mapping_All_region[[#This Row],[Capy''s File.CAP ID]]</f>
        <v>0</v>
      </c>
      <c r="C929" s="358">
        <f>App_Mapping_All_region[[#This Row],[Capy''s File.Application Name]]</f>
        <v>0</v>
      </c>
      <c r="D929" s="358" t="s">
        <v>12379</v>
      </c>
      <c r="M9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29" s="359" t="str">
        <f ca="1">IF(OR(ISERROR(Table11[[#This Row],[Identify Current Region Owner]]),ISBLANK(Table11[[#This Row],[Identify Current Region Owner]])),"",Table11[[#This Row],[Identify Current Region Owner]])</f>
        <v/>
      </c>
      <c r="O929" s="359" t="str">
        <f ca="1">IF(OR(ISERROR(Table11[[#This Row],[M2: Confirm Application Status]]),ISBLANK(Table11[[#This Row],[M2: Confirm Application Status]])),"",Table11[[#This Row],[M2: Confirm Application Status]])</f>
        <v/>
      </c>
      <c r="P929" s="359" t="str">
        <f ca="1">IF(OR(ISERROR(Table11[[#This Row],[M3 : Application User Group]]),ISBLANK(Table11[[#This Row],[M3 : Application User Group]])),"",Table11[[#This Row],[M3 : Application User Group]])</f>
        <v/>
      </c>
      <c r="Q929" s="359" t="str">
        <f ca="1">IF(OR(ISERROR(Table11[[#This Row],[M4 : Application Geography]]),ISBLANK(Table11[[#This Row],[M4 : Application Geography]])),"",Table11[[#This Row],[M4 : Application Geography]])</f>
        <v/>
      </c>
      <c r="R929" s="359" t="str">
        <f ca="1">IF(OR(ISERROR(Table11[[#This Row],[M5 : Application Built]]),ISBLANK(Table11[[#This Row],[M5 : Application Built]])),"",Table11[[#This Row],[M5 : Application Built]])</f>
        <v/>
      </c>
      <c r="S9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9" s="359" t="str">
        <f ca="1">IF(OR(ISERROR(Table11[[#This Row],[M7 : Primary Access Channels]]),ISBLANK(Table11[[#This Row],[M7 : Primary Access Channels]])),"",Table11[[#This Row],[M7 : Primary Access Channels]])</f>
        <v/>
      </c>
      <c r="U929" s="359" t="str">
        <f ca="1">IF(OR(ISERROR(Table11[[#This Row],[M8 : Application Deployement]]),ISBLANK(Table11[[#This Row],[M8 : Application Deployement]])),"",Table11[[#This Row],[M8 : Application Deployement]])</f>
        <v/>
      </c>
      <c r="V9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9" s="359" t="str">
        <f ca="1">IF(OR(ISERROR(Table11[[#This Row],[M10 : Application Description]]),ISBLANK(Table11[[#This Row],[M10 : Application Description]])),"",Table11[[#This Row],[M10 : Application Description]])</f>
        <v/>
      </c>
      <c r="X929" s="359" t="str">
        <f ca="1">IF(OR(Table11[[#This Row],[L1 Capability Map]]=0,ISERROR(Table11[[#This Row],[L1 Capability Map]]),ISBLANK(Table11[[#This Row],[L1 Capability Map]])),"",Table11[[#This Row],[L1 Capability Map]])</f>
        <v/>
      </c>
      <c r="Y929" s="359" t="str">
        <f ca="1">IF(OR(ISERROR(Table11[[#This Row],[L2 Capability]]),ISBLANK(Table11[[#This Row],[L2 Capability]])),"",Table11[[#This Row],[L2 Capability]])</f>
        <v/>
      </c>
      <c r="Z929" s="359" t="str">
        <f ca="1">IF(OR(ISERROR(Table11[[#This Row],[L3 Capability]]),ISBLANK(Table11[[#This Row],[L3 Capability]])),"",Table11[[#This Row],[L3 Capability]])</f>
        <v/>
      </c>
      <c r="AA929" s="359" t="str">
        <f ca="1">IF(OR(ISERROR(Table11[[#This Row],[L4 Capability]]),ISBLANK(Table11[[#This Row],[L4 Capability]])),"",Table11[[#This Row],[L4 Capability]])</f>
        <v/>
      </c>
      <c r="AB9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9" s="359" t="str">
        <f ca="1">IF(OR(ISERROR(Table11[[#This Row],[ : Business Data Criticality]]),ISBLANK(Table11[[#This Row],[ : Business Data Criticality]])),"",Table11[[#This Row],[ : Business Data Criticality]])</f>
        <v/>
      </c>
      <c r="AE9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9" s="359" t="str">
        <f ca="1">IF(OR(ISERROR(Table11[[#This Row],[AC1 : Categorize Interfaces]]),ISBLANK(Table11[[#This Row],[AC1 : Categorize Interfaces]])),"",Table11[[#This Row],[AC1 : Categorize Interfaces]])</f>
        <v/>
      </c>
      <c r="AG929" s="359" t="str">
        <f ca="1">IF(OR(ISERROR(Table11[[#This Row],[AC2 : Diversity of Database(s)]]),ISBLANK(Table11[[#This Row],[AC2 : Diversity of Database(s)]])),"",Table11[[#This Row],[AC2 : Diversity of Database(s)]])</f>
        <v/>
      </c>
      <c r="AH9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9" s="359" t="str">
        <f ca="1">IF(OR(ISERROR(Table11[[#This Row],[AM1 : Vendor Support available]]),ISBLANK(Table11[[#This Row],[AM1 : Vendor Support available]])),"",Table11[[#This Row],[AM1 : Vendor Support available]])</f>
        <v/>
      </c>
      <c r="AJ9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9" s="359" t="str">
        <f ca="1">IF(OR(ISERROR(Table11[[#This Row],[AM3 : Documents Available]]),ISBLANK(Table11[[#This Row],[AM3 : Documents Available]])),"",Table11[[#This Row],[AM3 : Documents Available]])</f>
        <v/>
      </c>
      <c r="AL9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9" s="359" t="str">
        <f ca="1">IF(OR(ISERROR(Table11[[#This Row],[AC1 : Implementation Cost]]),ISBLANK(Table11[[#This Row],[AC1 : Implementation Cost]])),"",Table11[[#This Row],[AC1 : Implementation Cost]])</f>
        <v/>
      </c>
      <c r="AN929" s="359" t="str">
        <f ca="1">IF(OR(ISERROR(Table11[[#This Row],[AC2 : Licence Cost]]),ISBLANK(Table11[[#This Row],[AC2 : Licence Cost]])),"",Table11[[#This Row],[AC2 : Licence Cost]])</f>
        <v/>
      </c>
      <c r="AO9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0" spans="1:45" x14ac:dyDescent="0.35">
      <c r="A930" s="358" t="str">
        <f>App_Mapping_All_region[[#This Row],[CMDB ID]]</f>
        <v>CMDB.313</v>
      </c>
      <c r="B930" s="358">
        <f>App_Mapping_All_region[[#This Row],[Capy''s File.CAP ID]]</f>
        <v>0</v>
      </c>
      <c r="C930" s="358">
        <f>App_Mapping_All_region[[#This Row],[Capy''s File.Application Name]]</f>
        <v>0</v>
      </c>
      <c r="D930" s="358" t="s">
        <v>12379</v>
      </c>
      <c r="M9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0" s="359" t="str">
        <f ca="1">IF(OR(ISERROR(Table11[[#This Row],[Identify Current Region Owner]]),ISBLANK(Table11[[#This Row],[Identify Current Region Owner]])),"",Table11[[#This Row],[Identify Current Region Owner]])</f>
        <v/>
      </c>
      <c r="O930" s="359" t="str">
        <f ca="1">IF(OR(ISERROR(Table11[[#This Row],[M2: Confirm Application Status]]),ISBLANK(Table11[[#This Row],[M2: Confirm Application Status]])),"",Table11[[#This Row],[M2: Confirm Application Status]])</f>
        <v/>
      </c>
      <c r="P930" s="359" t="str">
        <f ca="1">IF(OR(ISERROR(Table11[[#This Row],[M3 : Application User Group]]),ISBLANK(Table11[[#This Row],[M3 : Application User Group]])),"",Table11[[#This Row],[M3 : Application User Group]])</f>
        <v/>
      </c>
      <c r="Q930" s="359" t="str">
        <f ca="1">IF(OR(ISERROR(Table11[[#This Row],[M4 : Application Geography]]),ISBLANK(Table11[[#This Row],[M4 : Application Geography]])),"",Table11[[#This Row],[M4 : Application Geography]])</f>
        <v/>
      </c>
      <c r="R930" s="359" t="str">
        <f ca="1">IF(OR(ISERROR(Table11[[#This Row],[M5 : Application Built]]),ISBLANK(Table11[[#This Row],[M5 : Application Built]])),"",Table11[[#This Row],[M5 : Application Built]])</f>
        <v/>
      </c>
      <c r="S9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0" s="359" t="str">
        <f ca="1">IF(OR(ISERROR(Table11[[#This Row],[M7 : Primary Access Channels]]),ISBLANK(Table11[[#This Row],[M7 : Primary Access Channels]])),"",Table11[[#This Row],[M7 : Primary Access Channels]])</f>
        <v/>
      </c>
      <c r="U930" s="359" t="str">
        <f ca="1">IF(OR(ISERROR(Table11[[#This Row],[M8 : Application Deployement]]),ISBLANK(Table11[[#This Row],[M8 : Application Deployement]])),"",Table11[[#This Row],[M8 : Application Deployement]])</f>
        <v/>
      </c>
      <c r="V9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0" s="359" t="str">
        <f ca="1">IF(OR(ISERROR(Table11[[#This Row],[M10 : Application Description]]),ISBLANK(Table11[[#This Row],[M10 : Application Description]])),"",Table11[[#This Row],[M10 : Application Description]])</f>
        <v/>
      </c>
      <c r="X930" s="359" t="str">
        <f ca="1">IF(OR(Table11[[#This Row],[L1 Capability Map]]=0,ISERROR(Table11[[#This Row],[L1 Capability Map]]),ISBLANK(Table11[[#This Row],[L1 Capability Map]])),"",Table11[[#This Row],[L1 Capability Map]])</f>
        <v/>
      </c>
      <c r="Y930" s="359" t="str">
        <f ca="1">IF(OR(ISERROR(Table11[[#This Row],[L2 Capability]]),ISBLANK(Table11[[#This Row],[L2 Capability]])),"",Table11[[#This Row],[L2 Capability]])</f>
        <v/>
      </c>
      <c r="Z930" s="359" t="str">
        <f ca="1">IF(OR(ISERROR(Table11[[#This Row],[L3 Capability]]),ISBLANK(Table11[[#This Row],[L3 Capability]])),"",Table11[[#This Row],[L3 Capability]])</f>
        <v/>
      </c>
      <c r="AA930" s="359" t="str">
        <f ca="1">IF(OR(ISERROR(Table11[[#This Row],[L4 Capability]]),ISBLANK(Table11[[#This Row],[L4 Capability]])),"",Table11[[#This Row],[L4 Capability]])</f>
        <v/>
      </c>
      <c r="AB9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0" s="359" t="str">
        <f ca="1">IF(OR(ISERROR(Table11[[#This Row],[ : Business Data Criticality]]),ISBLANK(Table11[[#This Row],[ : Business Data Criticality]])),"",Table11[[#This Row],[ : Business Data Criticality]])</f>
        <v/>
      </c>
      <c r="AE9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0" s="359" t="str">
        <f ca="1">IF(OR(ISERROR(Table11[[#This Row],[AC1 : Categorize Interfaces]]),ISBLANK(Table11[[#This Row],[AC1 : Categorize Interfaces]])),"",Table11[[#This Row],[AC1 : Categorize Interfaces]])</f>
        <v/>
      </c>
      <c r="AG930" s="359" t="str">
        <f ca="1">IF(OR(ISERROR(Table11[[#This Row],[AC2 : Diversity of Database(s)]]),ISBLANK(Table11[[#This Row],[AC2 : Diversity of Database(s)]])),"",Table11[[#This Row],[AC2 : Diversity of Database(s)]])</f>
        <v/>
      </c>
      <c r="AH9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0" s="359" t="str">
        <f ca="1">IF(OR(ISERROR(Table11[[#This Row],[AM1 : Vendor Support available]]),ISBLANK(Table11[[#This Row],[AM1 : Vendor Support available]])),"",Table11[[#This Row],[AM1 : Vendor Support available]])</f>
        <v/>
      </c>
      <c r="AJ9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0" s="359" t="str">
        <f ca="1">IF(OR(ISERROR(Table11[[#This Row],[AM3 : Documents Available]]),ISBLANK(Table11[[#This Row],[AM3 : Documents Available]])),"",Table11[[#This Row],[AM3 : Documents Available]])</f>
        <v/>
      </c>
      <c r="AL9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0" s="359" t="str">
        <f ca="1">IF(OR(ISERROR(Table11[[#This Row],[AC1 : Implementation Cost]]),ISBLANK(Table11[[#This Row],[AC1 : Implementation Cost]])),"",Table11[[#This Row],[AC1 : Implementation Cost]])</f>
        <v/>
      </c>
      <c r="AN930" s="359" t="str">
        <f ca="1">IF(OR(ISERROR(Table11[[#This Row],[AC2 : Licence Cost]]),ISBLANK(Table11[[#This Row],[AC2 : Licence Cost]])),"",Table11[[#This Row],[AC2 : Licence Cost]])</f>
        <v/>
      </c>
      <c r="AO9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1" spans="1:45" x14ac:dyDescent="0.35">
      <c r="A931" s="358" t="str">
        <f>App_Mapping_All_region[[#This Row],[CMDB ID]]</f>
        <v>CMDB.314</v>
      </c>
      <c r="B931" s="358">
        <f>App_Mapping_All_region[[#This Row],[Capy''s File.CAP ID]]</f>
        <v>0</v>
      </c>
      <c r="C931" s="358">
        <f>App_Mapping_All_region[[#This Row],[Capy''s File.Application Name]]</f>
        <v>0</v>
      </c>
      <c r="D931" s="358" t="s">
        <v>12379</v>
      </c>
      <c r="M9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1" s="359" t="str">
        <f ca="1">IF(OR(ISERROR(Table11[[#This Row],[Identify Current Region Owner]]),ISBLANK(Table11[[#This Row],[Identify Current Region Owner]])),"",Table11[[#This Row],[Identify Current Region Owner]])</f>
        <v/>
      </c>
      <c r="O931" s="359" t="str">
        <f ca="1">IF(OR(ISERROR(Table11[[#This Row],[M2: Confirm Application Status]]),ISBLANK(Table11[[#This Row],[M2: Confirm Application Status]])),"",Table11[[#This Row],[M2: Confirm Application Status]])</f>
        <v/>
      </c>
      <c r="P931" s="359" t="str">
        <f ca="1">IF(OR(ISERROR(Table11[[#This Row],[M3 : Application User Group]]),ISBLANK(Table11[[#This Row],[M3 : Application User Group]])),"",Table11[[#This Row],[M3 : Application User Group]])</f>
        <v/>
      </c>
      <c r="Q931" s="359" t="str">
        <f ca="1">IF(OR(ISERROR(Table11[[#This Row],[M4 : Application Geography]]),ISBLANK(Table11[[#This Row],[M4 : Application Geography]])),"",Table11[[#This Row],[M4 : Application Geography]])</f>
        <v/>
      </c>
      <c r="R931" s="359" t="str">
        <f ca="1">IF(OR(ISERROR(Table11[[#This Row],[M5 : Application Built]]),ISBLANK(Table11[[#This Row],[M5 : Application Built]])),"",Table11[[#This Row],[M5 : Application Built]])</f>
        <v/>
      </c>
      <c r="S9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1" s="359" t="str">
        <f ca="1">IF(OR(ISERROR(Table11[[#This Row],[M7 : Primary Access Channels]]),ISBLANK(Table11[[#This Row],[M7 : Primary Access Channels]])),"",Table11[[#This Row],[M7 : Primary Access Channels]])</f>
        <v/>
      </c>
      <c r="U931" s="359" t="str">
        <f ca="1">IF(OR(ISERROR(Table11[[#This Row],[M8 : Application Deployement]]),ISBLANK(Table11[[#This Row],[M8 : Application Deployement]])),"",Table11[[#This Row],[M8 : Application Deployement]])</f>
        <v/>
      </c>
      <c r="V9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1" s="359" t="str">
        <f ca="1">IF(OR(ISERROR(Table11[[#This Row],[M10 : Application Description]]),ISBLANK(Table11[[#This Row],[M10 : Application Description]])),"",Table11[[#This Row],[M10 : Application Description]])</f>
        <v/>
      </c>
      <c r="X931" s="359" t="str">
        <f ca="1">IF(OR(Table11[[#This Row],[L1 Capability Map]]=0,ISERROR(Table11[[#This Row],[L1 Capability Map]]),ISBLANK(Table11[[#This Row],[L1 Capability Map]])),"",Table11[[#This Row],[L1 Capability Map]])</f>
        <v/>
      </c>
      <c r="Y931" s="359" t="str">
        <f ca="1">IF(OR(ISERROR(Table11[[#This Row],[L2 Capability]]),ISBLANK(Table11[[#This Row],[L2 Capability]])),"",Table11[[#This Row],[L2 Capability]])</f>
        <v/>
      </c>
      <c r="Z931" s="359" t="str">
        <f ca="1">IF(OR(ISERROR(Table11[[#This Row],[L3 Capability]]),ISBLANK(Table11[[#This Row],[L3 Capability]])),"",Table11[[#This Row],[L3 Capability]])</f>
        <v/>
      </c>
      <c r="AA931" s="359" t="str">
        <f ca="1">IF(OR(ISERROR(Table11[[#This Row],[L4 Capability]]),ISBLANK(Table11[[#This Row],[L4 Capability]])),"",Table11[[#This Row],[L4 Capability]])</f>
        <v/>
      </c>
      <c r="AB9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1" s="359" t="str">
        <f ca="1">IF(OR(ISERROR(Table11[[#This Row],[ : Business Data Criticality]]),ISBLANK(Table11[[#This Row],[ : Business Data Criticality]])),"",Table11[[#This Row],[ : Business Data Criticality]])</f>
        <v/>
      </c>
      <c r="AE9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1" s="359" t="str">
        <f ca="1">IF(OR(ISERROR(Table11[[#This Row],[AC1 : Categorize Interfaces]]),ISBLANK(Table11[[#This Row],[AC1 : Categorize Interfaces]])),"",Table11[[#This Row],[AC1 : Categorize Interfaces]])</f>
        <v/>
      </c>
      <c r="AG931" s="359" t="str">
        <f ca="1">IF(OR(ISERROR(Table11[[#This Row],[AC2 : Diversity of Database(s)]]),ISBLANK(Table11[[#This Row],[AC2 : Diversity of Database(s)]])),"",Table11[[#This Row],[AC2 : Diversity of Database(s)]])</f>
        <v/>
      </c>
      <c r="AH9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1" s="359" t="str">
        <f ca="1">IF(OR(ISERROR(Table11[[#This Row],[AM1 : Vendor Support available]]),ISBLANK(Table11[[#This Row],[AM1 : Vendor Support available]])),"",Table11[[#This Row],[AM1 : Vendor Support available]])</f>
        <v/>
      </c>
      <c r="AJ9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1" s="359" t="str">
        <f ca="1">IF(OR(ISERROR(Table11[[#This Row],[AM3 : Documents Available]]),ISBLANK(Table11[[#This Row],[AM3 : Documents Available]])),"",Table11[[#This Row],[AM3 : Documents Available]])</f>
        <v/>
      </c>
      <c r="AL9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1" s="359" t="str">
        <f ca="1">IF(OR(ISERROR(Table11[[#This Row],[AC1 : Implementation Cost]]),ISBLANK(Table11[[#This Row],[AC1 : Implementation Cost]])),"",Table11[[#This Row],[AC1 : Implementation Cost]])</f>
        <v/>
      </c>
      <c r="AN931" s="359" t="str">
        <f ca="1">IF(OR(ISERROR(Table11[[#This Row],[AC2 : Licence Cost]]),ISBLANK(Table11[[#This Row],[AC2 : Licence Cost]])),"",Table11[[#This Row],[AC2 : Licence Cost]])</f>
        <v/>
      </c>
      <c r="AO9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2" spans="1:45" x14ac:dyDescent="0.35">
      <c r="A932" s="358" t="str">
        <f>App_Mapping_All_region[[#This Row],[CMDB ID]]</f>
        <v>CMDB.315</v>
      </c>
      <c r="B932" s="358">
        <f>App_Mapping_All_region[[#This Row],[Capy''s File.CAP ID]]</f>
        <v>0</v>
      </c>
      <c r="C932" s="358">
        <f>App_Mapping_All_region[[#This Row],[Capy''s File.Application Name]]</f>
        <v>0</v>
      </c>
      <c r="D932" s="358" t="s">
        <v>12379</v>
      </c>
      <c r="M9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2" s="359" t="str">
        <f ca="1">IF(OR(ISERROR(Table11[[#This Row],[Identify Current Region Owner]]),ISBLANK(Table11[[#This Row],[Identify Current Region Owner]])),"",Table11[[#This Row],[Identify Current Region Owner]])</f>
        <v/>
      </c>
      <c r="O932" s="359" t="str">
        <f ca="1">IF(OR(ISERROR(Table11[[#This Row],[M2: Confirm Application Status]]),ISBLANK(Table11[[#This Row],[M2: Confirm Application Status]])),"",Table11[[#This Row],[M2: Confirm Application Status]])</f>
        <v/>
      </c>
      <c r="P932" s="359" t="str">
        <f ca="1">IF(OR(ISERROR(Table11[[#This Row],[M3 : Application User Group]]),ISBLANK(Table11[[#This Row],[M3 : Application User Group]])),"",Table11[[#This Row],[M3 : Application User Group]])</f>
        <v/>
      </c>
      <c r="Q932" s="359" t="str">
        <f ca="1">IF(OR(ISERROR(Table11[[#This Row],[M4 : Application Geography]]),ISBLANK(Table11[[#This Row],[M4 : Application Geography]])),"",Table11[[#This Row],[M4 : Application Geography]])</f>
        <v/>
      </c>
      <c r="R932" s="359" t="str">
        <f ca="1">IF(OR(ISERROR(Table11[[#This Row],[M5 : Application Built]]),ISBLANK(Table11[[#This Row],[M5 : Application Built]])),"",Table11[[#This Row],[M5 : Application Built]])</f>
        <v/>
      </c>
      <c r="S9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2" s="359" t="str">
        <f ca="1">IF(OR(ISERROR(Table11[[#This Row],[M7 : Primary Access Channels]]),ISBLANK(Table11[[#This Row],[M7 : Primary Access Channels]])),"",Table11[[#This Row],[M7 : Primary Access Channels]])</f>
        <v/>
      </c>
      <c r="U932" s="359" t="str">
        <f ca="1">IF(OR(ISERROR(Table11[[#This Row],[M8 : Application Deployement]]),ISBLANK(Table11[[#This Row],[M8 : Application Deployement]])),"",Table11[[#This Row],[M8 : Application Deployement]])</f>
        <v/>
      </c>
      <c r="V9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2" s="359" t="str">
        <f ca="1">IF(OR(ISERROR(Table11[[#This Row],[M10 : Application Description]]),ISBLANK(Table11[[#This Row],[M10 : Application Description]])),"",Table11[[#This Row],[M10 : Application Description]])</f>
        <v/>
      </c>
      <c r="X932" s="359" t="str">
        <f ca="1">IF(OR(Table11[[#This Row],[L1 Capability Map]]=0,ISERROR(Table11[[#This Row],[L1 Capability Map]]),ISBLANK(Table11[[#This Row],[L1 Capability Map]])),"",Table11[[#This Row],[L1 Capability Map]])</f>
        <v/>
      </c>
      <c r="Y932" s="359" t="str">
        <f ca="1">IF(OR(ISERROR(Table11[[#This Row],[L2 Capability]]),ISBLANK(Table11[[#This Row],[L2 Capability]])),"",Table11[[#This Row],[L2 Capability]])</f>
        <v/>
      </c>
      <c r="Z932" s="359" t="str">
        <f ca="1">IF(OR(ISERROR(Table11[[#This Row],[L3 Capability]]),ISBLANK(Table11[[#This Row],[L3 Capability]])),"",Table11[[#This Row],[L3 Capability]])</f>
        <v/>
      </c>
      <c r="AA932" s="359" t="str">
        <f ca="1">IF(OR(ISERROR(Table11[[#This Row],[L4 Capability]]),ISBLANK(Table11[[#This Row],[L4 Capability]])),"",Table11[[#This Row],[L4 Capability]])</f>
        <v/>
      </c>
      <c r="AB9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2" s="359" t="str">
        <f ca="1">IF(OR(ISERROR(Table11[[#This Row],[ : Business Data Criticality]]),ISBLANK(Table11[[#This Row],[ : Business Data Criticality]])),"",Table11[[#This Row],[ : Business Data Criticality]])</f>
        <v/>
      </c>
      <c r="AE9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2" s="359" t="str">
        <f ca="1">IF(OR(ISERROR(Table11[[#This Row],[AC1 : Categorize Interfaces]]),ISBLANK(Table11[[#This Row],[AC1 : Categorize Interfaces]])),"",Table11[[#This Row],[AC1 : Categorize Interfaces]])</f>
        <v/>
      </c>
      <c r="AG932" s="359" t="str">
        <f ca="1">IF(OR(ISERROR(Table11[[#This Row],[AC2 : Diversity of Database(s)]]),ISBLANK(Table11[[#This Row],[AC2 : Diversity of Database(s)]])),"",Table11[[#This Row],[AC2 : Diversity of Database(s)]])</f>
        <v/>
      </c>
      <c r="AH9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2" s="359" t="str">
        <f ca="1">IF(OR(ISERROR(Table11[[#This Row],[AM1 : Vendor Support available]]),ISBLANK(Table11[[#This Row],[AM1 : Vendor Support available]])),"",Table11[[#This Row],[AM1 : Vendor Support available]])</f>
        <v/>
      </c>
      <c r="AJ9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2" s="359" t="str">
        <f ca="1">IF(OR(ISERROR(Table11[[#This Row],[AM3 : Documents Available]]),ISBLANK(Table11[[#This Row],[AM3 : Documents Available]])),"",Table11[[#This Row],[AM3 : Documents Available]])</f>
        <v/>
      </c>
      <c r="AL9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2" s="359" t="str">
        <f ca="1">IF(OR(ISERROR(Table11[[#This Row],[AC1 : Implementation Cost]]),ISBLANK(Table11[[#This Row],[AC1 : Implementation Cost]])),"",Table11[[#This Row],[AC1 : Implementation Cost]])</f>
        <v/>
      </c>
      <c r="AN932" s="359" t="str">
        <f ca="1">IF(OR(ISERROR(Table11[[#This Row],[AC2 : Licence Cost]]),ISBLANK(Table11[[#This Row],[AC2 : Licence Cost]])),"",Table11[[#This Row],[AC2 : Licence Cost]])</f>
        <v/>
      </c>
      <c r="AO9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3" spans="1:45" x14ac:dyDescent="0.35">
      <c r="A933" s="358" t="str">
        <f>App_Mapping_All_region[[#This Row],[CMDB ID]]</f>
        <v>CMDB.316</v>
      </c>
      <c r="B933" s="358">
        <f>App_Mapping_All_region[[#This Row],[Capy''s File.CAP ID]]</f>
        <v>0</v>
      </c>
      <c r="C933" s="358">
        <f>App_Mapping_All_region[[#This Row],[Capy''s File.Application Name]]</f>
        <v>0</v>
      </c>
      <c r="D933" s="358" t="s">
        <v>12379</v>
      </c>
      <c r="M9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3" s="359" t="str">
        <f ca="1">IF(OR(ISERROR(Table11[[#This Row],[Identify Current Region Owner]]),ISBLANK(Table11[[#This Row],[Identify Current Region Owner]])),"",Table11[[#This Row],[Identify Current Region Owner]])</f>
        <v/>
      </c>
      <c r="O933" s="359" t="str">
        <f ca="1">IF(OR(ISERROR(Table11[[#This Row],[M2: Confirm Application Status]]),ISBLANK(Table11[[#This Row],[M2: Confirm Application Status]])),"",Table11[[#This Row],[M2: Confirm Application Status]])</f>
        <v/>
      </c>
      <c r="P933" s="359" t="str">
        <f ca="1">IF(OR(ISERROR(Table11[[#This Row],[M3 : Application User Group]]),ISBLANK(Table11[[#This Row],[M3 : Application User Group]])),"",Table11[[#This Row],[M3 : Application User Group]])</f>
        <v/>
      </c>
      <c r="Q933" s="359" t="str">
        <f ca="1">IF(OR(ISERROR(Table11[[#This Row],[M4 : Application Geography]]),ISBLANK(Table11[[#This Row],[M4 : Application Geography]])),"",Table11[[#This Row],[M4 : Application Geography]])</f>
        <v/>
      </c>
      <c r="R933" s="359" t="str">
        <f ca="1">IF(OR(ISERROR(Table11[[#This Row],[M5 : Application Built]]),ISBLANK(Table11[[#This Row],[M5 : Application Built]])),"",Table11[[#This Row],[M5 : Application Built]])</f>
        <v/>
      </c>
      <c r="S9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3" s="359" t="str">
        <f ca="1">IF(OR(ISERROR(Table11[[#This Row],[M7 : Primary Access Channels]]),ISBLANK(Table11[[#This Row],[M7 : Primary Access Channels]])),"",Table11[[#This Row],[M7 : Primary Access Channels]])</f>
        <v/>
      </c>
      <c r="U933" s="359" t="str">
        <f ca="1">IF(OR(ISERROR(Table11[[#This Row],[M8 : Application Deployement]]),ISBLANK(Table11[[#This Row],[M8 : Application Deployement]])),"",Table11[[#This Row],[M8 : Application Deployement]])</f>
        <v/>
      </c>
      <c r="V9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3" s="359" t="str">
        <f ca="1">IF(OR(ISERROR(Table11[[#This Row],[M10 : Application Description]]),ISBLANK(Table11[[#This Row],[M10 : Application Description]])),"",Table11[[#This Row],[M10 : Application Description]])</f>
        <v/>
      </c>
      <c r="X933" s="359" t="str">
        <f ca="1">IF(OR(Table11[[#This Row],[L1 Capability Map]]=0,ISERROR(Table11[[#This Row],[L1 Capability Map]]),ISBLANK(Table11[[#This Row],[L1 Capability Map]])),"",Table11[[#This Row],[L1 Capability Map]])</f>
        <v/>
      </c>
      <c r="Y933" s="359" t="str">
        <f ca="1">IF(OR(ISERROR(Table11[[#This Row],[L2 Capability]]),ISBLANK(Table11[[#This Row],[L2 Capability]])),"",Table11[[#This Row],[L2 Capability]])</f>
        <v/>
      </c>
      <c r="Z933" s="359" t="str">
        <f ca="1">IF(OR(ISERROR(Table11[[#This Row],[L3 Capability]]),ISBLANK(Table11[[#This Row],[L3 Capability]])),"",Table11[[#This Row],[L3 Capability]])</f>
        <v/>
      </c>
      <c r="AA933" s="359" t="str">
        <f ca="1">IF(OR(ISERROR(Table11[[#This Row],[L4 Capability]]),ISBLANK(Table11[[#This Row],[L4 Capability]])),"",Table11[[#This Row],[L4 Capability]])</f>
        <v/>
      </c>
      <c r="AB9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3" s="359" t="str">
        <f ca="1">IF(OR(ISERROR(Table11[[#This Row],[ : Business Data Criticality]]),ISBLANK(Table11[[#This Row],[ : Business Data Criticality]])),"",Table11[[#This Row],[ : Business Data Criticality]])</f>
        <v/>
      </c>
      <c r="AE9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3" s="359" t="str">
        <f ca="1">IF(OR(ISERROR(Table11[[#This Row],[AC1 : Categorize Interfaces]]),ISBLANK(Table11[[#This Row],[AC1 : Categorize Interfaces]])),"",Table11[[#This Row],[AC1 : Categorize Interfaces]])</f>
        <v/>
      </c>
      <c r="AG933" s="359" t="str">
        <f ca="1">IF(OR(ISERROR(Table11[[#This Row],[AC2 : Diversity of Database(s)]]),ISBLANK(Table11[[#This Row],[AC2 : Diversity of Database(s)]])),"",Table11[[#This Row],[AC2 : Diversity of Database(s)]])</f>
        <v/>
      </c>
      <c r="AH9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3" s="359" t="str">
        <f ca="1">IF(OR(ISERROR(Table11[[#This Row],[AM1 : Vendor Support available]]),ISBLANK(Table11[[#This Row],[AM1 : Vendor Support available]])),"",Table11[[#This Row],[AM1 : Vendor Support available]])</f>
        <v/>
      </c>
      <c r="AJ9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3" s="359" t="str">
        <f ca="1">IF(OR(ISERROR(Table11[[#This Row],[AM3 : Documents Available]]),ISBLANK(Table11[[#This Row],[AM3 : Documents Available]])),"",Table11[[#This Row],[AM3 : Documents Available]])</f>
        <v/>
      </c>
      <c r="AL9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3" s="359" t="str">
        <f ca="1">IF(OR(ISERROR(Table11[[#This Row],[AC1 : Implementation Cost]]),ISBLANK(Table11[[#This Row],[AC1 : Implementation Cost]])),"",Table11[[#This Row],[AC1 : Implementation Cost]])</f>
        <v/>
      </c>
      <c r="AN933" s="359" t="str">
        <f ca="1">IF(OR(ISERROR(Table11[[#This Row],[AC2 : Licence Cost]]),ISBLANK(Table11[[#This Row],[AC2 : Licence Cost]])),"",Table11[[#This Row],[AC2 : Licence Cost]])</f>
        <v/>
      </c>
      <c r="AO9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4" spans="1:45" x14ac:dyDescent="0.35">
      <c r="A934" s="358" t="str">
        <f>App_Mapping_All_region[[#This Row],[CMDB ID]]</f>
        <v>CMDB.317</v>
      </c>
      <c r="B934" s="358">
        <f>App_Mapping_All_region[[#This Row],[Capy''s File.CAP ID]]</f>
        <v>0</v>
      </c>
      <c r="C934" s="358">
        <f>App_Mapping_All_region[[#This Row],[Capy''s File.Application Name]]</f>
        <v>0</v>
      </c>
      <c r="D934" s="358" t="s">
        <v>12379</v>
      </c>
      <c r="M9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4" s="359" t="str">
        <f ca="1">IF(OR(ISERROR(Table11[[#This Row],[Identify Current Region Owner]]),ISBLANK(Table11[[#This Row],[Identify Current Region Owner]])),"",Table11[[#This Row],[Identify Current Region Owner]])</f>
        <v/>
      </c>
      <c r="O934" s="359" t="str">
        <f ca="1">IF(OR(ISERROR(Table11[[#This Row],[M2: Confirm Application Status]]),ISBLANK(Table11[[#This Row],[M2: Confirm Application Status]])),"",Table11[[#This Row],[M2: Confirm Application Status]])</f>
        <v/>
      </c>
      <c r="P934" s="359" t="str">
        <f ca="1">IF(OR(ISERROR(Table11[[#This Row],[M3 : Application User Group]]),ISBLANK(Table11[[#This Row],[M3 : Application User Group]])),"",Table11[[#This Row],[M3 : Application User Group]])</f>
        <v/>
      </c>
      <c r="Q934" s="359" t="str">
        <f ca="1">IF(OR(ISERROR(Table11[[#This Row],[M4 : Application Geography]]),ISBLANK(Table11[[#This Row],[M4 : Application Geography]])),"",Table11[[#This Row],[M4 : Application Geography]])</f>
        <v/>
      </c>
      <c r="R934" s="359" t="str">
        <f ca="1">IF(OR(ISERROR(Table11[[#This Row],[M5 : Application Built]]),ISBLANK(Table11[[#This Row],[M5 : Application Built]])),"",Table11[[#This Row],[M5 : Application Built]])</f>
        <v/>
      </c>
      <c r="S9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4" s="359" t="str">
        <f ca="1">IF(OR(ISERROR(Table11[[#This Row],[M7 : Primary Access Channels]]),ISBLANK(Table11[[#This Row],[M7 : Primary Access Channels]])),"",Table11[[#This Row],[M7 : Primary Access Channels]])</f>
        <v/>
      </c>
      <c r="U934" s="359" t="str">
        <f ca="1">IF(OR(ISERROR(Table11[[#This Row],[M8 : Application Deployement]]),ISBLANK(Table11[[#This Row],[M8 : Application Deployement]])),"",Table11[[#This Row],[M8 : Application Deployement]])</f>
        <v/>
      </c>
      <c r="V9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4" s="359" t="str">
        <f ca="1">IF(OR(ISERROR(Table11[[#This Row],[M10 : Application Description]]),ISBLANK(Table11[[#This Row],[M10 : Application Description]])),"",Table11[[#This Row],[M10 : Application Description]])</f>
        <v/>
      </c>
      <c r="X934" s="359" t="str">
        <f ca="1">IF(OR(Table11[[#This Row],[L1 Capability Map]]=0,ISERROR(Table11[[#This Row],[L1 Capability Map]]),ISBLANK(Table11[[#This Row],[L1 Capability Map]])),"",Table11[[#This Row],[L1 Capability Map]])</f>
        <v/>
      </c>
      <c r="Y934" s="359" t="str">
        <f ca="1">IF(OR(ISERROR(Table11[[#This Row],[L2 Capability]]),ISBLANK(Table11[[#This Row],[L2 Capability]])),"",Table11[[#This Row],[L2 Capability]])</f>
        <v/>
      </c>
      <c r="Z934" s="359" t="str">
        <f ca="1">IF(OR(ISERROR(Table11[[#This Row],[L3 Capability]]),ISBLANK(Table11[[#This Row],[L3 Capability]])),"",Table11[[#This Row],[L3 Capability]])</f>
        <v/>
      </c>
      <c r="AA934" s="359" t="str">
        <f ca="1">IF(OR(ISERROR(Table11[[#This Row],[L4 Capability]]),ISBLANK(Table11[[#This Row],[L4 Capability]])),"",Table11[[#This Row],[L4 Capability]])</f>
        <v/>
      </c>
      <c r="AB9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4" s="359" t="str">
        <f ca="1">IF(OR(ISERROR(Table11[[#This Row],[ : Business Data Criticality]]),ISBLANK(Table11[[#This Row],[ : Business Data Criticality]])),"",Table11[[#This Row],[ : Business Data Criticality]])</f>
        <v/>
      </c>
      <c r="AE9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4" s="359" t="str">
        <f ca="1">IF(OR(ISERROR(Table11[[#This Row],[AC1 : Categorize Interfaces]]),ISBLANK(Table11[[#This Row],[AC1 : Categorize Interfaces]])),"",Table11[[#This Row],[AC1 : Categorize Interfaces]])</f>
        <v/>
      </c>
      <c r="AG934" s="359" t="str">
        <f ca="1">IF(OR(ISERROR(Table11[[#This Row],[AC2 : Diversity of Database(s)]]),ISBLANK(Table11[[#This Row],[AC2 : Diversity of Database(s)]])),"",Table11[[#This Row],[AC2 : Diversity of Database(s)]])</f>
        <v/>
      </c>
      <c r="AH9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4" s="359" t="str">
        <f ca="1">IF(OR(ISERROR(Table11[[#This Row],[AM1 : Vendor Support available]]),ISBLANK(Table11[[#This Row],[AM1 : Vendor Support available]])),"",Table11[[#This Row],[AM1 : Vendor Support available]])</f>
        <v/>
      </c>
      <c r="AJ9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4" s="359" t="str">
        <f ca="1">IF(OR(ISERROR(Table11[[#This Row],[AM3 : Documents Available]]),ISBLANK(Table11[[#This Row],[AM3 : Documents Available]])),"",Table11[[#This Row],[AM3 : Documents Available]])</f>
        <v/>
      </c>
      <c r="AL9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4" s="359" t="str">
        <f ca="1">IF(OR(ISERROR(Table11[[#This Row],[AC1 : Implementation Cost]]),ISBLANK(Table11[[#This Row],[AC1 : Implementation Cost]])),"",Table11[[#This Row],[AC1 : Implementation Cost]])</f>
        <v/>
      </c>
      <c r="AN934" s="359" t="str">
        <f ca="1">IF(OR(ISERROR(Table11[[#This Row],[AC2 : Licence Cost]]),ISBLANK(Table11[[#This Row],[AC2 : Licence Cost]])),"",Table11[[#This Row],[AC2 : Licence Cost]])</f>
        <v/>
      </c>
      <c r="AO9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5" spans="1:45" x14ac:dyDescent="0.35">
      <c r="A935" s="358" t="str">
        <f>App_Mapping_All_region[[#This Row],[CMDB ID]]</f>
        <v>CMDB.318</v>
      </c>
      <c r="B935" s="358">
        <f>App_Mapping_All_region[[#This Row],[Capy''s File.CAP ID]]</f>
        <v>0</v>
      </c>
      <c r="C935" s="358">
        <f>App_Mapping_All_region[[#This Row],[Capy''s File.Application Name]]</f>
        <v>0</v>
      </c>
      <c r="D935" s="358" t="s">
        <v>12379</v>
      </c>
      <c r="M9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5" s="359" t="str">
        <f ca="1">IF(OR(ISERROR(Table11[[#This Row],[Identify Current Region Owner]]),ISBLANK(Table11[[#This Row],[Identify Current Region Owner]])),"",Table11[[#This Row],[Identify Current Region Owner]])</f>
        <v/>
      </c>
      <c r="O935" s="359" t="str">
        <f ca="1">IF(OR(ISERROR(Table11[[#This Row],[M2: Confirm Application Status]]),ISBLANK(Table11[[#This Row],[M2: Confirm Application Status]])),"",Table11[[#This Row],[M2: Confirm Application Status]])</f>
        <v/>
      </c>
      <c r="P935" s="359" t="str">
        <f ca="1">IF(OR(ISERROR(Table11[[#This Row],[M3 : Application User Group]]),ISBLANK(Table11[[#This Row],[M3 : Application User Group]])),"",Table11[[#This Row],[M3 : Application User Group]])</f>
        <v/>
      </c>
      <c r="Q935" s="359" t="str">
        <f ca="1">IF(OR(ISERROR(Table11[[#This Row],[M4 : Application Geography]]),ISBLANK(Table11[[#This Row],[M4 : Application Geography]])),"",Table11[[#This Row],[M4 : Application Geography]])</f>
        <v/>
      </c>
      <c r="R935" s="359" t="str">
        <f ca="1">IF(OR(ISERROR(Table11[[#This Row],[M5 : Application Built]]),ISBLANK(Table11[[#This Row],[M5 : Application Built]])),"",Table11[[#This Row],[M5 : Application Built]])</f>
        <v/>
      </c>
      <c r="S9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5" s="359" t="str">
        <f ca="1">IF(OR(ISERROR(Table11[[#This Row],[M7 : Primary Access Channels]]),ISBLANK(Table11[[#This Row],[M7 : Primary Access Channels]])),"",Table11[[#This Row],[M7 : Primary Access Channels]])</f>
        <v/>
      </c>
      <c r="U935" s="359" t="str">
        <f ca="1">IF(OR(ISERROR(Table11[[#This Row],[M8 : Application Deployement]]),ISBLANK(Table11[[#This Row],[M8 : Application Deployement]])),"",Table11[[#This Row],[M8 : Application Deployement]])</f>
        <v/>
      </c>
      <c r="V9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5" s="359" t="str">
        <f ca="1">IF(OR(ISERROR(Table11[[#This Row],[M10 : Application Description]]),ISBLANK(Table11[[#This Row],[M10 : Application Description]])),"",Table11[[#This Row],[M10 : Application Description]])</f>
        <v/>
      </c>
      <c r="X935" s="359" t="str">
        <f ca="1">IF(OR(Table11[[#This Row],[L1 Capability Map]]=0,ISERROR(Table11[[#This Row],[L1 Capability Map]]),ISBLANK(Table11[[#This Row],[L1 Capability Map]])),"",Table11[[#This Row],[L1 Capability Map]])</f>
        <v/>
      </c>
      <c r="Y935" s="359" t="str">
        <f ca="1">IF(OR(ISERROR(Table11[[#This Row],[L2 Capability]]),ISBLANK(Table11[[#This Row],[L2 Capability]])),"",Table11[[#This Row],[L2 Capability]])</f>
        <v/>
      </c>
      <c r="Z935" s="359" t="str">
        <f ca="1">IF(OR(ISERROR(Table11[[#This Row],[L3 Capability]]),ISBLANK(Table11[[#This Row],[L3 Capability]])),"",Table11[[#This Row],[L3 Capability]])</f>
        <v/>
      </c>
      <c r="AA935" s="359" t="str">
        <f ca="1">IF(OR(ISERROR(Table11[[#This Row],[L4 Capability]]),ISBLANK(Table11[[#This Row],[L4 Capability]])),"",Table11[[#This Row],[L4 Capability]])</f>
        <v/>
      </c>
      <c r="AB9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5" s="359" t="str">
        <f ca="1">IF(OR(ISERROR(Table11[[#This Row],[ : Business Data Criticality]]),ISBLANK(Table11[[#This Row],[ : Business Data Criticality]])),"",Table11[[#This Row],[ : Business Data Criticality]])</f>
        <v/>
      </c>
      <c r="AE9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5" s="359" t="str">
        <f ca="1">IF(OR(ISERROR(Table11[[#This Row],[AC1 : Categorize Interfaces]]),ISBLANK(Table11[[#This Row],[AC1 : Categorize Interfaces]])),"",Table11[[#This Row],[AC1 : Categorize Interfaces]])</f>
        <v/>
      </c>
      <c r="AG935" s="359" t="str">
        <f ca="1">IF(OR(ISERROR(Table11[[#This Row],[AC2 : Diversity of Database(s)]]),ISBLANK(Table11[[#This Row],[AC2 : Diversity of Database(s)]])),"",Table11[[#This Row],[AC2 : Diversity of Database(s)]])</f>
        <v/>
      </c>
      <c r="AH9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5" s="359" t="str">
        <f ca="1">IF(OR(ISERROR(Table11[[#This Row],[AM1 : Vendor Support available]]),ISBLANK(Table11[[#This Row],[AM1 : Vendor Support available]])),"",Table11[[#This Row],[AM1 : Vendor Support available]])</f>
        <v/>
      </c>
      <c r="AJ9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5" s="359" t="str">
        <f ca="1">IF(OR(ISERROR(Table11[[#This Row],[AM3 : Documents Available]]),ISBLANK(Table11[[#This Row],[AM3 : Documents Available]])),"",Table11[[#This Row],[AM3 : Documents Available]])</f>
        <v/>
      </c>
      <c r="AL9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5" s="359" t="str">
        <f ca="1">IF(OR(ISERROR(Table11[[#This Row],[AC1 : Implementation Cost]]),ISBLANK(Table11[[#This Row],[AC1 : Implementation Cost]])),"",Table11[[#This Row],[AC1 : Implementation Cost]])</f>
        <v/>
      </c>
      <c r="AN935" s="359" t="str">
        <f ca="1">IF(OR(ISERROR(Table11[[#This Row],[AC2 : Licence Cost]]),ISBLANK(Table11[[#This Row],[AC2 : Licence Cost]])),"",Table11[[#This Row],[AC2 : Licence Cost]])</f>
        <v/>
      </c>
      <c r="AO9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6" spans="1:45" x14ac:dyDescent="0.35">
      <c r="A936" s="358" t="str">
        <f>App_Mapping_All_region[[#This Row],[CMDB ID]]</f>
        <v>CMDB.319</v>
      </c>
      <c r="B936" s="358">
        <f>App_Mapping_All_region[[#This Row],[Capy''s File.CAP ID]]</f>
        <v>0</v>
      </c>
      <c r="C936" s="358">
        <f>App_Mapping_All_region[[#This Row],[Capy''s File.Application Name]]</f>
        <v>0</v>
      </c>
      <c r="D936" s="358" t="s">
        <v>12379</v>
      </c>
      <c r="M9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6" s="359" t="str">
        <f ca="1">IF(OR(ISERROR(Table11[[#This Row],[Identify Current Region Owner]]),ISBLANK(Table11[[#This Row],[Identify Current Region Owner]])),"",Table11[[#This Row],[Identify Current Region Owner]])</f>
        <v/>
      </c>
      <c r="O936" s="359" t="str">
        <f ca="1">IF(OR(ISERROR(Table11[[#This Row],[M2: Confirm Application Status]]),ISBLANK(Table11[[#This Row],[M2: Confirm Application Status]])),"",Table11[[#This Row],[M2: Confirm Application Status]])</f>
        <v/>
      </c>
      <c r="P936" s="359" t="str">
        <f ca="1">IF(OR(ISERROR(Table11[[#This Row],[M3 : Application User Group]]),ISBLANK(Table11[[#This Row],[M3 : Application User Group]])),"",Table11[[#This Row],[M3 : Application User Group]])</f>
        <v/>
      </c>
      <c r="Q936" s="359" t="str">
        <f ca="1">IF(OR(ISERROR(Table11[[#This Row],[M4 : Application Geography]]),ISBLANK(Table11[[#This Row],[M4 : Application Geography]])),"",Table11[[#This Row],[M4 : Application Geography]])</f>
        <v/>
      </c>
      <c r="R936" s="359" t="str">
        <f ca="1">IF(OR(ISERROR(Table11[[#This Row],[M5 : Application Built]]),ISBLANK(Table11[[#This Row],[M5 : Application Built]])),"",Table11[[#This Row],[M5 : Application Built]])</f>
        <v/>
      </c>
      <c r="S9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6" s="359" t="str">
        <f ca="1">IF(OR(ISERROR(Table11[[#This Row],[M7 : Primary Access Channels]]),ISBLANK(Table11[[#This Row],[M7 : Primary Access Channels]])),"",Table11[[#This Row],[M7 : Primary Access Channels]])</f>
        <v/>
      </c>
      <c r="U936" s="359" t="str">
        <f ca="1">IF(OR(ISERROR(Table11[[#This Row],[M8 : Application Deployement]]),ISBLANK(Table11[[#This Row],[M8 : Application Deployement]])),"",Table11[[#This Row],[M8 : Application Deployement]])</f>
        <v/>
      </c>
      <c r="V9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6" s="359" t="str">
        <f ca="1">IF(OR(ISERROR(Table11[[#This Row],[M10 : Application Description]]),ISBLANK(Table11[[#This Row],[M10 : Application Description]])),"",Table11[[#This Row],[M10 : Application Description]])</f>
        <v/>
      </c>
      <c r="X936" s="359" t="str">
        <f ca="1">IF(OR(Table11[[#This Row],[L1 Capability Map]]=0,ISERROR(Table11[[#This Row],[L1 Capability Map]]),ISBLANK(Table11[[#This Row],[L1 Capability Map]])),"",Table11[[#This Row],[L1 Capability Map]])</f>
        <v/>
      </c>
      <c r="Y936" s="359" t="str">
        <f ca="1">IF(OR(ISERROR(Table11[[#This Row],[L2 Capability]]),ISBLANK(Table11[[#This Row],[L2 Capability]])),"",Table11[[#This Row],[L2 Capability]])</f>
        <v/>
      </c>
      <c r="Z936" s="359" t="str">
        <f ca="1">IF(OR(ISERROR(Table11[[#This Row],[L3 Capability]]),ISBLANK(Table11[[#This Row],[L3 Capability]])),"",Table11[[#This Row],[L3 Capability]])</f>
        <v/>
      </c>
      <c r="AA936" s="359" t="str">
        <f ca="1">IF(OR(ISERROR(Table11[[#This Row],[L4 Capability]]),ISBLANK(Table11[[#This Row],[L4 Capability]])),"",Table11[[#This Row],[L4 Capability]])</f>
        <v/>
      </c>
      <c r="AB9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6" s="359" t="str">
        <f ca="1">IF(OR(ISERROR(Table11[[#This Row],[ : Business Data Criticality]]),ISBLANK(Table11[[#This Row],[ : Business Data Criticality]])),"",Table11[[#This Row],[ : Business Data Criticality]])</f>
        <v/>
      </c>
      <c r="AE9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6" s="359" t="str">
        <f ca="1">IF(OR(ISERROR(Table11[[#This Row],[AC1 : Categorize Interfaces]]),ISBLANK(Table11[[#This Row],[AC1 : Categorize Interfaces]])),"",Table11[[#This Row],[AC1 : Categorize Interfaces]])</f>
        <v/>
      </c>
      <c r="AG936" s="359" t="str">
        <f ca="1">IF(OR(ISERROR(Table11[[#This Row],[AC2 : Diversity of Database(s)]]),ISBLANK(Table11[[#This Row],[AC2 : Diversity of Database(s)]])),"",Table11[[#This Row],[AC2 : Diversity of Database(s)]])</f>
        <v/>
      </c>
      <c r="AH9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6" s="359" t="str">
        <f ca="1">IF(OR(ISERROR(Table11[[#This Row],[AM1 : Vendor Support available]]),ISBLANK(Table11[[#This Row],[AM1 : Vendor Support available]])),"",Table11[[#This Row],[AM1 : Vendor Support available]])</f>
        <v/>
      </c>
      <c r="AJ9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6" s="359" t="str">
        <f ca="1">IF(OR(ISERROR(Table11[[#This Row],[AM3 : Documents Available]]),ISBLANK(Table11[[#This Row],[AM3 : Documents Available]])),"",Table11[[#This Row],[AM3 : Documents Available]])</f>
        <v/>
      </c>
      <c r="AL9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6" s="359" t="str">
        <f ca="1">IF(OR(ISERROR(Table11[[#This Row],[AC1 : Implementation Cost]]),ISBLANK(Table11[[#This Row],[AC1 : Implementation Cost]])),"",Table11[[#This Row],[AC1 : Implementation Cost]])</f>
        <v/>
      </c>
      <c r="AN936" s="359" t="str">
        <f ca="1">IF(OR(ISERROR(Table11[[#This Row],[AC2 : Licence Cost]]),ISBLANK(Table11[[#This Row],[AC2 : Licence Cost]])),"",Table11[[#This Row],[AC2 : Licence Cost]])</f>
        <v/>
      </c>
      <c r="AO9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7" spans="1:45" x14ac:dyDescent="0.35">
      <c r="A937" s="358" t="str">
        <f>App_Mapping_All_region[[#This Row],[CMDB ID]]</f>
        <v>CMDB.32</v>
      </c>
      <c r="B937" s="358">
        <f>App_Mapping_All_region[[#This Row],[Capy''s File.CAP ID]]</f>
        <v>0</v>
      </c>
      <c r="C937" s="358">
        <f>App_Mapping_All_region[[#This Row],[Capy''s File.Application Name]]</f>
        <v>0</v>
      </c>
      <c r="D937" s="358" t="s">
        <v>12379</v>
      </c>
      <c r="M9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7" s="359" t="str">
        <f ca="1">IF(OR(ISERROR(Table11[[#This Row],[Identify Current Region Owner]]),ISBLANK(Table11[[#This Row],[Identify Current Region Owner]])),"",Table11[[#This Row],[Identify Current Region Owner]])</f>
        <v/>
      </c>
      <c r="O937" s="359" t="str">
        <f ca="1">IF(OR(ISERROR(Table11[[#This Row],[M2: Confirm Application Status]]),ISBLANK(Table11[[#This Row],[M2: Confirm Application Status]])),"",Table11[[#This Row],[M2: Confirm Application Status]])</f>
        <v/>
      </c>
      <c r="P937" s="359" t="str">
        <f ca="1">IF(OR(ISERROR(Table11[[#This Row],[M3 : Application User Group]]),ISBLANK(Table11[[#This Row],[M3 : Application User Group]])),"",Table11[[#This Row],[M3 : Application User Group]])</f>
        <v/>
      </c>
      <c r="Q937" s="359" t="str">
        <f ca="1">IF(OR(ISERROR(Table11[[#This Row],[M4 : Application Geography]]),ISBLANK(Table11[[#This Row],[M4 : Application Geography]])),"",Table11[[#This Row],[M4 : Application Geography]])</f>
        <v/>
      </c>
      <c r="R937" s="359" t="str">
        <f ca="1">IF(OR(ISERROR(Table11[[#This Row],[M5 : Application Built]]),ISBLANK(Table11[[#This Row],[M5 : Application Built]])),"",Table11[[#This Row],[M5 : Application Built]])</f>
        <v/>
      </c>
      <c r="S9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7" s="359" t="str">
        <f ca="1">IF(OR(ISERROR(Table11[[#This Row],[M7 : Primary Access Channels]]),ISBLANK(Table11[[#This Row],[M7 : Primary Access Channels]])),"",Table11[[#This Row],[M7 : Primary Access Channels]])</f>
        <v/>
      </c>
      <c r="U937" s="359" t="str">
        <f ca="1">IF(OR(ISERROR(Table11[[#This Row],[M8 : Application Deployement]]),ISBLANK(Table11[[#This Row],[M8 : Application Deployement]])),"",Table11[[#This Row],[M8 : Application Deployement]])</f>
        <v/>
      </c>
      <c r="V9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7" s="359" t="str">
        <f ca="1">IF(OR(ISERROR(Table11[[#This Row],[M10 : Application Description]]),ISBLANK(Table11[[#This Row],[M10 : Application Description]])),"",Table11[[#This Row],[M10 : Application Description]])</f>
        <v/>
      </c>
      <c r="X937" s="359" t="str">
        <f ca="1">IF(OR(Table11[[#This Row],[L1 Capability Map]]=0,ISERROR(Table11[[#This Row],[L1 Capability Map]]),ISBLANK(Table11[[#This Row],[L1 Capability Map]])),"",Table11[[#This Row],[L1 Capability Map]])</f>
        <v/>
      </c>
      <c r="Y937" s="359" t="str">
        <f ca="1">IF(OR(ISERROR(Table11[[#This Row],[L2 Capability]]),ISBLANK(Table11[[#This Row],[L2 Capability]])),"",Table11[[#This Row],[L2 Capability]])</f>
        <v/>
      </c>
      <c r="Z937" s="359" t="str">
        <f ca="1">IF(OR(ISERROR(Table11[[#This Row],[L3 Capability]]),ISBLANK(Table11[[#This Row],[L3 Capability]])),"",Table11[[#This Row],[L3 Capability]])</f>
        <v/>
      </c>
      <c r="AA937" s="359" t="str">
        <f ca="1">IF(OR(ISERROR(Table11[[#This Row],[L4 Capability]]),ISBLANK(Table11[[#This Row],[L4 Capability]])),"",Table11[[#This Row],[L4 Capability]])</f>
        <v/>
      </c>
      <c r="AB9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7" s="359" t="str">
        <f ca="1">IF(OR(ISERROR(Table11[[#This Row],[ : Business Data Criticality]]),ISBLANK(Table11[[#This Row],[ : Business Data Criticality]])),"",Table11[[#This Row],[ : Business Data Criticality]])</f>
        <v/>
      </c>
      <c r="AE9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7" s="359" t="str">
        <f ca="1">IF(OR(ISERROR(Table11[[#This Row],[AC1 : Categorize Interfaces]]),ISBLANK(Table11[[#This Row],[AC1 : Categorize Interfaces]])),"",Table11[[#This Row],[AC1 : Categorize Interfaces]])</f>
        <v/>
      </c>
      <c r="AG937" s="359" t="str">
        <f ca="1">IF(OR(ISERROR(Table11[[#This Row],[AC2 : Diversity of Database(s)]]),ISBLANK(Table11[[#This Row],[AC2 : Diversity of Database(s)]])),"",Table11[[#This Row],[AC2 : Diversity of Database(s)]])</f>
        <v/>
      </c>
      <c r="AH9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7" s="359" t="str">
        <f ca="1">IF(OR(ISERROR(Table11[[#This Row],[AM1 : Vendor Support available]]),ISBLANK(Table11[[#This Row],[AM1 : Vendor Support available]])),"",Table11[[#This Row],[AM1 : Vendor Support available]])</f>
        <v/>
      </c>
      <c r="AJ9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7" s="359" t="str">
        <f ca="1">IF(OR(ISERROR(Table11[[#This Row],[AM3 : Documents Available]]),ISBLANK(Table11[[#This Row],[AM3 : Documents Available]])),"",Table11[[#This Row],[AM3 : Documents Available]])</f>
        <v/>
      </c>
      <c r="AL9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7" s="359" t="str">
        <f ca="1">IF(OR(ISERROR(Table11[[#This Row],[AC1 : Implementation Cost]]),ISBLANK(Table11[[#This Row],[AC1 : Implementation Cost]])),"",Table11[[#This Row],[AC1 : Implementation Cost]])</f>
        <v/>
      </c>
      <c r="AN937" s="359" t="str">
        <f ca="1">IF(OR(ISERROR(Table11[[#This Row],[AC2 : Licence Cost]]),ISBLANK(Table11[[#This Row],[AC2 : Licence Cost]])),"",Table11[[#This Row],[AC2 : Licence Cost]])</f>
        <v/>
      </c>
      <c r="AO9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8" spans="1:45" x14ac:dyDescent="0.35">
      <c r="A938" s="358" t="str">
        <f>App_Mapping_All_region[[#This Row],[CMDB ID]]</f>
        <v>CMDB.320</v>
      </c>
      <c r="B938" s="358">
        <f>App_Mapping_All_region[[#This Row],[Capy''s File.CAP ID]]</f>
        <v>0</v>
      </c>
      <c r="C938" s="358">
        <f>App_Mapping_All_region[[#This Row],[Capy''s File.Application Name]]</f>
        <v>0</v>
      </c>
      <c r="D938" s="358" t="s">
        <v>12379</v>
      </c>
      <c r="M9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8" s="359" t="str">
        <f ca="1">IF(OR(ISERROR(Table11[[#This Row],[Identify Current Region Owner]]),ISBLANK(Table11[[#This Row],[Identify Current Region Owner]])),"",Table11[[#This Row],[Identify Current Region Owner]])</f>
        <v/>
      </c>
      <c r="O938" s="359" t="str">
        <f ca="1">IF(OR(ISERROR(Table11[[#This Row],[M2: Confirm Application Status]]),ISBLANK(Table11[[#This Row],[M2: Confirm Application Status]])),"",Table11[[#This Row],[M2: Confirm Application Status]])</f>
        <v/>
      </c>
      <c r="P938" s="359" t="str">
        <f ca="1">IF(OR(ISERROR(Table11[[#This Row],[M3 : Application User Group]]),ISBLANK(Table11[[#This Row],[M3 : Application User Group]])),"",Table11[[#This Row],[M3 : Application User Group]])</f>
        <v/>
      </c>
      <c r="Q938" s="359" t="str">
        <f ca="1">IF(OR(ISERROR(Table11[[#This Row],[M4 : Application Geography]]),ISBLANK(Table11[[#This Row],[M4 : Application Geography]])),"",Table11[[#This Row],[M4 : Application Geography]])</f>
        <v/>
      </c>
      <c r="R938" s="359" t="str">
        <f ca="1">IF(OR(ISERROR(Table11[[#This Row],[M5 : Application Built]]),ISBLANK(Table11[[#This Row],[M5 : Application Built]])),"",Table11[[#This Row],[M5 : Application Built]])</f>
        <v/>
      </c>
      <c r="S9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8" s="359" t="str">
        <f ca="1">IF(OR(ISERROR(Table11[[#This Row],[M7 : Primary Access Channels]]),ISBLANK(Table11[[#This Row],[M7 : Primary Access Channels]])),"",Table11[[#This Row],[M7 : Primary Access Channels]])</f>
        <v/>
      </c>
      <c r="U938" s="359" t="str">
        <f ca="1">IF(OR(ISERROR(Table11[[#This Row],[M8 : Application Deployement]]),ISBLANK(Table11[[#This Row],[M8 : Application Deployement]])),"",Table11[[#This Row],[M8 : Application Deployement]])</f>
        <v/>
      </c>
      <c r="V9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8" s="359" t="str">
        <f ca="1">IF(OR(ISERROR(Table11[[#This Row],[M10 : Application Description]]),ISBLANK(Table11[[#This Row],[M10 : Application Description]])),"",Table11[[#This Row],[M10 : Application Description]])</f>
        <v/>
      </c>
      <c r="X938" s="359" t="str">
        <f ca="1">IF(OR(Table11[[#This Row],[L1 Capability Map]]=0,ISERROR(Table11[[#This Row],[L1 Capability Map]]),ISBLANK(Table11[[#This Row],[L1 Capability Map]])),"",Table11[[#This Row],[L1 Capability Map]])</f>
        <v/>
      </c>
      <c r="Y938" s="359" t="str">
        <f ca="1">IF(OR(ISERROR(Table11[[#This Row],[L2 Capability]]),ISBLANK(Table11[[#This Row],[L2 Capability]])),"",Table11[[#This Row],[L2 Capability]])</f>
        <v/>
      </c>
      <c r="Z938" s="359" t="str">
        <f ca="1">IF(OR(ISERROR(Table11[[#This Row],[L3 Capability]]),ISBLANK(Table11[[#This Row],[L3 Capability]])),"",Table11[[#This Row],[L3 Capability]])</f>
        <v/>
      </c>
      <c r="AA938" s="359" t="str">
        <f ca="1">IF(OR(ISERROR(Table11[[#This Row],[L4 Capability]]),ISBLANK(Table11[[#This Row],[L4 Capability]])),"",Table11[[#This Row],[L4 Capability]])</f>
        <v/>
      </c>
      <c r="AB9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8" s="359" t="str">
        <f ca="1">IF(OR(ISERROR(Table11[[#This Row],[ : Business Data Criticality]]),ISBLANK(Table11[[#This Row],[ : Business Data Criticality]])),"",Table11[[#This Row],[ : Business Data Criticality]])</f>
        <v/>
      </c>
      <c r="AE9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8" s="359" t="str">
        <f ca="1">IF(OR(ISERROR(Table11[[#This Row],[AC1 : Categorize Interfaces]]),ISBLANK(Table11[[#This Row],[AC1 : Categorize Interfaces]])),"",Table11[[#This Row],[AC1 : Categorize Interfaces]])</f>
        <v/>
      </c>
      <c r="AG938" s="359" t="str">
        <f ca="1">IF(OR(ISERROR(Table11[[#This Row],[AC2 : Diversity of Database(s)]]),ISBLANK(Table11[[#This Row],[AC2 : Diversity of Database(s)]])),"",Table11[[#This Row],[AC2 : Diversity of Database(s)]])</f>
        <v/>
      </c>
      <c r="AH9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8" s="359" t="str">
        <f ca="1">IF(OR(ISERROR(Table11[[#This Row],[AM1 : Vendor Support available]]),ISBLANK(Table11[[#This Row],[AM1 : Vendor Support available]])),"",Table11[[#This Row],[AM1 : Vendor Support available]])</f>
        <v/>
      </c>
      <c r="AJ9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8" s="359" t="str">
        <f ca="1">IF(OR(ISERROR(Table11[[#This Row],[AM3 : Documents Available]]),ISBLANK(Table11[[#This Row],[AM3 : Documents Available]])),"",Table11[[#This Row],[AM3 : Documents Available]])</f>
        <v/>
      </c>
      <c r="AL9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8" s="359" t="str">
        <f ca="1">IF(OR(ISERROR(Table11[[#This Row],[AC1 : Implementation Cost]]),ISBLANK(Table11[[#This Row],[AC1 : Implementation Cost]])),"",Table11[[#This Row],[AC1 : Implementation Cost]])</f>
        <v/>
      </c>
      <c r="AN938" s="359" t="str">
        <f ca="1">IF(OR(ISERROR(Table11[[#This Row],[AC2 : Licence Cost]]),ISBLANK(Table11[[#This Row],[AC2 : Licence Cost]])),"",Table11[[#This Row],[AC2 : Licence Cost]])</f>
        <v/>
      </c>
      <c r="AO9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9" spans="1:45" x14ac:dyDescent="0.35">
      <c r="A939" s="358" t="str">
        <f>App_Mapping_All_region[[#This Row],[CMDB ID]]</f>
        <v>CMDB.321</v>
      </c>
      <c r="B939" s="358">
        <f>App_Mapping_All_region[[#This Row],[Capy''s File.CAP ID]]</f>
        <v>0</v>
      </c>
      <c r="C939" s="358">
        <f>App_Mapping_All_region[[#This Row],[Capy''s File.Application Name]]</f>
        <v>0</v>
      </c>
      <c r="D939" s="358" t="s">
        <v>12379</v>
      </c>
      <c r="M9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39" s="359" t="str">
        <f ca="1">IF(OR(ISERROR(Table11[[#This Row],[Identify Current Region Owner]]),ISBLANK(Table11[[#This Row],[Identify Current Region Owner]])),"",Table11[[#This Row],[Identify Current Region Owner]])</f>
        <v/>
      </c>
      <c r="O939" s="359" t="str">
        <f ca="1">IF(OR(ISERROR(Table11[[#This Row],[M2: Confirm Application Status]]),ISBLANK(Table11[[#This Row],[M2: Confirm Application Status]])),"",Table11[[#This Row],[M2: Confirm Application Status]])</f>
        <v/>
      </c>
      <c r="P939" s="359" t="str">
        <f ca="1">IF(OR(ISERROR(Table11[[#This Row],[M3 : Application User Group]]),ISBLANK(Table11[[#This Row],[M3 : Application User Group]])),"",Table11[[#This Row],[M3 : Application User Group]])</f>
        <v/>
      </c>
      <c r="Q939" s="359" t="str">
        <f ca="1">IF(OR(ISERROR(Table11[[#This Row],[M4 : Application Geography]]),ISBLANK(Table11[[#This Row],[M4 : Application Geography]])),"",Table11[[#This Row],[M4 : Application Geography]])</f>
        <v/>
      </c>
      <c r="R939" s="359" t="str">
        <f ca="1">IF(OR(ISERROR(Table11[[#This Row],[M5 : Application Built]]),ISBLANK(Table11[[#This Row],[M5 : Application Built]])),"",Table11[[#This Row],[M5 : Application Built]])</f>
        <v/>
      </c>
      <c r="S9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9" s="359" t="str">
        <f ca="1">IF(OR(ISERROR(Table11[[#This Row],[M7 : Primary Access Channels]]),ISBLANK(Table11[[#This Row],[M7 : Primary Access Channels]])),"",Table11[[#This Row],[M7 : Primary Access Channels]])</f>
        <v/>
      </c>
      <c r="U939" s="359" t="str">
        <f ca="1">IF(OR(ISERROR(Table11[[#This Row],[M8 : Application Deployement]]),ISBLANK(Table11[[#This Row],[M8 : Application Deployement]])),"",Table11[[#This Row],[M8 : Application Deployement]])</f>
        <v/>
      </c>
      <c r="V9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9" s="359" t="str">
        <f ca="1">IF(OR(ISERROR(Table11[[#This Row],[M10 : Application Description]]),ISBLANK(Table11[[#This Row],[M10 : Application Description]])),"",Table11[[#This Row],[M10 : Application Description]])</f>
        <v/>
      </c>
      <c r="X939" s="359" t="str">
        <f ca="1">IF(OR(Table11[[#This Row],[L1 Capability Map]]=0,ISERROR(Table11[[#This Row],[L1 Capability Map]]),ISBLANK(Table11[[#This Row],[L1 Capability Map]])),"",Table11[[#This Row],[L1 Capability Map]])</f>
        <v/>
      </c>
      <c r="Y939" s="359" t="str">
        <f ca="1">IF(OR(ISERROR(Table11[[#This Row],[L2 Capability]]),ISBLANK(Table11[[#This Row],[L2 Capability]])),"",Table11[[#This Row],[L2 Capability]])</f>
        <v/>
      </c>
      <c r="Z939" s="359" t="str">
        <f ca="1">IF(OR(ISERROR(Table11[[#This Row],[L3 Capability]]),ISBLANK(Table11[[#This Row],[L3 Capability]])),"",Table11[[#This Row],[L3 Capability]])</f>
        <v/>
      </c>
      <c r="AA939" s="359" t="str">
        <f ca="1">IF(OR(ISERROR(Table11[[#This Row],[L4 Capability]]),ISBLANK(Table11[[#This Row],[L4 Capability]])),"",Table11[[#This Row],[L4 Capability]])</f>
        <v/>
      </c>
      <c r="AB9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9" s="359" t="str">
        <f ca="1">IF(OR(ISERROR(Table11[[#This Row],[ : Business Data Criticality]]),ISBLANK(Table11[[#This Row],[ : Business Data Criticality]])),"",Table11[[#This Row],[ : Business Data Criticality]])</f>
        <v/>
      </c>
      <c r="AE9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9" s="359" t="str">
        <f ca="1">IF(OR(ISERROR(Table11[[#This Row],[AC1 : Categorize Interfaces]]),ISBLANK(Table11[[#This Row],[AC1 : Categorize Interfaces]])),"",Table11[[#This Row],[AC1 : Categorize Interfaces]])</f>
        <v/>
      </c>
      <c r="AG939" s="359" t="str">
        <f ca="1">IF(OR(ISERROR(Table11[[#This Row],[AC2 : Diversity of Database(s)]]),ISBLANK(Table11[[#This Row],[AC2 : Diversity of Database(s)]])),"",Table11[[#This Row],[AC2 : Diversity of Database(s)]])</f>
        <v/>
      </c>
      <c r="AH9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9" s="359" t="str">
        <f ca="1">IF(OR(ISERROR(Table11[[#This Row],[AM1 : Vendor Support available]]),ISBLANK(Table11[[#This Row],[AM1 : Vendor Support available]])),"",Table11[[#This Row],[AM1 : Vendor Support available]])</f>
        <v/>
      </c>
      <c r="AJ9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9" s="359" t="str">
        <f ca="1">IF(OR(ISERROR(Table11[[#This Row],[AM3 : Documents Available]]),ISBLANK(Table11[[#This Row],[AM3 : Documents Available]])),"",Table11[[#This Row],[AM3 : Documents Available]])</f>
        <v/>
      </c>
      <c r="AL9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9" s="359" t="str">
        <f ca="1">IF(OR(ISERROR(Table11[[#This Row],[AC1 : Implementation Cost]]),ISBLANK(Table11[[#This Row],[AC1 : Implementation Cost]])),"",Table11[[#This Row],[AC1 : Implementation Cost]])</f>
        <v/>
      </c>
      <c r="AN939" s="359" t="str">
        <f ca="1">IF(OR(ISERROR(Table11[[#This Row],[AC2 : Licence Cost]]),ISBLANK(Table11[[#This Row],[AC2 : Licence Cost]])),"",Table11[[#This Row],[AC2 : Licence Cost]])</f>
        <v/>
      </c>
      <c r="AO9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0" spans="1:45" x14ac:dyDescent="0.35">
      <c r="A940" s="358" t="str">
        <f>App_Mapping_All_region[[#This Row],[CMDB ID]]</f>
        <v>CMDB.322</v>
      </c>
      <c r="B940" s="358">
        <f>App_Mapping_All_region[[#This Row],[Capy''s File.CAP ID]]</f>
        <v>0</v>
      </c>
      <c r="C940" s="358">
        <f>App_Mapping_All_region[[#This Row],[Capy''s File.Application Name]]</f>
        <v>0</v>
      </c>
      <c r="D940" s="358" t="s">
        <v>12379</v>
      </c>
      <c r="M9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0" s="359" t="str">
        <f ca="1">IF(OR(ISERROR(Table11[[#This Row],[Identify Current Region Owner]]),ISBLANK(Table11[[#This Row],[Identify Current Region Owner]])),"",Table11[[#This Row],[Identify Current Region Owner]])</f>
        <v/>
      </c>
      <c r="O940" s="359" t="str">
        <f ca="1">IF(OR(ISERROR(Table11[[#This Row],[M2: Confirm Application Status]]),ISBLANK(Table11[[#This Row],[M2: Confirm Application Status]])),"",Table11[[#This Row],[M2: Confirm Application Status]])</f>
        <v/>
      </c>
      <c r="P940" s="359" t="str">
        <f ca="1">IF(OR(ISERROR(Table11[[#This Row],[M3 : Application User Group]]),ISBLANK(Table11[[#This Row],[M3 : Application User Group]])),"",Table11[[#This Row],[M3 : Application User Group]])</f>
        <v/>
      </c>
      <c r="Q940" s="359" t="str">
        <f ca="1">IF(OR(ISERROR(Table11[[#This Row],[M4 : Application Geography]]),ISBLANK(Table11[[#This Row],[M4 : Application Geography]])),"",Table11[[#This Row],[M4 : Application Geography]])</f>
        <v/>
      </c>
      <c r="R940" s="359" t="str">
        <f ca="1">IF(OR(ISERROR(Table11[[#This Row],[M5 : Application Built]]),ISBLANK(Table11[[#This Row],[M5 : Application Built]])),"",Table11[[#This Row],[M5 : Application Built]])</f>
        <v/>
      </c>
      <c r="S9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0" s="359" t="str">
        <f ca="1">IF(OR(ISERROR(Table11[[#This Row],[M7 : Primary Access Channels]]),ISBLANK(Table11[[#This Row],[M7 : Primary Access Channels]])),"",Table11[[#This Row],[M7 : Primary Access Channels]])</f>
        <v/>
      </c>
      <c r="U940" s="359" t="str">
        <f ca="1">IF(OR(ISERROR(Table11[[#This Row],[M8 : Application Deployement]]),ISBLANK(Table11[[#This Row],[M8 : Application Deployement]])),"",Table11[[#This Row],[M8 : Application Deployement]])</f>
        <v/>
      </c>
      <c r="V9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0" s="359" t="str">
        <f ca="1">IF(OR(ISERROR(Table11[[#This Row],[M10 : Application Description]]),ISBLANK(Table11[[#This Row],[M10 : Application Description]])),"",Table11[[#This Row],[M10 : Application Description]])</f>
        <v/>
      </c>
      <c r="X940" s="359" t="str">
        <f ca="1">IF(OR(Table11[[#This Row],[L1 Capability Map]]=0,ISERROR(Table11[[#This Row],[L1 Capability Map]]),ISBLANK(Table11[[#This Row],[L1 Capability Map]])),"",Table11[[#This Row],[L1 Capability Map]])</f>
        <v/>
      </c>
      <c r="Y940" s="359" t="str">
        <f ca="1">IF(OR(ISERROR(Table11[[#This Row],[L2 Capability]]),ISBLANK(Table11[[#This Row],[L2 Capability]])),"",Table11[[#This Row],[L2 Capability]])</f>
        <v/>
      </c>
      <c r="Z940" s="359" t="str">
        <f ca="1">IF(OR(ISERROR(Table11[[#This Row],[L3 Capability]]),ISBLANK(Table11[[#This Row],[L3 Capability]])),"",Table11[[#This Row],[L3 Capability]])</f>
        <v/>
      </c>
      <c r="AA940" s="359" t="str">
        <f ca="1">IF(OR(ISERROR(Table11[[#This Row],[L4 Capability]]),ISBLANK(Table11[[#This Row],[L4 Capability]])),"",Table11[[#This Row],[L4 Capability]])</f>
        <v/>
      </c>
      <c r="AB9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0" s="359" t="str">
        <f ca="1">IF(OR(ISERROR(Table11[[#This Row],[ : Business Data Criticality]]),ISBLANK(Table11[[#This Row],[ : Business Data Criticality]])),"",Table11[[#This Row],[ : Business Data Criticality]])</f>
        <v/>
      </c>
      <c r="AE9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0" s="359" t="str">
        <f ca="1">IF(OR(ISERROR(Table11[[#This Row],[AC1 : Categorize Interfaces]]),ISBLANK(Table11[[#This Row],[AC1 : Categorize Interfaces]])),"",Table11[[#This Row],[AC1 : Categorize Interfaces]])</f>
        <v/>
      </c>
      <c r="AG940" s="359" t="str">
        <f ca="1">IF(OR(ISERROR(Table11[[#This Row],[AC2 : Diversity of Database(s)]]),ISBLANK(Table11[[#This Row],[AC2 : Diversity of Database(s)]])),"",Table11[[#This Row],[AC2 : Diversity of Database(s)]])</f>
        <v/>
      </c>
      <c r="AH9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0" s="359" t="str">
        <f ca="1">IF(OR(ISERROR(Table11[[#This Row],[AM1 : Vendor Support available]]),ISBLANK(Table11[[#This Row],[AM1 : Vendor Support available]])),"",Table11[[#This Row],[AM1 : Vendor Support available]])</f>
        <v/>
      </c>
      <c r="AJ9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0" s="359" t="str">
        <f ca="1">IF(OR(ISERROR(Table11[[#This Row],[AM3 : Documents Available]]),ISBLANK(Table11[[#This Row],[AM3 : Documents Available]])),"",Table11[[#This Row],[AM3 : Documents Available]])</f>
        <v/>
      </c>
      <c r="AL9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0" s="359" t="str">
        <f ca="1">IF(OR(ISERROR(Table11[[#This Row],[AC1 : Implementation Cost]]),ISBLANK(Table11[[#This Row],[AC1 : Implementation Cost]])),"",Table11[[#This Row],[AC1 : Implementation Cost]])</f>
        <v/>
      </c>
      <c r="AN940" s="359" t="str">
        <f ca="1">IF(OR(ISERROR(Table11[[#This Row],[AC2 : Licence Cost]]),ISBLANK(Table11[[#This Row],[AC2 : Licence Cost]])),"",Table11[[#This Row],[AC2 : Licence Cost]])</f>
        <v/>
      </c>
      <c r="AO9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1" spans="1:45" x14ac:dyDescent="0.35">
      <c r="A941" s="358" t="str">
        <f>App_Mapping_All_region[[#This Row],[CMDB ID]]</f>
        <v>CMDB.323</v>
      </c>
      <c r="B941" s="358">
        <f>App_Mapping_All_region[[#This Row],[Capy''s File.CAP ID]]</f>
        <v>0</v>
      </c>
      <c r="C941" s="358">
        <f>App_Mapping_All_region[[#This Row],[Capy''s File.Application Name]]</f>
        <v>0</v>
      </c>
      <c r="D941" s="358" t="s">
        <v>12379</v>
      </c>
      <c r="M9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1" s="359" t="str">
        <f ca="1">IF(OR(ISERROR(Table11[[#This Row],[Identify Current Region Owner]]),ISBLANK(Table11[[#This Row],[Identify Current Region Owner]])),"",Table11[[#This Row],[Identify Current Region Owner]])</f>
        <v/>
      </c>
      <c r="O941" s="359" t="str">
        <f ca="1">IF(OR(ISERROR(Table11[[#This Row],[M2: Confirm Application Status]]),ISBLANK(Table11[[#This Row],[M2: Confirm Application Status]])),"",Table11[[#This Row],[M2: Confirm Application Status]])</f>
        <v/>
      </c>
      <c r="P941" s="359" t="str">
        <f ca="1">IF(OR(ISERROR(Table11[[#This Row],[M3 : Application User Group]]),ISBLANK(Table11[[#This Row],[M3 : Application User Group]])),"",Table11[[#This Row],[M3 : Application User Group]])</f>
        <v/>
      </c>
      <c r="Q941" s="359" t="str">
        <f ca="1">IF(OR(ISERROR(Table11[[#This Row],[M4 : Application Geography]]),ISBLANK(Table11[[#This Row],[M4 : Application Geography]])),"",Table11[[#This Row],[M4 : Application Geography]])</f>
        <v/>
      </c>
      <c r="R941" s="359" t="str">
        <f ca="1">IF(OR(ISERROR(Table11[[#This Row],[M5 : Application Built]]),ISBLANK(Table11[[#This Row],[M5 : Application Built]])),"",Table11[[#This Row],[M5 : Application Built]])</f>
        <v/>
      </c>
      <c r="S9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1" s="359" t="str">
        <f ca="1">IF(OR(ISERROR(Table11[[#This Row],[M7 : Primary Access Channels]]),ISBLANK(Table11[[#This Row],[M7 : Primary Access Channels]])),"",Table11[[#This Row],[M7 : Primary Access Channels]])</f>
        <v/>
      </c>
      <c r="U941" s="359" t="str">
        <f ca="1">IF(OR(ISERROR(Table11[[#This Row],[M8 : Application Deployement]]),ISBLANK(Table11[[#This Row],[M8 : Application Deployement]])),"",Table11[[#This Row],[M8 : Application Deployement]])</f>
        <v/>
      </c>
      <c r="V9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1" s="359" t="str">
        <f ca="1">IF(OR(ISERROR(Table11[[#This Row],[M10 : Application Description]]),ISBLANK(Table11[[#This Row],[M10 : Application Description]])),"",Table11[[#This Row],[M10 : Application Description]])</f>
        <v/>
      </c>
      <c r="X941" s="359" t="str">
        <f ca="1">IF(OR(Table11[[#This Row],[L1 Capability Map]]=0,ISERROR(Table11[[#This Row],[L1 Capability Map]]),ISBLANK(Table11[[#This Row],[L1 Capability Map]])),"",Table11[[#This Row],[L1 Capability Map]])</f>
        <v/>
      </c>
      <c r="Y941" s="359" t="str">
        <f ca="1">IF(OR(ISERROR(Table11[[#This Row],[L2 Capability]]),ISBLANK(Table11[[#This Row],[L2 Capability]])),"",Table11[[#This Row],[L2 Capability]])</f>
        <v/>
      </c>
      <c r="Z941" s="359" t="str">
        <f ca="1">IF(OR(ISERROR(Table11[[#This Row],[L3 Capability]]),ISBLANK(Table11[[#This Row],[L3 Capability]])),"",Table11[[#This Row],[L3 Capability]])</f>
        <v/>
      </c>
      <c r="AA941" s="359" t="str">
        <f ca="1">IF(OR(ISERROR(Table11[[#This Row],[L4 Capability]]),ISBLANK(Table11[[#This Row],[L4 Capability]])),"",Table11[[#This Row],[L4 Capability]])</f>
        <v/>
      </c>
      <c r="AB9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1" s="359" t="str">
        <f ca="1">IF(OR(ISERROR(Table11[[#This Row],[ : Business Data Criticality]]),ISBLANK(Table11[[#This Row],[ : Business Data Criticality]])),"",Table11[[#This Row],[ : Business Data Criticality]])</f>
        <v/>
      </c>
      <c r="AE9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1" s="359" t="str">
        <f ca="1">IF(OR(ISERROR(Table11[[#This Row],[AC1 : Categorize Interfaces]]),ISBLANK(Table11[[#This Row],[AC1 : Categorize Interfaces]])),"",Table11[[#This Row],[AC1 : Categorize Interfaces]])</f>
        <v/>
      </c>
      <c r="AG941" s="359" t="str">
        <f ca="1">IF(OR(ISERROR(Table11[[#This Row],[AC2 : Diversity of Database(s)]]),ISBLANK(Table11[[#This Row],[AC2 : Diversity of Database(s)]])),"",Table11[[#This Row],[AC2 : Diversity of Database(s)]])</f>
        <v/>
      </c>
      <c r="AH9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1" s="359" t="str">
        <f ca="1">IF(OR(ISERROR(Table11[[#This Row],[AM1 : Vendor Support available]]),ISBLANK(Table11[[#This Row],[AM1 : Vendor Support available]])),"",Table11[[#This Row],[AM1 : Vendor Support available]])</f>
        <v/>
      </c>
      <c r="AJ9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1" s="359" t="str">
        <f ca="1">IF(OR(ISERROR(Table11[[#This Row],[AM3 : Documents Available]]),ISBLANK(Table11[[#This Row],[AM3 : Documents Available]])),"",Table11[[#This Row],[AM3 : Documents Available]])</f>
        <v/>
      </c>
      <c r="AL9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1" s="359" t="str">
        <f ca="1">IF(OR(ISERROR(Table11[[#This Row],[AC1 : Implementation Cost]]),ISBLANK(Table11[[#This Row],[AC1 : Implementation Cost]])),"",Table11[[#This Row],[AC1 : Implementation Cost]])</f>
        <v/>
      </c>
      <c r="AN941" s="359" t="str">
        <f ca="1">IF(OR(ISERROR(Table11[[#This Row],[AC2 : Licence Cost]]),ISBLANK(Table11[[#This Row],[AC2 : Licence Cost]])),"",Table11[[#This Row],[AC2 : Licence Cost]])</f>
        <v/>
      </c>
      <c r="AO9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2" spans="1:45" x14ac:dyDescent="0.35">
      <c r="A942" s="358" t="str">
        <f>App_Mapping_All_region[[#This Row],[CMDB ID]]</f>
        <v>CMDB.325</v>
      </c>
      <c r="B942" s="358">
        <f>App_Mapping_All_region[[#This Row],[Capy''s File.CAP ID]]</f>
        <v>0</v>
      </c>
      <c r="C942" s="358">
        <f>App_Mapping_All_region[[#This Row],[Capy''s File.Application Name]]</f>
        <v>0</v>
      </c>
      <c r="D942" s="358" t="s">
        <v>12379</v>
      </c>
      <c r="M9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2" s="359" t="str">
        <f ca="1">IF(OR(ISERROR(Table11[[#This Row],[Identify Current Region Owner]]),ISBLANK(Table11[[#This Row],[Identify Current Region Owner]])),"",Table11[[#This Row],[Identify Current Region Owner]])</f>
        <v/>
      </c>
      <c r="O942" s="359" t="str">
        <f ca="1">IF(OR(ISERROR(Table11[[#This Row],[M2: Confirm Application Status]]),ISBLANK(Table11[[#This Row],[M2: Confirm Application Status]])),"",Table11[[#This Row],[M2: Confirm Application Status]])</f>
        <v/>
      </c>
      <c r="P942" s="359" t="str">
        <f ca="1">IF(OR(ISERROR(Table11[[#This Row],[M3 : Application User Group]]),ISBLANK(Table11[[#This Row],[M3 : Application User Group]])),"",Table11[[#This Row],[M3 : Application User Group]])</f>
        <v/>
      </c>
      <c r="Q942" s="359" t="str">
        <f ca="1">IF(OR(ISERROR(Table11[[#This Row],[M4 : Application Geography]]),ISBLANK(Table11[[#This Row],[M4 : Application Geography]])),"",Table11[[#This Row],[M4 : Application Geography]])</f>
        <v/>
      </c>
      <c r="R942" s="359" t="str">
        <f ca="1">IF(OR(ISERROR(Table11[[#This Row],[M5 : Application Built]]),ISBLANK(Table11[[#This Row],[M5 : Application Built]])),"",Table11[[#This Row],[M5 : Application Built]])</f>
        <v/>
      </c>
      <c r="S9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2" s="359" t="str">
        <f ca="1">IF(OR(ISERROR(Table11[[#This Row],[M7 : Primary Access Channels]]),ISBLANK(Table11[[#This Row],[M7 : Primary Access Channels]])),"",Table11[[#This Row],[M7 : Primary Access Channels]])</f>
        <v/>
      </c>
      <c r="U942" s="359" t="str">
        <f ca="1">IF(OR(ISERROR(Table11[[#This Row],[M8 : Application Deployement]]),ISBLANK(Table11[[#This Row],[M8 : Application Deployement]])),"",Table11[[#This Row],[M8 : Application Deployement]])</f>
        <v/>
      </c>
      <c r="V9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2" s="359" t="str">
        <f ca="1">IF(OR(ISERROR(Table11[[#This Row],[M10 : Application Description]]),ISBLANK(Table11[[#This Row],[M10 : Application Description]])),"",Table11[[#This Row],[M10 : Application Description]])</f>
        <v/>
      </c>
      <c r="X942" s="359" t="str">
        <f ca="1">IF(OR(Table11[[#This Row],[L1 Capability Map]]=0,ISERROR(Table11[[#This Row],[L1 Capability Map]]),ISBLANK(Table11[[#This Row],[L1 Capability Map]])),"",Table11[[#This Row],[L1 Capability Map]])</f>
        <v/>
      </c>
      <c r="Y942" s="359" t="str">
        <f ca="1">IF(OR(ISERROR(Table11[[#This Row],[L2 Capability]]),ISBLANK(Table11[[#This Row],[L2 Capability]])),"",Table11[[#This Row],[L2 Capability]])</f>
        <v/>
      </c>
      <c r="Z942" s="359" t="str">
        <f ca="1">IF(OR(ISERROR(Table11[[#This Row],[L3 Capability]]),ISBLANK(Table11[[#This Row],[L3 Capability]])),"",Table11[[#This Row],[L3 Capability]])</f>
        <v/>
      </c>
      <c r="AA942" s="359" t="str">
        <f ca="1">IF(OR(ISERROR(Table11[[#This Row],[L4 Capability]]),ISBLANK(Table11[[#This Row],[L4 Capability]])),"",Table11[[#This Row],[L4 Capability]])</f>
        <v/>
      </c>
      <c r="AB9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2" s="359" t="str">
        <f ca="1">IF(OR(ISERROR(Table11[[#This Row],[ : Business Data Criticality]]),ISBLANK(Table11[[#This Row],[ : Business Data Criticality]])),"",Table11[[#This Row],[ : Business Data Criticality]])</f>
        <v/>
      </c>
      <c r="AE9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2" s="359" t="str">
        <f ca="1">IF(OR(ISERROR(Table11[[#This Row],[AC1 : Categorize Interfaces]]),ISBLANK(Table11[[#This Row],[AC1 : Categorize Interfaces]])),"",Table11[[#This Row],[AC1 : Categorize Interfaces]])</f>
        <v/>
      </c>
      <c r="AG942" s="359" t="str">
        <f ca="1">IF(OR(ISERROR(Table11[[#This Row],[AC2 : Diversity of Database(s)]]),ISBLANK(Table11[[#This Row],[AC2 : Diversity of Database(s)]])),"",Table11[[#This Row],[AC2 : Diversity of Database(s)]])</f>
        <v/>
      </c>
      <c r="AH9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2" s="359" t="str">
        <f ca="1">IF(OR(ISERROR(Table11[[#This Row],[AM1 : Vendor Support available]]),ISBLANK(Table11[[#This Row],[AM1 : Vendor Support available]])),"",Table11[[#This Row],[AM1 : Vendor Support available]])</f>
        <v/>
      </c>
      <c r="AJ9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2" s="359" t="str">
        <f ca="1">IF(OR(ISERROR(Table11[[#This Row],[AM3 : Documents Available]]),ISBLANK(Table11[[#This Row],[AM3 : Documents Available]])),"",Table11[[#This Row],[AM3 : Documents Available]])</f>
        <v/>
      </c>
      <c r="AL9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2" s="359" t="str">
        <f ca="1">IF(OR(ISERROR(Table11[[#This Row],[AC1 : Implementation Cost]]),ISBLANK(Table11[[#This Row],[AC1 : Implementation Cost]])),"",Table11[[#This Row],[AC1 : Implementation Cost]])</f>
        <v/>
      </c>
      <c r="AN942" s="359" t="str">
        <f ca="1">IF(OR(ISERROR(Table11[[#This Row],[AC2 : Licence Cost]]),ISBLANK(Table11[[#This Row],[AC2 : Licence Cost]])),"",Table11[[#This Row],[AC2 : Licence Cost]])</f>
        <v/>
      </c>
      <c r="AO9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3" spans="1:45" x14ac:dyDescent="0.35">
      <c r="A943" s="358" t="str">
        <f>App_Mapping_All_region[[#This Row],[CMDB ID]]</f>
        <v>CMDB.326</v>
      </c>
      <c r="B943" s="358">
        <f>App_Mapping_All_region[[#This Row],[Capy''s File.CAP ID]]</f>
        <v>0</v>
      </c>
      <c r="C943" s="358">
        <f>App_Mapping_All_region[[#This Row],[Capy''s File.Application Name]]</f>
        <v>0</v>
      </c>
      <c r="D943" s="358" t="s">
        <v>12379</v>
      </c>
      <c r="M9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3" s="359" t="str">
        <f ca="1">IF(OR(ISERROR(Table11[[#This Row],[Identify Current Region Owner]]),ISBLANK(Table11[[#This Row],[Identify Current Region Owner]])),"",Table11[[#This Row],[Identify Current Region Owner]])</f>
        <v/>
      </c>
      <c r="O943" s="359" t="str">
        <f ca="1">IF(OR(ISERROR(Table11[[#This Row],[M2: Confirm Application Status]]),ISBLANK(Table11[[#This Row],[M2: Confirm Application Status]])),"",Table11[[#This Row],[M2: Confirm Application Status]])</f>
        <v/>
      </c>
      <c r="P943" s="359" t="str">
        <f ca="1">IF(OR(ISERROR(Table11[[#This Row],[M3 : Application User Group]]),ISBLANK(Table11[[#This Row],[M3 : Application User Group]])),"",Table11[[#This Row],[M3 : Application User Group]])</f>
        <v/>
      </c>
      <c r="Q943" s="359" t="str">
        <f ca="1">IF(OR(ISERROR(Table11[[#This Row],[M4 : Application Geography]]),ISBLANK(Table11[[#This Row],[M4 : Application Geography]])),"",Table11[[#This Row],[M4 : Application Geography]])</f>
        <v/>
      </c>
      <c r="R943" s="359" t="str">
        <f ca="1">IF(OR(ISERROR(Table11[[#This Row],[M5 : Application Built]]),ISBLANK(Table11[[#This Row],[M5 : Application Built]])),"",Table11[[#This Row],[M5 : Application Built]])</f>
        <v/>
      </c>
      <c r="S9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3" s="359" t="str">
        <f ca="1">IF(OR(ISERROR(Table11[[#This Row],[M7 : Primary Access Channels]]),ISBLANK(Table11[[#This Row],[M7 : Primary Access Channels]])),"",Table11[[#This Row],[M7 : Primary Access Channels]])</f>
        <v/>
      </c>
      <c r="U943" s="359" t="str">
        <f ca="1">IF(OR(ISERROR(Table11[[#This Row],[M8 : Application Deployement]]),ISBLANK(Table11[[#This Row],[M8 : Application Deployement]])),"",Table11[[#This Row],[M8 : Application Deployement]])</f>
        <v/>
      </c>
      <c r="V9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3" s="359" t="str">
        <f ca="1">IF(OR(ISERROR(Table11[[#This Row],[M10 : Application Description]]),ISBLANK(Table11[[#This Row],[M10 : Application Description]])),"",Table11[[#This Row],[M10 : Application Description]])</f>
        <v/>
      </c>
      <c r="X943" s="359" t="str">
        <f ca="1">IF(OR(Table11[[#This Row],[L1 Capability Map]]=0,ISERROR(Table11[[#This Row],[L1 Capability Map]]),ISBLANK(Table11[[#This Row],[L1 Capability Map]])),"",Table11[[#This Row],[L1 Capability Map]])</f>
        <v/>
      </c>
      <c r="Y943" s="359" t="str">
        <f ca="1">IF(OR(ISERROR(Table11[[#This Row],[L2 Capability]]),ISBLANK(Table11[[#This Row],[L2 Capability]])),"",Table11[[#This Row],[L2 Capability]])</f>
        <v/>
      </c>
      <c r="Z943" s="359" t="str">
        <f ca="1">IF(OR(ISERROR(Table11[[#This Row],[L3 Capability]]),ISBLANK(Table11[[#This Row],[L3 Capability]])),"",Table11[[#This Row],[L3 Capability]])</f>
        <v/>
      </c>
      <c r="AA943" s="359" t="str">
        <f ca="1">IF(OR(ISERROR(Table11[[#This Row],[L4 Capability]]),ISBLANK(Table11[[#This Row],[L4 Capability]])),"",Table11[[#This Row],[L4 Capability]])</f>
        <v/>
      </c>
      <c r="AB9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3" s="359" t="str">
        <f ca="1">IF(OR(ISERROR(Table11[[#This Row],[ : Business Data Criticality]]),ISBLANK(Table11[[#This Row],[ : Business Data Criticality]])),"",Table11[[#This Row],[ : Business Data Criticality]])</f>
        <v/>
      </c>
      <c r="AE9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3" s="359" t="str">
        <f ca="1">IF(OR(ISERROR(Table11[[#This Row],[AC1 : Categorize Interfaces]]),ISBLANK(Table11[[#This Row],[AC1 : Categorize Interfaces]])),"",Table11[[#This Row],[AC1 : Categorize Interfaces]])</f>
        <v/>
      </c>
      <c r="AG943" s="359" t="str">
        <f ca="1">IF(OR(ISERROR(Table11[[#This Row],[AC2 : Diversity of Database(s)]]),ISBLANK(Table11[[#This Row],[AC2 : Diversity of Database(s)]])),"",Table11[[#This Row],[AC2 : Diversity of Database(s)]])</f>
        <v/>
      </c>
      <c r="AH9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3" s="359" t="str">
        <f ca="1">IF(OR(ISERROR(Table11[[#This Row],[AM1 : Vendor Support available]]),ISBLANK(Table11[[#This Row],[AM1 : Vendor Support available]])),"",Table11[[#This Row],[AM1 : Vendor Support available]])</f>
        <v/>
      </c>
      <c r="AJ9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3" s="359" t="str">
        <f ca="1">IF(OR(ISERROR(Table11[[#This Row],[AM3 : Documents Available]]),ISBLANK(Table11[[#This Row],[AM3 : Documents Available]])),"",Table11[[#This Row],[AM3 : Documents Available]])</f>
        <v/>
      </c>
      <c r="AL9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3" s="359" t="str">
        <f ca="1">IF(OR(ISERROR(Table11[[#This Row],[AC1 : Implementation Cost]]),ISBLANK(Table11[[#This Row],[AC1 : Implementation Cost]])),"",Table11[[#This Row],[AC1 : Implementation Cost]])</f>
        <v/>
      </c>
      <c r="AN943" s="359" t="str">
        <f ca="1">IF(OR(ISERROR(Table11[[#This Row],[AC2 : Licence Cost]]),ISBLANK(Table11[[#This Row],[AC2 : Licence Cost]])),"",Table11[[#This Row],[AC2 : Licence Cost]])</f>
        <v/>
      </c>
      <c r="AO9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4" spans="1:45" x14ac:dyDescent="0.35">
      <c r="A944" s="358" t="str">
        <f>App_Mapping_All_region[[#This Row],[CMDB ID]]</f>
        <v>CMDB.327</v>
      </c>
      <c r="B944" s="358">
        <f>App_Mapping_All_region[[#This Row],[Capy''s File.CAP ID]]</f>
        <v>0</v>
      </c>
      <c r="C944" s="358">
        <f>App_Mapping_All_region[[#This Row],[Capy''s File.Application Name]]</f>
        <v>0</v>
      </c>
      <c r="D944" s="358" t="s">
        <v>12379</v>
      </c>
      <c r="M9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4" s="359" t="str">
        <f ca="1">IF(OR(ISERROR(Table11[[#This Row],[Identify Current Region Owner]]),ISBLANK(Table11[[#This Row],[Identify Current Region Owner]])),"",Table11[[#This Row],[Identify Current Region Owner]])</f>
        <v/>
      </c>
      <c r="O944" s="359" t="str">
        <f ca="1">IF(OR(ISERROR(Table11[[#This Row],[M2: Confirm Application Status]]),ISBLANK(Table11[[#This Row],[M2: Confirm Application Status]])),"",Table11[[#This Row],[M2: Confirm Application Status]])</f>
        <v/>
      </c>
      <c r="P944" s="359" t="str">
        <f ca="1">IF(OR(ISERROR(Table11[[#This Row],[M3 : Application User Group]]),ISBLANK(Table11[[#This Row],[M3 : Application User Group]])),"",Table11[[#This Row],[M3 : Application User Group]])</f>
        <v/>
      </c>
      <c r="Q944" s="359" t="str">
        <f ca="1">IF(OR(ISERROR(Table11[[#This Row],[M4 : Application Geography]]),ISBLANK(Table11[[#This Row],[M4 : Application Geography]])),"",Table11[[#This Row],[M4 : Application Geography]])</f>
        <v/>
      </c>
      <c r="R944" s="359" t="str">
        <f ca="1">IF(OR(ISERROR(Table11[[#This Row],[M5 : Application Built]]),ISBLANK(Table11[[#This Row],[M5 : Application Built]])),"",Table11[[#This Row],[M5 : Application Built]])</f>
        <v/>
      </c>
      <c r="S9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4" s="359" t="str">
        <f ca="1">IF(OR(ISERROR(Table11[[#This Row],[M7 : Primary Access Channels]]),ISBLANK(Table11[[#This Row],[M7 : Primary Access Channels]])),"",Table11[[#This Row],[M7 : Primary Access Channels]])</f>
        <v/>
      </c>
      <c r="U944" s="359" t="str">
        <f ca="1">IF(OR(ISERROR(Table11[[#This Row],[M8 : Application Deployement]]),ISBLANK(Table11[[#This Row],[M8 : Application Deployement]])),"",Table11[[#This Row],[M8 : Application Deployement]])</f>
        <v/>
      </c>
      <c r="V9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4" s="359" t="str">
        <f ca="1">IF(OR(ISERROR(Table11[[#This Row],[M10 : Application Description]]),ISBLANK(Table11[[#This Row],[M10 : Application Description]])),"",Table11[[#This Row],[M10 : Application Description]])</f>
        <v/>
      </c>
      <c r="X944" s="359" t="str">
        <f ca="1">IF(OR(Table11[[#This Row],[L1 Capability Map]]=0,ISERROR(Table11[[#This Row],[L1 Capability Map]]),ISBLANK(Table11[[#This Row],[L1 Capability Map]])),"",Table11[[#This Row],[L1 Capability Map]])</f>
        <v/>
      </c>
      <c r="Y944" s="359" t="str">
        <f ca="1">IF(OR(ISERROR(Table11[[#This Row],[L2 Capability]]),ISBLANK(Table11[[#This Row],[L2 Capability]])),"",Table11[[#This Row],[L2 Capability]])</f>
        <v/>
      </c>
      <c r="Z944" s="359" t="str">
        <f ca="1">IF(OR(ISERROR(Table11[[#This Row],[L3 Capability]]),ISBLANK(Table11[[#This Row],[L3 Capability]])),"",Table11[[#This Row],[L3 Capability]])</f>
        <v/>
      </c>
      <c r="AA944" s="359" t="str">
        <f ca="1">IF(OR(ISERROR(Table11[[#This Row],[L4 Capability]]),ISBLANK(Table11[[#This Row],[L4 Capability]])),"",Table11[[#This Row],[L4 Capability]])</f>
        <v/>
      </c>
      <c r="AB9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4" s="359" t="str">
        <f ca="1">IF(OR(ISERROR(Table11[[#This Row],[ : Business Data Criticality]]),ISBLANK(Table11[[#This Row],[ : Business Data Criticality]])),"",Table11[[#This Row],[ : Business Data Criticality]])</f>
        <v/>
      </c>
      <c r="AE9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4" s="359" t="str">
        <f ca="1">IF(OR(ISERROR(Table11[[#This Row],[AC1 : Categorize Interfaces]]),ISBLANK(Table11[[#This Row],[AC1 : Categorize Interfaces]])),"",Table11[[#This Row],[AC1 : Categorize Interfaces]])</f>
        <v/>
      </c>
      <c r="AG944" s="359" t="str">
        <f ca="1">IF(OR(ISERROR(Table11[[#This Row],[AC2 : Diversity of Database(s)]]),ISBLANK(Table11[[#This Row],[AC2 : Diversity of Database(s)]])),"",Table11[[#This Row],[AC2 : Diversity of Database(s)]])</f>
        <v/>
      </c>
      <c r="AH9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4" s="359" t="str">
        <f ca="1">IF(OR(ISERROR(Table11[[#This Row],[AM1 : Vendor Support available]]),ISBLANK(Table11[[#This Row],[AM1 : Vendor Support available]])),"",Table11[[#This Row],[AM1 : Vendor Support available]])</f>
        <v/>
      </c>
      <c r="AJ9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4" s="359" t="str">
        <f ca="1">IF(OR(ISERROR(Table11[[#This Row],[AM3 : Documents Available]]),ISBLANK(Table11[[#This Row],[AM3 : Documents Available]])),"",Table11[[#This Row],[AM3 : Documents Available]])</f>
        <v/>
      </c>
      <c r="AL9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4" s="359" t="str">
        <f ca="1">IF(OR(ISERROR(Table11[[#This Row],[AC1 : Implementation Cost]]),ISBLANK(Table11[[#This Row],[AC1 : Implementation Cost]])),"",Table11[[#This Row],[AC1 : Implementation Cost]])</f>
        <v/>
      </c>
      <c r="AN944" s="359" t="str">
        <f ca="1">IF(OR(ISERROR(Table11[[#This Row],[AC2 : Licence Cost]]),ISBLANK(Table11[[#This Row],[AC2 : Licence Cost]])),"",Table11[[#This Row],[AC2 : Licence Cost]])</f>
        <v/>
      </c>
      <c r="AO9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5" spans="1:45" x14ac:dyDescent="0.35">
      <c r="A945" s="358" t="str">
        <f>App_Mapping_All_region[[#This Row],[CMDB ID]]</f>
        <v>CMDB.328</v>
      </c>
      <c r="B945" s="358">
        <f>App_Mapping_All_region[[#This Row],[Capy''s File.CAP ID]]</f>
        <v>0</v>
      </c>
      <c r="C945" s="358">
        <f>App_Mapping_All_region[[#This Row],[Capy''s File.Application Name]]</f>
        <v>0</v>
      </c>
      <c r="D945" s="358" t="s">
        <v>12379</v>
      </c>
      <c r="M9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5" s="359" t="str">
        <f ca="1">IF(OR(ISERROR(Table11[[#This Row],[Identify Current Region Owner]]),ISBLANK(Table11[[#This Row],[Identify Current Region Owner]])),"",Table11[[#This Row],[Identify Current Region Owner]])</f>
        <v/>
      </c>
      <c r="O945" s="359" t="str">
        <f ca="1">IF(OR(ISERROR(Table11[[#This Row],[M2: Confirm Application Status]]),ISBLANK(Table11[[#This Row],[M2: Confirm Application Status]])),"",Table11[[#This Row],[M2: Confirm Application Status]])</f>
        <v/>
      </c>
      <c r="P945" s="359" t="str">
        <f ca="1">IF(OR(ISERROR(Table11[[#This Row],[M3 : Application User Group]]),ISBLANK(Table11[[#This Row],[M3 : Application User Group]])),"",Table11[[#This Row],[M3 : Application User Group]])</f>
        <v/>
      </c>
      <c r="Q945" s="359" t="str">
        <f ca="1">IF(OR(ISERROR(Table11[[#This Row],[M4 : Application Geography]]),ISBLANK(Table11[[#This Row],[M4 : Application Geography]])),"",Table11[[#This Row],[M4 : Application Geography]])</f>
        <v/>
      </c>
      <c r="R945" s="359" t="str">
        <f ca="1">IF(OR(ISERROR(Table11[[#This Row],[M5 : Application Built]]),ISBLANK(Table11[[#This Row],[M5 : Application Built]])),"",Table11[[#This Row],[M5 : Application Built]])</f>
        <v/>
      </c>
      <c r="S9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5" s="359" t="str">
        <f ca="1">IF(OR(ISERROR(Table11[[#This Row],[M7 : Primary Access Channels]]),ISBLANK(Table11[[#This Row],[M7 : Primary Access Channels]])),"",Table11[[#This Row],[M7 : Primary Access Channels]])</f>
        <v/>
      </c>
      <c r="U945" s="359" t="str">
        <f ca="1">IF(OR(ISERROR(Table11[[#This Row],[M8 : Application Deployement]]),ISBLANK(Table11[[#This Row],[M8 : Application Deployement]])),"",Table11[[#This Row],[M8 : Application Deployement]])</f>
        <v/>
      </c>
      <c r="V9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5" s="359" t="str">
        <f ca="1">IF(OR(ISERROR(Table11[[#This Row],[M10 : Application Description]]),ISBLANK(Table11[[#This Row],[M10 : Application Description]])),"",Table11[[#This Row],[M10 : Application Description]])</f>
        <v/>
      </c>
      <c r="X945" s="359" t="str">
        <f ca="1">IF(OR(Table11[[#This Row],[L1 Capability Map]]=0,ISERROR(Table11[[#This Row],[L1 Capability Map]]),ISBLANK(Table11[[#This Row],[L1 Capability Map]])),"",Table11[[#This Row],[L1 Capability Map]])</f>
        <v/>
      </c>
      <c r="Y945" s="359" t="str">
        <f ca="1">IF(OR(ISERROR(Table11[[#This Row],[L2 Capability]]),ISBLANK(Table11[[#This Row],[L2 Capability]])),"",Table11[[#This Row],[L2 Capability]])</f>
        <v/>
      </c>
      <c r="Z945" s="359" t="str">
        <f ca="1">IF(OR(ISERROR(Table11[[#This Row],[L3 Capability]]),ISBLANK(Table11[[#This Row],[L3 Capability]])),"",Table11[[#This Row],[L3 Capability]])</f>
        <v/>
      </c>
      <c r="AA945" s="359" t="str">
        <f ca="1">IF(OR(ISERROR(Table11[[#This Row],[L4 Capability]]),ISBLANK(Table11[[#This Row],[L4 Capability]])),"",Table11[[#This Row],[L4 Capability]])</f>
        <v/>
      </c>
      <c r="AB9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5" s="359" t="str">
        <f ca="1">IF(OR(ISERROR(Table11[[#This Row],[ : Business Data Criticality]]),ISBLANK(Table11[[#This Row],[ : Business Data Criticality]])),"",Table11[[#This Row],[ : Business Data Criticality]])</f>
        <v/>
      </c>
      <c r="AE9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5" s="359" t="str">
        <f ca="1">IF(OR(ISERROR(Table11[[#This Row],[AC1 : Categorize Interfaces]]),ISBLANK(Table11[[#This Row],[AC1 : Categorize Interfaces]])),"",Table11[[#This Row],[AC1 : Categorize Interfaces]])</f>
        <v/>
      </c>
      <c r="AG945" s="359" t="str">
        <f ca="1">IF(OR(ISERROR(Table11[[#This Row],[AC2 : Diversity of Database(s)]]),ISBLANK(Table11[[#This Row],[AC2 : Diversity of Database(s)]])),"",Table11[[#This Row],[AC2 : Diversity of Database(s)]])</f>
        <v/>
      </c>
      <c r="AH9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5" s="359" t="str">
        <f ca="1">IF(OR(ISERROR(Table11[[#This Row],[AM1 : Vendor Support available]]),ISBLANK(Table11[[#This Row],[AM1 : Vendor Support available]])),"",Table11[[#This Row],[AM1 : Vendor Support available]])</f>
        <v/>
      </c>
      <c r="AJ9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5" s="359" t="str">
        <f ca="1">IF(OR(ISERROR(Table11[[#This Row],[AM3 : Documents Available]]),ISBLANK(Table11[[#This Row],[AM3 : Documents Available]])),"",Table11[[#This Row],[AM3 : Documents Available]])</f>
        <v/>
      </c>
      <c r="AL9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5" s="359" t="str">
        <f ca="1">IF(OR(ISERROR(Table11[[#This Row],[AC1 : Implementation Cost]]),ISBLANK(Table11[[#This Row],[AC1 : Implementation Cost]])),"",Table11[[#This Row],[AC1 : Implementation Cost]])</f>
        <v/>
      </c>
      <c r="AN945" s="359" t="str">
        <f ca="1">IF(OR(ISERROR(Table11[[#This Row],[AC2 : Licence Cost]]),ISBLANK(Table11[[#This Row],[AC2 : Licence Cost]])),"",Table11[[#This Row],[AC2 : Licence Cost]])</f>
        <v/>
      </c>
      <c r="AO9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6" spans="1:45" x14ac:dyDescent="0.35">
      <c r="A946" s="358" t="str">
        <f>App_Mapping_All_region[[#This Row],[CMDB ID]]</f>
        <v>CMDB.329</v>
      </c>
      <c r="B946" s="358">
        <f>App_Mapping_All_region[[#This Row],[Capy''s File.CAP ID]]</f>
        <v>0</v>
      </c>
      <c r="C946" s="358">
        <f>App_Mapping_All_region[[#This Row],[Capy''s File.Application Name]]</f>
        <v>0</v>
      </c>
      <c r="D946" s="358" t="s">
        <v>12379</v>
      </c>
      <c r="M9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6" s="359" t="str">
        <f ca="1">IF(OR(ISERROR(Table11[[#This Row],[Identify Current Region Owner]]),ISBLANK(Table11[[#This Row],[Identify Current Region Owner]])),"",Table11[[#This Row],[Identify Current Region Owner]])</f>
        <v/>
      </c>
      <c r="O946" s="359" t="str">
        <f ca="1">IF(OR(ISERROR(Table11[[#This Row],[M2: Confirm Application Status]]),ISBLANK(Table11[[#This Row],[M2: Confirm Application Status]])),"",Table11[[#This Row],[M2: Confirm Application Status]])</f>
        <v/>
      </c>
      <c r="P946" s="359" t="str">
        <f ca="1">IF(OR(ISERROR(Table11[[#This Row],[M3 : Application User Group]]),ISBLANK(Table11[[#This Row],[M3 : Application User Group]])),"",Table11[[#This Row],[M3 : Application User Group]])</f>
        <v/>
      </c>
      <c r="Q946" s="359" t="str">
        <f ca="1">IF(OR(ISERROR(Table11[[#This Row],[M4 : Application Geography]]),ISBLANK(Table11[[#This Row],[M4 : Application Geography]])),"",Table11[[#This Row],[M4 : Application Geography]])</f>
        <v/>
      </c>
      <c r="R946" s="359" t="str">
        <f ca="1">IF(OR(ISERROR(Table11[[#This Row],[M5 : Application Built]]),ISBLANK(Table11[[#This Row],[M5 : Application Built]])),"",Table11[[#This Row],[M5 : Application Built]])</f>
        <v/>
      </c>
      <c r="S9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6" s="359" t="str">
        <f ca="1">IF(OR(ISERROR(Table11[[#This Row],[M7 : Primary Access Channels]]),ISBLANK(Table11[[#This Row],[M7 : Primary Access Channels]])),"",Table11[[#This Row],[M7 : Primary Access Channels]])</f>
        <v/>
      </c>
      <c r="U946" s="359" t="str">
        <f ca="1">IF(OR(ISERROR(Table11[[#This Row],[M8 : Application Deployement]]),ISBLANK(Table11[[#This Row],[M8 : Application Deployement]])),"",Table11[[#This Row],[M8 : Application Deployement]])</f>
        <v/>
      </c>
      <c r="V9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6" s="359" t="str">
        <f ca="1">IF(OR(ISERROR(Table11[[#This Row],[M10 : Application Description]]),ISBLANK(Table11[[#This Row],[M10 : Application Description]])),"",Table11[[#This Row],[M10 : Application Description]])</f>
        <v/>
      </c>
      <c r="X946" s="359" t="str">
        <f ca="1">IF(OR(Table11[[#This Row],[L1 Capability Map]]=0,ISERROR(Table11[[#This Row],[L1 Capability Map]]),ISBLANK(Table11[[#This Row],[L1 Capability Map]])),"",Table11[[#This Row],[L1 Capability Map]])</f>
        <v/>
      </c>
      <c r="Y946" s="359" t="str">
        <f ca="1">IF(OR(ISERROR(Table11[[#This Row],[L2 Capability]]),ISBLANK(Table11[[#This Row],[L2 Capability]])),"",Table11[[#This Row],[L2 Capability]])</f>
        <v/>
      </c>
      <c r="Z946" s="359" t="str">
        <f ca="1">IF(OR(ISERROR(Table11[[#This Row],[L3 Capability]]),ISBLANK(Table11[[#This Row],[L3 Capability]])),"",Table11[[#This Row],[L3 Capability]])</f>
        <v/>
      </c>
      <c r="AA946" s="359" t="str">
        <f ca="1">IF(OR(ISERROR(Table11[[#This Row],[L4 Capability]]),ISBLANK(Table11[[#This Row],[L4 Capability]])),"",Table11[[#This Row],[L4 Capability]])</f>
        <v/>
      </c>
      <c r="AB9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6" s="359" t="str">
        <f ca="1">IF(OR(ISERROR(Table11[[#This Row],[ : Business Data Criticality]]),ISBLANK(Table11[[#This Row],[ : Business Data Criticality]])),"",Table11[[#This Row],[ : Business Data Criticality]])</f>
        <v/>
      </c>
      <c r="AE9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6" s="359" t="str">
        <f ca="1">IF(OR(ISERROR(Table11[[#This Row],[AC1 : Categorize Interfaces]]),ISBLANK(Table11[[#This Row],[AC1 : Categorize Interfaces]])),"",Table11[[#This Row],[AC1 : Categorize Interfaces]])</f>
        <v/>
      </c>
      <c r="AG946" s="359" t="str">
        <f ca="1">IF(OR(ISERROR(Table11[[#This Row],[AC2 : Diversity of Database(s)]]),ISBLANK(Table11[[#This Row],[AC2 : Diversity of Database(s)]])),"",Table11[[#This Row],[AC2 : Diversity of Database(s)]])</f>
        <v/>
      </c>
      <c r="AH9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6" s="359" t="str">
        <f ca="1">IF(OR(ISERROR(Table11[[#This Row],[AM1 : Vendor Support available]]),ISBLANK(Table11[[#This Row],[AM1 : Vendor Support available]])),"",Table11[[#This Row],[AM1 : Vendor Support available]])</f>
        <v/>
      </c>
      <c r="AJ9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6" s="359" t="str">
        <f ca="1">IF(OR(ISERROR(Table11[[#This Row],[AM3 : Documents Available]]),ISBLANK(Table11[[#This Row],[AM3 : Documents Available]])),"",Table11[[#This Row],[AM3 : Documents Available]])</f>
        <v/>
      </c>
      <c r="AL9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6" s="359" t="str">
        <f ca="1">IF(OR(ISERROR(Table11[[#This Row],[AC1 : Implementation Cost]]),ISBLANK(Table11[[#This Row],[AC1 : Implementation Cost]])),"",Table11[[#This Row],[AC1 : Implementation Cost]])</f>
        <v/>
      </c>
      <c r="AN946" s="359" t="str">
        <f ca="1">IF(OR(ISERROR(Table11[[#This Row],[AC2 : Licence Cost]]),ISBLANK(Table11[[#This Row],[AC2 : Licence Cost]])),"",Table11[[#This Row],[AC2 : Licence Cost]])</f>
        <v/>
      </c>
      <c r="AO9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7" spans="1:45" x14ac:dyDescent="0.35">
      <c r="A947" s="358" t="str">
        <f>App_Mapping_All_region[[#This Row],[CMDB ID]]</f>
        <v>CMDB.33</v>
      </c>
      <c r="B947" s="358">
        <f>App_Mapping_All_region[[#This Row],[Capy''s File.CAP ID]]</f>
        <v>0</v>
      </c>
      <c r="C947" s="358">
        <f>App_Mapping_All_region[[#This Row],[Capy''s File.Application Name]]</f>
        <v>0</v>
      </c>
      <c r="D947" s="358" t="s">
        <v>12379</v>
      </c>
      <c r="M9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7" s="359" t="str">
        <f ca="1">IF(OR(ISERROR(Table11[[#This Row],[Identify Current Region Owner]]),ISBLANK(Table11[[#This Row],[Identify Current Region Owner]])),"",Table11[[#This Row],[Identify Current Region Owner]])</f>
        <v/>
      </c>
      <c r="O947" s="359" t="str">
        <f ca="1">IF(OR(ISERROR(Table11[[#This Row],[M2: Confirm Application Status]]),ISBLANK(Table11[[#This Row],[M2: Confirm Application Status]])),"",Table11[[#This Row],[M2: Confirm Application Status]])</f>
        <v/>
      </c>
      <c r="P947" s="359" t="str">
        <f ca="1">IF(OR(ISERROR(Table11[[#This Row],[M3 : Application User Group]]),ISBLANK(Table11[[#This Row],[M3 : Application User Group]])),"",Table11[[#This Row],[M3 : Application User Group]])</f>
        <v/>
      </c>
      <c r="Q947" s="359" t="str">
        <f ca="1">IF(OR(ISERROR(Table11[[#This Row],[M4 : Application Geography]]),ISBLANK(Table11[[#This Row],[M4 : Application Geography]])),"",Table11[[#This Row],[M4 : Application Geography]])</f>
        <v/>
      </c>
      <c r="R947" s="359" t="str">
        <f ca="1">IF(OR(ISERROR(Table11[[#This Row],[M5 : Application Built]]),ISBLANK(Table11[[#This Row],[M5 : Application Built]])),"",Table11[[#This Row],[M5 : Application Built]])</f>
        <v/>
      </c>
      <c r="S9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7" s="359" t="str">
        <f ca="1">IF(OR(ISERROR(Table11[[#This Row],[M7 : Primary Access Channels]]),ISBLANK(Table11[[#This Row],[M7 : Primary Access Channels]])),"",Table11[[#This Row],[M7 : Primary Access Channels]])</f>
        <v/>
      </c>
      <c r="U947" s="359" t="str">
        <f ca="1">IF(OR(ISERROR(Table11[[#This Row],[M8 : Application Deployement]]),ISBLANK(Table11[[#This Row],[M8 : Application Deployement]])),"",Table11[[#This Row],[M8 : Application Deployement]])</f>
        <v/>
      </c>
      <c r="V9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7" s="359" t="str">
        <f ca="1">IF(OR(ISERROR(Table11[[#This Row],[M10 : Application Description]]),ISBLANK(Table11[[#This Row],[M10 : Application Description]])),"",Table11[[#This Row],[M10 : Application Description]])</f>
        <v/>
      </c>
      <c r="X947" s="359" t="str">
        <f ca="1">IF(OR(Table11[[#This Row],[L1 Capability Map]]=0,ISERROR(Table11[[#This Row],[L1 Capability Map]]),ISBLANK(Table11[[#This Row],[L1 Capability Map]])),"",Table11[[#This Row],[L1 Capability Map]])</f>
        <v/>
      </c>
      <c r="Y947" s="359" t="str">
        <f ca="1">IF(OR(ISERROR(Table11[[#This Row],[L2 Capability]]),ISBLANK(Table11[[#This Row],[L2 Capability]])),"",Table11[[#This Row],[L2 Capability]])</f>
        <v/>
      </c>
      <c r="Z947" s="359" t="str">
        <f ca="1">IF(OR(ISERROR(Table11[[#This Row],[L3 Capability]]),ISBLANK(Table11[[#This Row],[L3 Capability]])),"",Table11[[#This Row],[L3 Capability]])</f>
        <v/>
      </c>
      <c r="AA947" s="359" t="str">
        <f ca="1">IF(OR(ISERROR(Table11[[#This Row],[L4 Capability]]),ISBLANK(Table11[[#This Row],[L4 Capability]])),"",Table11[[#This Row],[L4 Capability]])</f>
        <v/>
      </c>
      <c r="AB9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7" s="359" t="str">
        <f ca="1">IF(OR(ISERROR(Table11[[#This Row],[ : Business Data Criticality]]),ISBLANK(Table11[[#This Row],[ : Business Data Criticality]])),"",Table11[[#This Row],[ : Business Data Criticality]])</f>
        <v/>
      </c>
      <c r="AE9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7" s="359" t="str">
        <f ca="1">IF(OR(ISERROR(Table11[[#This Row],[AC1 : Categorize Interfaces]]),ISBLANK(Table11[[#This Row],[AC1 : Categorize Interfaces]])),"",Table11[[#This Row],[AC1 : Categorize Interfaces]])</f>
        <v/>
      </c>
      <c r="AG947" s="359" t="str">
        <f ca="1">IF(OR(ISERROR(Table11[[#This Row],[AC2 : Diversity of Database(s)]]),ISBLANK(Table11[[#This Row],[AC2 : Diversity of Database(s)]])),"",Table11[[#This Row],[AC2 : Diversity of Database(s)]])</f>
        <v/>
      </c>
      <c r="AH9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7" s="359" t="str">
        <f ca="1">IF(OR(ISERROR(Table11[[#This Row],[AM1 : Vendor Support available]]),ISBLANK(Table11[[#This Row],[AM1 : Vendor Support available]])),"",Table11[[#This Row],[AM1 : Vendor Support available]])</f>
        <v/>
      </c>
      <c r="AJ9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7" s="359" t="str">
        <f ca="1">IF(OR(ISERROR(Table11[[#This Row],[AM3 : Documents Available]]),ISBLANK(Table11[[#This Row],[AM3 : Documents Available]])),"",Table11[[#This Row],[AM3 : Documents Available]])</f>
        <v/>
      </c>
      <c r="AL9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7" s="359" t="str">
        <f ca="1">IF(OR(ISERROR(Table11[[#This Row],[AC1 : Implementation Cost]]),ISBLANK(Table11[[#This Row],[AC1 : Implementation Cost]])),"",Table11[[#This Row],[AC1 : Implementation Cost]])</f>
        <v/>
      </c>
      <c r="AN947" s="359" t="str">
        <f ca="1">IF(OR(ISERROR(Table11[[#This Row],[AC2 : Licence Cost]]),ISBLANK(Table11[[#This Row],[AC2 : Licence Cost]])),"",Table11[[#This Row],[AC2 : Licence Cost]])</f>
        <v/>
      </c>
      <c r="AO9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8" spans="1:45" x14ac:dyDescent="0.35">
      <c r="A948" s="358" t="str">
        <f>App_Mapping_All_region[[#This Row],[CMDB ID]]</f>
        <v>CMDB.331</v>
      </c>
      <c r="B948" s="358">
        <f>App_Mapping_All_region[[#This Row],[Capy''s File.CAP ID]]</f>
        <v>0</v>
      </c>
      <c r="C948" s="358">
        <f>App_Mapping_All_region[[#This Row],[Capy''s File.Application Name]]</f>
        <v>0</v>
      </c>
      <c r="D948" s="358" t="s">
        <v>12379</v>
      </c>
      <c r="M9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8" s="359" t="str">
        <f ca="1">IF(OR(ISERROR(Table11[[#This Row],[Identify Current Region Owner]]),ISBLANK(Table11[[#This Row],[Identify Current Region Owner]])),"",Table11[[#This Row],[Identify Current Region Owner]])</f>
        <v/>
      </c>
      <c r="O948" s="359" t="str">
        <f ca="1">IF(OR(ISERROR(Table11[[#This Row],[M2: Confirm Application Status]]),ISBLANK(Table11[[#This Row],[M2: Confirm Application Status]])),"",Table11[[#This Row],[M2: Confirm Application Status]])</f>
        <v/>
      </c>
      <c r="P948" s="359" t="str">
        <f ca="1">IF(OR(ISERROR(Table11[[#This Row],[M3 : Application User Group]]),ISBLANK(Table11[[#This Row],[M3 : Application User Group]])),"",Table11[[#This Row],[M3 : Application User Group]])</f>
        <v/>
      </c>
      <c r="Q948" s="359" t="str">
        <f ca="1">IF(OR(ISERROR(Table11[[#This Row],[M4 : Application Geography]]),ISBLANK(Table11[[#This Row],[M4 : Application Geography]])),"",Table11[[#This Row],[M4 : Application Geography]])</f>
        <v/>
      </c>
      <c r="R948" s="359" t="str">
        <f ca="1">IF(OR(ISERROR(Table11[[#This Row],[M5 : Application Built]]),ISBLANK(Table11[[#This Row],[M5 : Application Built]])),"",Table11[[#This Row],[M5 : Application Built]])</f>
        <v/>
      </c>
      <c r="S9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8" s="359" t="str">
        <f ca="1">IF(OR(ISERROR(Table11[[#This Row],[M7 : Primary Access Channels]]),ISBLANK(Table11[[#This Row],[M7 : Primary Access Channels]])),"",Table11[[#This Row],[M7 : Primary Access Channels]])</f>
        <v/>
      </c>
      <c r="U948" s="359" t="str">
        <f ca="1">IF(OR(ISERROR(Table11[[#This Row],[M8 : Application Deployement]]),ISBLANK(Table11[[#This Row],[M8 : Application Deployement]])),"",Table11[[#This Row],[M8 : Application Deployement]])</f>
        <v/>
      </c>
      <c r="V9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8" s="359" t="str">
        <f ca="1">IF(OR(ISERROR(Table11[[#This Row],[M10 : Application Description]]),ISBLANK(Table11[[#This Row],[M10 : Application Description]])),"",Table11[[#This Row],[M10 : Application Description]])</f>
        <v/>
      </c>
      <c r="X948" s="359" t="str">
        <f ca="1">IF(OR(Table11[[#This Row],[L1 Capability Map]]=0,ISERROR(Table11[[#This Row],[L1 Capability Map]]),ISBLANK(Table11[[#This Row],[L1 Capability Map]])),"",Table11[[#This Row],[L1 Capability Map]])</f>
        <v/>
      </c>
      <c r="Y948" s="359" t="str">
        <f ca="1">IF(OR(ISERROR(Table11[[#This Row],[L2 Capability]]),ISBLANK(Table11[[#This Row],[L2 Capability]])),"",Table11[[#This Row],[L2 Capability]])</f>
        <v/>
      </c>
      <c r="Z948" s="359" t="str">
        <f ca="1">IF(OR(ISERROR(Table11[[#This Row],[L3 Capability]]),ISBLANK(Table11[[#This Row],[L3 Capability]])),"",Table11[[#This Row],[L3 Capability]])</f>
        <v/>
      </c>
      <c r="AA948" s="359" t="str">
        <f ca="1">IF(OR(ISERROR(Table11[[#This Row],[L4 Capability]]),ISBLANK(Table11[[#This Row],[L4 Capability]])),"",Table11[[#This Row],[L4 Capability]])</f>
        <v/>
      </c>
      <c r="AB9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8" s="359" t="str">
        <f ca="1">IF(OR(ISERROR(Table11[[#This Row],[ : Business Data Criticality]]),ISBLANK(Table11[[#This Row],[ : Business Data Criticality]])),"",Table11[[#This Row],[ : Business Data Criticality]])</f>
        <v/>
      </c>
      <c r="AE9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8" s="359" t="str">
        <f ca="1">IF(OR(ISERROR(Table11[[#This Row],[AC1 : Categorize Interfaces]]),ISBLANK(Table11[[#This Row],[AC1 : Categorize Interfaces]])),"",Table11[[#This Row],[AC1 : Categorize Interfaces]])</f>
        <v/>
      </c>
      <c r="AG948" s="359" t="str">
        <f ca="1">IF(OR(ISERROR(Table11[[#This Row],[AC2 : Diversity of Database(s)]]),ISBLANK(Table11[[#This Row],[AC2 : Diversity of Database(s)]])),"",Table11[[#This Row],[AC2 : Diversity of Database(s)]])</f>
        <v/>
      </c>
      <c r="AH9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8" s="359" t="str">
        <f ca="1">IF(OR(ISERROR(Table11[[#This Row],[AM1 : Vendor Support available]]),ISBLANK(Table11[[#This Row],[AM1 : Vendor Support available]])),"",Table11[[#This Row],[AM1 : Vendor Support available]])</f>
        <v/>
      </c>
      <c r="AJ9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8" s="359" t="str">
        <f ca="1">IF(OR(ISERROR(Table11[[#This Row],[AM3 : Documents Available]]),ISBLANK(Table11[[#This Row],[AM3 : Documents Available]])),"",Table11[[#This Row],[AM3 : Documents Available]])</f>
        <v/>
      </c>
      <c r="AL9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8" s="359" t="str">
        <f ca="1">IF(OR(ISERROR(Table11[[#This Row],[AC1 : Implementation Cost]]),ISBLANK(Table11[[#This Row],[AC1 : Implementation Cost]])),"",Table11[[#This Row],[AC1 : Implementation Cost]])</f>
        <v/>
      </c>
      <c r="AN948" s="359" t="str">
        <f ca="1">IF(OR(ISERROR(Table11[[#This Row],[AC2 : Licence Cost]]),ISBLANK(Table11[[#This Row],[AC2 : Licence Cost]])),"",Table11[[#This Row],[AC2 : Licence Cost]])</f>
        <v/>
      </c>
      <c r="AO9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9" spans="1:45" x14ac:dyDescent="0.35">
      <c r="A949" s="358" t="str">
        <f>App_Mapping_All_region[[#This Row],[CMDB ID]]</f>
        <v>CMDB.332</v>
      </c>
      <c r="B949" s="358">
        <f>App_Mapping_All_region[[#This Row],[Capy''s File.CAP ID]]</f>
        <v>0</v>
      </c>
      <c r="C949" s="358">
        <f>App_Mapping_All_region[[#This Row],[Capy''s File.Application Name]]</f>
        <v>0</v>
      </c>
      <c r="D949" s="358" t="s">
        <v>12379</v>
      </c>
      <c r="M9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49" s="359" t="str">
        <f ca="1">IF(OR(ISERROR(Table11[[#This Row],[Identify Current Region Owner]]),ISBLANK(Table11[[#This Row],[Identify Current Region Owner]])),"",Table11[[#This Row],[Identify Current Region Owner]])</f>
        <v/>
      </c>
      <c r="O949" s="359" t="str">
        <f ca="1">IF(OR(ISERROR(Table11[[#This Row],[M2: Confirm Application Status]]),ISBLANK(Table11[[#This Row],[M2: Confirm Application Status]])),"",Table11[[#This Row],[M2: Confirm Application Status]])</f>
        <v/>
      </c>
      <c r="P949" s="359" t="str">
        <f ca="1">IF(OR(ISERROR(Table11[[#This Row],[M3 : Application User Group]]),ISBLANK(Table11[[#This Row],[M3 : Application User Group]])),"",Table11[[#This Row],[M3 : Application User Group]])</f>
        <v/>
      </c>
      <c r="Q949" s="359" t="str">
        <f ca="1">IF(OR(ISERROR(Table11[[#This Row],[M4 : Application Geography]]),ISBLANK(Table11[[#This Row],[M4 : Application Geography]])),"",Table11[[#This Row],[M4 : Application Geography]])</f>
        <v/>
      </c>
      <c r="R949" s="359" t="str">
        <f ca="1">IF(OR(ISERROR(Table11[[#This Row],[M5 : Application Built]]),ISBLANK(Table11[[#This Row],[M5 : Application Built]])),"",Table11[[#This Row],[M5 : Application Built]])</f>
        <v/>
      </c>
      <c r="S9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9" s="359" t="str">
        <f ca="1">IF(OR(ISERROR(Table11[[#This Row],[M7 : Primary Access Channels]]),ISBLANK(Table11[[#This Row],[M7 : Primary Access Channels]])),"",Table11[[#This Row],[M7 : Primary Access Channels]])</f>
        <v/>
      </c>
      <c r="U949" s="359" t="str">
        <f ca="1">IF(OR(ISERROR(Table11[[#This Row],[M8 : Application Deployement]]),ISBLANK(Table11[[#This Row],[M8 : Application Deployement]])),"",Table11[[#This Row],[M8 : Application Deployement]])</f>
        <v/>
      </c>
      <c r="V9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9" s="359" t="str">
        <f ca="1">IF(OR(ISERROR(Table11[[#This Row],[M10 : Application Description]]),ISBLANK(Table11[[#This Row],[M10 : Application Description]])),"",Table11[[#This Row],[M10 : Application Description]])</f>
        <v/>
      </c>
      <c r="X949" s="359" t="str">
        <f ca="1">IF(OR(Table11[[#This Row],[L1 Capability Map]]=0,ISERROR(Table11[[#This Row],[L1 Capability Map]]),ISBLANK(Table11[[#This Row],[L1 Capability Map]])),"",Table11[[#This Row],[L1 Capability Map]])</f>
        <v/>
      </c>
      <c r="Y949" s="359" t="str">
        <f ca="1">IF(OR(ISERROR(Table11[[#This Row],[L2 Capability]]),ISBLANK(Table11[[#This Row],[L2 Capability]])),"",Table11[[#This Row],[L2 Capability]])</f>
        <v/>
      </c>
      <c r="Z949" s="359" t="str">
        <f ca="1">IF(OR(ISERROR(Table11[[#This Row],[L3 Capability]]),ISBLANK(Table11[[#This Row],[L3 Capability]])),"",Table11[[#This Row],[L3 Capability]])</f>
        <v/>
      </c>
      <c r="AA949" s="359" t="str">
        <f ca="1">IF(OR(ISERROR(Table11[[#This Row],[L4 Capability]]),ISBLANK(Table11[[#This Row],[L4 Capability]])),"",Table11[[#This Row],[L4 Capability]])</f>
        <v/>
      </c>
      <c r="AB9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9" s="359" t="str">
        <f ca="1">IF(OR(ISERROR(Table11[[#This Row],[ : Business Data Criticality]]),ISBLANK(Table11[[#This Row],[ : Business Data Criticality]])),"",Table11[[#This Row],[ : Business Data Criticality]])</f>
        <v/>
      </c>
      <c r="AE9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9" s="359" t="str">
        <f ca="1">IF(OR(ISERROR(Table11[[#This Row],[AC1 : Categorize Interfaces]]),ISBLANK(Table11[[#This Row],[AC1 : Categorize Interfaces]])),"",Table11[[#This Row],[AC1 : Categorize Interfaces]])</f>
        <v/>
      </c>
      <c r="AG949" s="359" t="str">
        <f ca="1">IF(OR(ISERROR(Table11[[#This Row],[AC2 : Diversity of Database(s)]]),ISBLANK(Table11[[#This Row],[AC2 : Diversity of Database(s)]])),"",Table11[[#This Row],[AC2 : Diversity of Database(s)]])</f>
        <v/>
      </c>
      <c r="AH9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9" s="359" t="str">
        <f ca="1">IF(OR(ISERROR(Table11[[#This Row],[AM1 : Vendor Support available]]),ISBLANK(Table11[[#This Row],[AM1 : Vendor Support available]])),"",Table11[[#This Row],[AM1 : Vendor Support available]])</f>
        <v/>
      </c>
      <c r="AJ9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9" s="359" t="str">
        <f ca="1">IF(OR(ISERROR(Table11[[#This Row],[AM3 : Documents Available]]),ISBLANK(Table11[[#This Row],[AM3 : Documents Available]])),"",Table11[[#This Row],[AM3 : Documents Available]])</f>
        <v/>
      </c>
      <c r="AL9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9" s="359" t="str">
        <f ca="1">IF(OR(ISERROR(Table11[[#This Row],[AC1 : Implementation Cost]]),ISBLANK(Table11[[#This Row],[AC1 : Implementation Cost]])),"",Table11[[#This Row],[AC1 : Implementation Cost]])</f>
        <v/>
      </c>
      <c r="AN949" s="359" t="str">
        <f ca="1">IF(OR(ISERROR(Table11[[#This Row],[AC2 : Licence Cost]]),ISBLANK(Table11[[#This Row],[AC2 : Licence Cost]])),"",Table11[[#This Row],[AC2 : Licence Cost]])</f>
        <v/>
      </c>
      <c r="AO9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0" spans="1:45" x14ac:dyDescent="0.35">
      <c r="A950" s="358" t="str">
        <f>App_Mapping_All_region[[#This Row],[CMDB ID]]</f>
        <v>CMDB.333</v>
      </c>
      <c r="B950" s="358">
        <f>App_Mapping_All_region[[#This Row],[Capy''s File.CAP ID]]</f>
        <v>0</v>
      </c>
      <c r="C950" s="358">
        <f>App_Mapping_All_region[[#This Row],[Capy''s File.Application Name]]</f>
        <v>0</v>
      </c>
      <c r="D950" s="358" t="s">
        <v>12379</v>
      </c>
      <c r="M9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0" s="359" t="str">
        <f ca="1">IF(OR(ISERROR(Table11[[#This Row],[Identify Current Region Owner]]),ISBLANK(Table11[[#This Row],[Identify Current Region Owner]])),"",Table11[[#This Row],[Identify Current Region Owner]])</f>
        <v/>
      </c>
      <c r="O950" s="359" t="str">
        <f ca="1">IF(OR(ISERROR(Table11[[#This Row],[M2: Confirm Application Status]]),ISBLANK(Table11[[#This Row],[M2: Confirm Application Status]])),"",Table11[[#This Row],[M2: Confirm Application Status]])</f>
        <v/>
      </c>
      <c r="P950" s="359" t="str">
        <f ca="1">IF(OR(ISERROR(Table11[[#This Row],[M3 : Application User Group]]),ISBLANK(Table11[[#This Row],[M3 : Application User Group]])),"",Table11[[#This Row],[M3 : Application User Group]])</f>
        <v/>
      </c>
      <c r="Q950" s="359" t="str">
        <f ca="1">IF(OR(ISERROR(Table11[[#This Row],[M4 : Application Geography]]),ISBLANK(Table11[[#This Row],[M4 : Application Geography]])),"",Table11[[#This Row],[M4 : Application Geography]])</f>
        <v/>
      </c>
      <c r="R950" s="359" t="str">
        <f ca="1">IF(OR(ISERROR(Table11[[#This Row],[M5 : Application Built]]),ISBLANK(Table11[[#This Row],[M5 : Application Built]])),"",Table11[[#This Row],[M5 : Application Built]])</f>
        <v/>
      </c>
      <c r="S9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0" s="359" t="str">
        <f ca="1">IF(OR(ISERROR(Table11[[#This Row],[M7 : Primary Access Channels]]),ISBLANK(Table11[[#This Row],[M7 : Primary Access Channels]])),"",Table11[[#This Row],[M7 : Primary Access Channels]])</f>
        <v/>
      </c>
      <c r="U950" s="359" t="str">
        <f ca="1">IF(OR(ISERROR(Table11[[#This Row],[M8 : Application Deployement]]),ISBLANK(Table11[[#This Row],[M8 : Application Deployement]])),"",Table11[[#This Row],[M8 : Application Deployement]])</f>
        <v/>
      </c>
      <c r="V9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0" s="359" t="str">
        <f ca="1">IF(OR(ISERROR(Table11[[#This Row],[M10 : Application Description]]),ISBLANK(Table11[[#This Row],[M10 : Application Description]])),"",Table11[[#This Row],[M10 : Application Description]])</f>
        <v/>
      </c>
      <c r="X950" s="359" t="str">
        <f ca="1">IF(OR(Table11[[#This Row],[L1 Capability Map]]=0,ISERROR(Table11[[#This Row],[L1 Capability Map]]),ISBLANK(Table11[[#This Row],[L1 Capability Map]])),"",Table11[[#This Row],[L1 Capability Map]])</f>
        <v/>
      </c>
      <c r="Y950" s="359" t="str">
        <f ca="1">IF(OR(ISERROR(Table11[[#This Row],[L2 Capability]]),ISBLANK(Table11[[#This Row],[L2 Capability]])),"",Table11[[#This Row],[L2 Capability]])</f>
        <v/>
      </c>
      <c r="Z950" s="359" t="str">
        <f ca="1">IF(OR(ISERROR(Table11[[#This Row],[L3 Capability]]),ISBLANK(Table11[[#This Row],[L3 Capability]])),"",Table11[[#This Row],[L3 Capability]])</f>
        <v/>
      </c>
      <c r="AA950" s="359" t="str">
        <f ca="1">IF(OR(ISERROR(Table11[[#This Row],[L4 Capability]]),ISBLANK(Table11[[#This Row],[L4 Capability]])),"",Table11[[#This Row],[L4 Capability]])</f>
        <v/>
      </c>
      <c r="AB9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0" s="359" t="str">
        <f ca="1">IF(OR(ISERROR(Table11[[#This Row],[ : Business Data Criticality]]),ISBLANK(Table11[[#This Row],[ : Business Data Criticality]])),"",Table11[[#This Row],[ : Business Data Criticality]])</f>
        <v/>
      </c>
      <c r="AE9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0" s="359" t="str">
        <f ca="1">IF(OR(ISERROR(Table11[[#This Row],[AC1 : Categorize Interfaces]]),ISBLANK(Table11[[#This Row],[AC1 : Categorize Interfaces]])),"",Table11[[#This Row],[AC1 : Categorize Interfaces]])</f>
        <v/>
      </c>
      <c r="AG950" s="359" t="str">
        <f ca="1">IF(OR(ISERROR(Table11[[#This Row],[AC2 : Diversity of Database(s)]]),ISBLANK(Table11[[#This Row],[AC2 : Diversity of Database(s)]])),"",Table11[[#This Row],[AC2 : Diversity of Database(s)]])</f>
        <v/>
      </c>
      <c r="AH9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0" s="359" t="str">
        <f ca="1">IF(OR(ISERROR(Table11[[#This Row],[AM1 : Vendor Support available]]),ISBLANK(Table11[[#This Row],[AM1 : Vendor Support available]])),"",Table11[[#This Row],[AM1 : Vendor Support available]])</f>
        <v/>
      </c>
      <c r="AJ9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0" s="359" t="str">
        <f ca="1">IF(OR(ISERROR(Table11[[#This Row],[AM3 : Documents Available]]),ISBLANK(Table11[[#This Row],[AM3 : Documents Available]])),"",Table11[[#This Row],[AM3 : Documents Available]])</f>
        <v/>
      </c>
      <c r="AL9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0" s="359" t="str">
        <f ca="1">IF(OR(ISERROR(Table11[[#This Row],[AC1 : Implementation Cost]]),ISBLANK(Table11[[#This Row],[AC1 : Implementation Cost]])),"",Table11[[#This Row],[AC1 : Implementation Cost]])</f>
        <v/>
      </c>
      <c r="AN950" s="359" t="str">
        <f ca="1">IF(OR(ISERROR(Table11[[#This Row],[AC2 : Licence Cost]]),ISBLANK(Table11[[#This Row],[AC2 : Licence Cost]])),"",Table11[[#This Row],[AC2 : Licence Cost]])</f>
        <v/>
      </c>
      <c r="AO9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1" spans="1:45" x14ac:dyDescent="0.35">
      <c r="A951" s="358" t="str">
        <f>App_Mapping_All_region[[#This Row],[CMDB ID]]</f>
        <v>CMDB.334</v>
      </c>
      <c r="B951" s="358">
        <f>App_Mapping_All_region[[#This Row],[Capy''s File.CAP ID]]</f>
        <v>0</v>
      </c>
      <c r="C951" s="358">
        <f>App_Mapping_All_region[[#This Row],[Capy''s File.Application Name]]</f>
        <v>0</v>
      </c>
      <c r="D951" s="358" t="s">
        <v>12379</v>
      </c>
      <c r="M9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1" s="359" t="str">
        <f ca="1">IF(OR(ISERROR(Table11[[#This Row],[Identify Current Region Owner]]),ISBLANK(Table11[[#This Row],[Identify Current Region Owner]])),"",Table11[[#This Row],[Identify Current Region Owner]])</f>
        <v/>
      </c>
      <c r="O951" s="359" t="str">
        <f ca="1">IF(OR(ISERROR(Table11[[#This Row],[M2: Confirm Application Status]]),ISBLANK(Table11[[#This Row],[M2: Confirm Application Status]])),"",Table11[[#This Row],[M2: Confirm Application Status]])</f>
        <v/>
      </c>
      <c r="P951" s="359" t="str">
        <f ca="1">IF(OR(ISERROR(Table11[[#This Row],[M3 : Application User Group]]),ISBLANK(Table11[[#This Row],[M3 : Application User Group]])),"",Table11[[#This Row],[M3 : Application User Group]])</f>
        <v/>
      </c>
      <c r="Q951" s="359" t="str">
        <f ca="1">IF(OR(ISERROR(Table11[[#This Row],[M4 : Application Geography]]),ISBLANK(Table11[[#This Row],[M4 : Application Geography]])),"",Table11[[#This Row],[M4 : Application Geography]])</f>
        <v/>
      </c>
      <c r="R951" s="359" t="str">
        <f ca="1">IF(OR(ISERROR(Table11[[#This Row],[M5 : Application Built]]),ISBLANK(Table11[[#This Row],[M5 : Application Built]])),"",Table11[[#This Row],[M5 : Application Built]])</f>
        <v/>
      </c>
      <c r="S9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1" s="359" t="str">
        <f ca="1">IF(OR(ISERROR(Table11[[#This Row],[M7 : Primary Access Channels]]),ISBLANK(Table11[[#This Row],[M7 : Primary Access Channels]])),"",Table11[[#This Row],[M7 : Primary Access Channels]])</f>
        <v/>
      </c>
      <c r="U951" s="359" t="str">
        <f ca="1">IF(OR(ISERROR(Table11[[#This Row],[M8 : Application Deployement]]),ISBLANK(Table11[[#This Row],[M8 : Application Deployement]])),"",Table11[[#This Row],[M8 : Application Deployement]])</f>
        <v/>
      </c>
      <c r="V9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1" s="359" t="str">
        <f ca="1">IF(OR(ISERROR(Table11[[#This Row],[M10 : Application Description]]),ISBLANK(Table11[[#This Row],[M10 : Application Description]])),"",Table11[[#This Row],[M10 : Application Description]])</f>
        <v/>
      </c>
      <c r="X951" s="359" t="str">
        <f ca="1">IF(OR(Table11[[#This Row],[L1 Capability Map]]=0,ISERROR(Table11[[#This Row],[L1 Capability Map]]),ISBLANK(Table11[[#This Row],[L1 Capability Map]])),"",Table11[[#This Row],[L1 Capability Map]])</f>
        <v/>
      </c>
      <c r="Y951" s="359" t="str">
        <f ca="1">IF(OR(ISERROR(Table11[[#This Row],[L2 Capability]]),ISBLANK(Table11[[#This Row],[L2 Capability]])),"",Table11[[#This Row],[L2 Capability]])</f>
        <v/>
      </c>
      <c r="Z951" s="359" t="str">
        <f ca="1">IF(OR(ISERROR(Table11[[#This Row],[L3 Capability]]),ISBLANK(Table11[[#This Row],[L3 Capability]])),"",Table11[[#This Row],[L3 Capability]])</f>
        <v/>
      </c>
      <c r="AA951" s="359" t="str">
        <f ca="1">IF(OR(ISERROR(Table11[[#This Row],[L4 Capability]]),ISBLANK(Table11[[#This Row],[L4 Capability]])),"",Table11[[#This Row],[L4 Capability]])</f>
        <v/>
      </c>
      <c r="AB9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1" s="359" t="str">
        <f ca="1">IF(OR(ISERROR(Table11[[#This Row],[ : Business Data Criticality]]),ISBLANK(Table11[[#This Row],[ : Business Data Criticality]])),"",Table11[[#This Row],[ : Business Data Criticality]])</f>
        <v/>
      </c>
      <c r="AE9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1" s="359" t="str">
        <f ca="1">IF(OR(ISERROR(Table11[[#This Row],[AC1 : Categorize Interfaces]]),ISBLANK(Table11[[#This Row],[AC1 : Categorize Interfaces]])),"",Table11[[#This Row],[AC1 : Categorize Interfaces]])</f>
        <v/>
      </c>
      <c r="AG951" s="359" t="str">
        <f ca="1">IF(OR(ISERROR(Table11[[#This Row],[AC2 : Diversity of Database(s)]]),ISBLANK(Table11[[#This Row],[AC2 : Diversity of Database(s)]])),"",Table11[[#This Row],[AC2 : Diversity of Database(s)]])</f>
        <v/>
      </c>
      <c r="AH9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1" s="359" t="str">
        <f ca="1">IF(OR(ISERROR(Table11[[#This Row],[AM1 : Vendor Support available]]),ISBLANK(Table11[[#This Row],[AM1 : Vendor Support available]])),"",Table11[[#This Row],[AM1 : Vendor Support available]])</f>
        <v/>
      </c>
      <c r="AJ9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1" s="359" t="str">
        <f ca="1">IF(OR(ISERROR(Table11[[#This Row],[AM3 : Documents Available]]),ISBLANK(Table11[[#This Row],[AM3 : Documents Available]])),"",Table11[[#This Row],[AM3 : Documents Available]])</f>
        <v/>
      </c>
      <c r="AL9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1" s="359" t="str">
        <f ca="1">IF(OR(ISERROR(Table11[[#This Row],[AC1 : Implementation Cost]]),ISBLANK(Table11[[#This Row],[AC1 : Implementation Cost]])),"",Table11[[#This Row],[AC1 : Implementation Cost]])</f>
        <v/>
      </c>
      <c r="AN951" s="359" t="str">
        <f ca="1">IF(OR(ISERROR(Table11[[#This Row],[AC2 : Licence Cost]]),ISBLANK(Table11[[#This Row],[AC2 : Licence Cost]])),"",Table11[[#This Row],[AC2 : Licence Cost]])</f>
        <v/>
      </c>
      <c r="AO9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2" spans="1:45" x14ac:dyDescent="0.35">
      <c r="A952" s="358" t="str">
        <f>App_Mapping_All_region[[#This Row],[CMDB ID]]</f>
        <v>CMDB.338</v>
      </c>
      <c r="B952" s="358">
        <f>App_Mapping_All_region[[#This Row],[Capy''s File.CAP ID]]</f>
        <v>0</v>
      </c>
      <c r="C952" s="358">
        <f>App_Mapping_All_region[[#This Row],[Capy''s File.Application Name]]</f>
        <v>0</v>
      </c>
      <c r="D952" s="358" t="s">
        <v>12379</v>
      </c>
      <c r="M9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2" s="359" t="str">
        <f ca="1">IF(OR(ISERROR(Table11[[#This Row],[Identify Current Region Owner]]),ISBLANK(Table11[[#This Row],[Identify Current Region Owner]])),"",Table11[[#This Row],[Identify Current Region Owner]])</f>
        <v/>
      </c>
      <c r="O952" s="359" t="str">
        <f ca="1">IF(OR(ISERROR(Table11[[#This Row],[M2: Confirm Application Status]]),ISBLANK(Table11[[#This Row],[M2: Confirm Application Status]])),"",Table11[[#This Row],[M2: Confirm Application Status]])</f>
        <v/>
      </c>
      <c r="P952" s="359" t="str">
        <f ca="1">IF(OR(ISERROR(Table11[[#This Row],[M3 : Application User Group]]),ISBLANK(Table11[[#This Row],[M3 : Application User Group]])),"",Table11[[#This Row],[M3 : Application User Group]])</f>
        <v/>
      </c>
      <c r="Q952" s="359" t="str">
        <f ca="1">IF(OR(ISERROR(Table11[[#This Row],[M4 : Application Geography]]),ISBLANK(Table11[[#This Row],[M4 : Application Geography]])),"",Table11[[#This Row],[M4 : Application Geography]])</f>
        <v/>
      </c>
      <c r="R952" s="359" t="str">
        <f ca="1">IF(OR(ISERROR(Table11[[#This Row],[M5 : Application Built]]),ISBLANK(Table11[[#This Row],[M5 : Application Built]])),"",Table11[[#This Row],[M5 : Application Built]])</f>
        <v/>
      </c>
      <c r="S9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2" s="359" t="str">
        <f ca="1">IF(OR(ISERROR(Table11[[#This Row],[M7 : Primary Access Channels]]),ISBLANK(Table11[[#This Row],[M7 : Primary Access Channels]])),"",Table11[[#This Row],[M7 : Primary Access Channels]])</f>
        <v/>
      </c>
      <c r="U952" s="359" t="str">
        <f ca="1">IF(OR(ISERROR(Table11[[#This Row],[M8 : Application Deployement]]),ISBLANK(Table11[[#This Row],[M8 : Application Deployement]])),"",Table11[[#This Row],[M8 : Application Deployement]])</f>
        <v/>
      </c>
      <c r="V9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2" s="359" t="str">
        <f ca="1">IF(OR(ISERROR(Table11[[#This Row],[M10 : Application Description]]),ISBLANK(Table11[[#This Row],[M10 : Application Description]])),"",Table11[[#This Row],[M10 : Application Description]])</f>
        <v/>
      </c>
      <c r="X952" s="359" t="str">
        <f ca="1">IF(OR(Table11[[#This Row],[L1 Capability Map]]=0,ISERROR(Table11[[#This Row],[L1 Capability Map]]),ISBLANK(Table11[[#This Row],[L1 Capability Map]])),"",Table11[[#This Row],[L1 Capability Map]])</f>
        <v/>
      </c>
      <c r="Y952" s="359" t="str">
        <f ca="1">IF(OR(ISERROR(Table11[[#This Row],[L2 Capability]]),ISBLANK(Table11[[#This Row],[L2 Capability]])),"",Table11[[#This Row],[L2 Capability]])</f>
        <v/>
      </c>
      <c r="Z952" s="359" t="str">
        <f ca="1">IF(OR(ISERROR(Table11[[#This Row],[L3 Capability]]),ISBLANK(Table11[[#This Row],[L3 Capability]])),"",Table11[[#This Row],[L3 Capability]])</f>
        <v/>
      </c>
      <c r="AA952" s="359" t="str">
        <f ca="1">IF(OR(ISERROR(Table11[[#This Row],[L4 Capability]]),ISBLANK(Table11[[#This Row],[L4 Capability]])),"",Table11[[#This Row],[L4 Capability]])</f>
        <v/>
      </c>
      <c r="AB9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2" s="359" t="str">
        <f ca="1">IF(OR(ISERROR(Table11[[#This Row],[ : Business Data Criticality]]),ISBLANK(Table11[[#This Row],[ : Business Data Criticality]])),"",Table11[[#This Row],[ : Business Data Criticality]])</f>
        <v/>
      </c>
      <c r="AE9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2" s="359" t="str">
        <f ca="1">IF(OR(ISERROR(Table11[[#This Row],[AC1 : Categorize Interfaces]]),ISBLANK(Table11[[#This Row],[AC1 : Categorize Interfaces]])),"",Table11[[#This Row],[AC1 : Categorize Interfaces]])</f>
        <v/>
      </c>
      <c r="AG952" s="359" t="str">
        <f ca="1">IF(OR(ISERROR(Table11[[#This Row],[AC2 : Diversity of Database(s)]]),ISBLANK(Table11[[#This Row],[AC2 : Diversity of Database(s)]])),"",Table11[[#This Row],[AC2 : Diversity of Database(s)]])</f>
        <v/>
      </c>
      <c r="AH9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2" s="359" t="str">
        <f ca="1">IF(OR(ISERROR(Table11[[#This Row],[AM1 : Vendor Support available]]),ISBLANK(Table11[[#This Row],[AM1 : Vendor Support available]])),"",Table11[[#This Row],[AM1 : Vendor Support available]])</f>
        <v/>
      </c>
      <c r="AJ9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2" s="359" t="str">
        <f ca="1">IF(OR(ISERROR(Table11[[#This Row],[AM3 : Documents Available]]),ISBLANK(Table11[[#This Row],[AM3 : Documents Available]])),"",Table11[[#This Row],[AM3 : Documents Available]])</f>
        <v/>
      </c>
      <c r="AL9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2" s="359" t="str">
        <f ca="1">IF(OR(ISERROR(Table11[[#This Row],[AC1 : Implementation Cost]]),ISBLANK(Table11[[#This Row],[AC1 : Implementation Cost]])),"",Table11[[#This Row],[AC1 : Implementation Cost]])</f>
        <v/>
      </c>
      <c r="AN952" s="359" t="str">
        <f ca="1">IF(OR(ISERROR(Table11[[#This Row],[AC2 : Licence Cost]]),ISBLANK(Table11[[#This Row],[AC2 : Licence Cost]])),"",Table11[[#This Row],[AC2 : Licence Cost]])</f>
        <v/>
      </c>
      <c r="AO9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3" spans="1:45" x14ac:dyDescent="0.35">
      <c r="A953" s="358" t="str">
        <f>App_Mapping_All_region[[#This Row],[CMDB ID]]</f>
        <v>CMDB.339</v>
      </c>
      <c r="B953" s="358">
        <f>App_Mapping_All_region[[#This Row],[Capy''s File.CAP ID]]</f>
        <v>0</v>
      </c>
      <c r="C953" s="358">
        <f>App_Mapping_All_region[[#This Row],[Capy''s File.Application Name]]</f>
        <v>0</v>
      </c>
      <c r="D953" s="358" t="s">
        <v>12379</v>
      </c>
      <c r="M9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3" s="359" t="str">
        <f ca="1">IF(OR(ISERROR(Table11[[#This Row],[Identify Current Region Owner]]),ISBLANK(Table11[[#This Row],[Identify Current Region Owner]])),"",Table11[[#This Row],[Identify Current Region Owner]])</f>
        <v/>
      </c>
      <c r="O953" s="359" t="str">
        <f ca="1">IF(OR(ISERROR(Table11[[#This Row],[M2: Confirm Application Status]]),ISBLANK(Table11[[#This Row],[M2: Confirm Application Status]])),"",Table11[[#This Row],[M2: Confirm Application Status]])</f>
        <v/>
      </c>
      <c r="P953" s="359" t="str">
        <f ca="1">IF(OR(ISERROR(Table11[[#This Row],[M3 : Application User Group]]),ISBLANK(Table11[[#This Row],[M3 : Application User Group]])),"",Table11[[#This Row],[M3 : Application User Group]])</f>
        <v/>
      </c>
      <c r="Q953" s="359" t="str">
        <f ca="1">IF(OR(ISERROR(Table11[[#This Row],[M4 : Application Geography]]),ISBLANK(Table11[[#This Row],[M4 : Application Geography]])),"",Table11[[#This Row],[M4 : Application Geography]])</f>
        <v/>
      </c>
      <c r="R953" s="359" t="str">
        <f ca="1">IF(OR(ISERROR(Table11[[#This Row],[M5 : Application Built]]),ISBLANK(Table11[[#This Row],[M5 : Application Built]])),"",Table11[[#This Row],[M5 : Application Built]])</f>
        <v/>
      </c>
      <c r="S9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3" s="359" t="str">
        <f ca="1">IF(OR(ISERROR(Table11[[#This Row],[M7 : Primary Access Channels]]),ISBLANK(Table11[[#This Row],[M7 : Primary Access Channels]])),"",Table11[[#This Row],[M7 : Primary Access Channels]])</f>
        <v/>
      </c>
      <c r="U953" s="359" t="str">
        <f ca="1">IF(OR(ISERROR(Table11[[#This Row],[M8 : Application Deployement]]),ISBLANK(Table11[[#This Row],[M8 : Application Deployement]])),"",Table11[[#This Row],[M8 : Application Deployement]])</f>
        <v/>
      </c>
      <c r="V9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3" s="359" t="str">
        <f ca="1">IF(OR(ISERROR(Table11[[#This Row],[M10 : Application Description]]),ISBLANK(Table11[[#This Row],[M10 : Application Description]])),"",Table11[[#This Row],[M10 : Application Description]])</f>
        <v/>
      </c>
      <c r="X953" s="359" t="str">
        <f ca="1">IF(OR(Table11[[#This Row],[L1 Capability Map]]=0,ISERROR(Table11[[#This Row],[L1 Capability Map]]),ISBLANK(Table11[[#This Row],[L1 Capability Map]])),"",Table11[[#This Row],[L1 Capability Map]])</f>
        <v/>
      </c>
      <c r="Y953" s="359" t="str">
        <f ca="1">IF(OR(ISERROR(Table11[[#This Row],[L2 Capability]]),ISBLANK(Table11[[#This Row],[L2 Capability]])),"",Table11[[#This Row],[L2 Capability]])</f>
        <v/>
      </c>
      <c r="Z953" s="359" t="str">
        <f ca="1">IF(OR(ISERROR(Table11[[#This Row],[L3 Capability]]),ISBLANK(Table11[[#This Row],[L3 Capability]])),"",Table11[[#This Row],[L3 Capability]])</f>
        <v/>
      </c>
      <c r="AA953" s="359" t="str">
        <f ca="1">IF(OR(ISERROR(Table11[[#This Row],[L4 Capability]]),ISBLANK(Table11[[#This Row],[L4 Capability]])),"",Table11[[#This Row],[L4 Capability]])</f>
        <v/>
      </c>
      <c r="AB9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3" s="359" t="str">
        <f ca="1">IF(OR(ISERROR(Table11[[#This Row],[ : Business Data Criticality]]),ISBLANK(Table11[[#This Row],[ : Business Data Criticality]])),"",Table11[[#This Row],[ : Business Data Criticality]])</f>
        <v/>
      </c>
      <c r="AE9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3" s="359" t="str">
        <f ca="1">IF(OR(ISERROR(Table11[[#This Row],[AC1 : Categorize Interfaces]]),ISBLANK(Table11[[#This Row],[AC1 : Categorize Interfaces]])),"",Table11[[#This Row],[AC1 : Categorize Interfaces]])</f>
        <v/>
      </c>
      <c r="AG953" s="359" t="str">
        <f ca="1">IF(OR(ISERROR(Table11[[#This Row],[AC2 : Diversity of Database(s)]]),ISBLANK(Table11[[#This Row],[AC2 : Diversity of Database(s)]])),"",Table11[[#This Row],[AC2 : Diversity of Database(s)]])</f>
        <v/>
      </c>
      <c r="AH9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3" s="359" t="str">
        <f ca="1">IF(OR(ISERROR(Table11[[#This Row],[AM1 : Vendor Support available]]),ISBLANK(Table11[[#This Row],[AM1 : Vendor Support available]])),"",Table11[[#This Row],[AM1 : Vendor Support available]])</f>
        <v/>
      </c>
      <c r="AJ9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3" s="359" t="str">
        <f ca="1">IF(OR(ISERROR(Table11[[#This Row],[AM3 : Documents Available]]),ISBLANK(Table11[[#This Row],[AM3 : Documents Available]])),"",Table11[[#This Row],[AM3 : Documents Available]])</f>
        <v/>
      </c>
      <c r="AL9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3" s="359" t="str">
        <f ca="1">IF(OR(ISERROR(Table11[[#This Row],[AC1 : Implementation Cost]]),ISBLANK(Table11[[#This Row],[AC1 : Implementation Cost]])),"",Table11[[#This Row],[AC1 : Implementation Cost]])</f>
        <v/>
      </c>
      <c r="AN953" s="359" t="str">
        <f ca="1">IF(OR(ISERROR(Table11[[#This Row],[AC2 : Licence Cost]]),ISBLANK(Table11[[#This Row],[AC2 : Licence Cost]])),"",Table11[[#This Row],[AC2 : Licence Cost]])</f>
        <v/>
      </c>
      <c r="AO9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4" spans="1:45" x14ac:dyDescent="0.35">
      <c r="A954" s="358" t="str">
        <f>App_Mapping_All_region[[#This Row],[CMDB ID]]</f>
        <v>CMDB.340</v>
      </c>
      <c r="B954" s="358">
        <f>App_Mapping_All_region[[#This Row],[Capy''s File.CAP ID]]</f>
        <v>0</v>
      </c>
      <c r="C954" s="358">
        <f>App_Mapping_All_region[[#This Row],[Capy''s File.Application Name]]</f>
        <v>0</v>
      </c>
      <c r="D954" s="358" t="s">
        <v>12379</v>
      </c>
      <c r="M9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4" s="359" t="str">
        <f ca="1">IF(OR(ISERROR(Table11[[#This Row],[Identify Current Region Owner]]),ISBLANK(Table11[[#This Row],[Identify Current Region Owner]])),"",Table11[[#This Row],[Identify Current Region Owner]])</f>
        <v/>
      </c>
      <c r="O954" s="359" t="str">
        <f ca="1">IF(OR(ISERROR(Table11[[#This Row],[M2: Confirm Application Status]]),ISBLANK(Table11[[#This Row],[M2: Confirm Application Status]])),"",Table11[[#This Row],[M2: Confirm Application Status]])</f>
        <v/>
      </c>
      <c r="P954" s="359" t="str">
        <f ca="1">IF(OR(ISERROR(Table11[[#This Row],[M3 : Application User Group]]),ISBLANK(Table11[[#This Row],[M3 : Application User Group]])),"",Table11[[#This Row],[M3 : Application User Group]])</f>
        <v/>
      </c>
      <c r="Q954" s="359" t="str">
        <f ca="1">IF(OR(ISERROR(Table11[[#This Row],[M4 : Application Geography]]),ISBLANK(Table11[[#This Row],[M4 : Application Geography]])),"",Table11[[#This Row],[M4 : Application Geography]])</f>
        <v/>
      </c>
      <c r="R954" s="359" t="str">
        <f ca="1">IF(OR(ISERROR(Table11[[#This Row],[M5 : Application Built]]),ISBLANK(Table11[[#This Row],[M5 : Application Built]])),"",Table11[[#This Row],[M5 : Application Built]])</f>
        <v/>
      </c>
      <c r="S9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4" s="359" t="str">
        <f ca="1">IF(OR(ISERROR(Table11[[#This Row],[M7 : Primary Access Channels]]),ISBLANK(Table11[[#This Row],[M7 : Primary Access Channels]])),"",Table11[[#This Row],[M7 : Primary Access Channels]])</f>
        <v/>
      </c>
      <c r="U954" s="359" t="str">
        <f ca="1">IF(OR(ISERROR(Table11[[#This Row],[M8 : Application Deployement]]),ISBLANK(Table11[[#This Row],[M8 : Application Deployement]])),"",Table11[[#This Row],[M8 : Application Deployement]])</f>
        <v/>
      </c>
      <c r="V9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4" s="359" t="str">
        <f ca="1">IF(OR(ISERROR(Table11[[#This Row],[M10 : Application Description]]),ISBLANK(Table11[[#This Row],[M10 : Application Description]])),"",Table11[[#This Row],[M10 : Application Description]])</f>
        <v/>
      </c>
      <c r="X954" s="359" t="str">
        <f ca="1">IF(OR(Table11[[#This Row],[L1 Capability Map]]=0,ISERROR(Table11[[#This Row],[L1 Capability Map]]),ISBLANK(Table11[[#This Row],[L1 Capability Map]])),"",Table11[[#This Row],[L1 Capability Map]])</f>
        <v/>
      </c>
      <c r="Y954" s="359" t="str">
        <f ca="1">IF(OR(ISERROR(Table11[[#This Row],[L2 Capability]]),ISBLANK(Table11[[#This Row],[L2 Capability]])),"",Table11[[#This Row],[L2 Capability]])</f>
        <v/>
      </c>
      <c r="Z954" s="359" t="str">
        <f ca="1">IF(OR(ISERROR(Table11[[#This Row],[L3 Capability]]),ISBLANK(Table11[[#This Row],[L3 Capability]])),"",Table11[[#This Row],[L3 Capability]])</f>
        <v/>
      </c>
      <c r="AA954" s="359" t="str">
        <f ca="1">IF(OR(ISERROR(Table11[[#This Row],[L4 Capability]]),ISBLANK(Table11[[#This Row],[L4 Capability]])),"",Table11[[#This Row],[L4 Capability]])</f>
        <v/>
      </c>
      <c r="AB9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4" s="359" t="str">
        <f ca="1">IF(OR(ISERROR(Table11[[#This Row],[ : Business Data Criticality]]),ISBLANK(Table11[[#This Row],[ : Business Data Criticality]])),"",Table11[[#This Row],[ : Business Data Criticality]])</f>
        <v/>
      </c>
      <c r="AE9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4" s="359" t="str">
        <f ca="1">IF(OR(ISERROR(Table11[[#This Row],[AC1 : Categorize Interfaces]]),ISBLANK(Table11[[#This Row],[AC1 : Categorize Interfaces]])),"",Table11[[#This Row],[AC1 : Categorize Interfaces]])</f>
        <v/>
      </c>
      <c r="AG954" s="359" t="str">
        <f ca="1">IF(OR(ISERROR(Table11[[#This Row],[AC2 : Diversity of Database(s)]]),ISBLANK(Table11[[#This Row],[AC2 : Diversity of Database(s)]])),"",Table11[[#This Row],[AC2 : Diversity of Database(s)]])</f>
        <v/>
      </c>
      <c r="AH9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4" s="359" t="str">
        <f ca="1">IF(OR(ISERROR(Table11[[#This Row],[AM1 : Vendor Support available]]),ISBLANK(Table11[[#This Row],[AM1 : Vendor Support available]])),"",Table11[[#This Row],[AM1 : Vendor Support available]])</f>
        <v/>
      </c>
      <c r="AJ9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4" s="359" t="str">
        <f ca="1">IF(OR(ISERROR(Table11[[#This Row],[AM3 : Documents Available]]),ISBLANK(Table11[[#This Row],[AM3 : Documents Available]])),"",Table11[[#This Row],[AM3 : Documents Available]])</f>
        <v/>
      </c>
      <c r="AL9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4" s="359" t="str">
        <f ca="1">IF(OR(ISERROR(Table11[[#This Row],[AC1 : Implementation Cost]]),ISBLANK(Table11[[#This Row],[AC1 : Implementation Cost]])),"",Table11[[#This Row],[AC1 : Implementation Cost]])</f>
        <v/>
      </c>
      <c r="AN954" s="359" t="str">
        <f ca="1">IF(OR(ISERROR(Table11[[#This Row],[AC2 : Licence Cost]]),ISBLANK(Table11[[#This Row],[AC2 : Licence Cost]])),"",Table11[[#This Row],[AC2 : Licence Cost]])</f>
        <v/>
      </c>
      <c r="AO9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5" spans="1:45" x14ac:dyDescent="0.35">
      <c r="A955" s="358" t="str">
        <f>App_Mapping_All_region[[#This Row],[CMDB ID]]</f>
        <v>CMDB.341</v>
      </c>
      <c r="B955" s="358">
        <f>App_Mapping_All_region[[#This Row],[Capy''s File.CAP ID]]</f>
        <v>0</v>
      </c>
      <c r="C955" s="358">
        <f>App_Mapping_All_region[[#This Row],[Capy''s File.Application Name]]</f>
        <v>0</v>
      </c>
      <c r="D955" s="358" t="s">
        <v>12379</v>
      </c>
      <c r="M9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5" s="359" t="str">
        <f ca="1">IF(OR(ISERROR(Table11[[#This Row],[Identify Current Region Owner]]),ISBLANK(Table11[[#This Row],[Identify Current Region Owner]])),"",Table11[[#This Row],[Identify Current Region Owner]])</f>
        <v/>
      </c>
      <c r="O955" s="359" t="str">
        <f ca="1">IF(OR(ISERROR(Table11[[#This Row],[M2: Confirm Application Status]]),ISBLANK(Table11[[#This Row],[M2: Confirm Application Status]])),"",Table11[[#This Row],[M2: Confirm Application Status]])</f>
        <v/>
      </c>
      <c r="P955" s="359" t="str">
        <f ca="1">IF(OR(ISERROR(Table11[[#This Row],[M3 : Application User Group]]),ISBLANK(Table11[[#This Row],[M3 : Application User Group]])),"",Table11[[#This Row],[M3 : Application User Group]])</f>
        <v/>
      </c>
      <c r="Q955" s="359" t="str">
        <f ca="1">IF(OR(ISERROR(Table11[[#This Row],[M4 : Application Geography]]),ISBLANK(Table11[[#This Row],[M4 : Application Geography]])),"",Table11[[#This Row],[M4 : Application Geography]])</f>
        <v/>
      </c>
      <c r="R955" s="359" t="str">
        <f ca="1">IF(OR(ISERROR(Table11[[#This Row],[M5 : Application Built]]),ISBLANK(Table11[[#This Row],[M5 : Application Built]])),"",Table11[[#This Row],[M5 : Application Built]])</f>
        <v/>
      </c>
      <c r="S9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5" s="359" t="str">
        <f ca="1">IF(OR(ISERROR(Table11[[#This Row],[M7 : Primary Access Channels]]),ISBLANK(Table11[[#This Row],[M7 : Primary Access Channels]])),"",Table11[[#This Row],[M7 : Primary Access Channels]])</f>
        <v/>
      </c>
      <c r="U955" s="359" t="str">
        <f ca="1">IF(OR(ISERROR(Table11[[#This Row],[M8 : Application Deployement]]),ISBLANK(Table11[[#This Row],[M8 : Application Deployement]])),"",Table11[[#This Row],[M8 : Application Deployement]])</f>
        <v/>
      </c>
      <c r="V9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5" s="359" t="str">
        <f ca="1">IF(OR(ISERROR(Table11[[#This Row],[M10 : Application Description]]),ISBLANK(Table11[[#This Row],[M10 : Application Description]])),"",Table11[[#This Row],[M10 : Application Description]])</f>
        <v/>
      </c>
      <c r="X955" s="359" t="str">
        <f ca="1">IF(OR(Table11[[#This Row],[L1 Capability Map]]=0,ISERROR(Table11[[#This Row],[L1 Capability Map]]),ISBLANK(Table11[[#This Row],[L1 Capability Map]])),"",Table11[[#This Row],[L1 Capability Map]])</f>
        <v/>
      </c>
      <c r="Y955" s="359" t="str">
        <f ca="1">IF(OR(ISERROR(Table11[[#This Row],[L2 Capability]]),ISBLANK(Table11[[#This Row],[L2 Capability]])),"",Table11[[#This Row],[L2 Capability]])</f>
        <v/>
      </c>
      <c r="Z955" s="359" t="str">
        <f ca="1">IF(OR(ISERROR(Table11[[#This Row],[L3 Capability]]),ISBLANK(Table11[[#This Row],[L3 Capability]])),"",Table11[[#This Row],[L3 Capability]])</f>
        <v/>
      </c>
      <c r="AA955" s="359" t="str">
        <f ca="1">IF(OR(ISERROR(Table11[[#This Row],[L4 Capability]]),ISBLANK(Table11[[#This Row],[L4 Capability]])),"",Table11[[#This Row],[L4 Capability]])</f>
        <v/>
      </c>
      <c r="AB9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5" s="359" t="str">
        <f ca="1">IF(OR(ISERROR(Table11[[#This Row],[ : Business Data Criticality]]),ISBLANK(Table11[[#This Row],[ : Business Data Criticality]])),"",Table11[[#This Row],[ : Business Data Criticality]])</f>
        <v/>
      </c>
      <c r="AE9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5" s="359" t="str">
        <f ca="1">IF(OR(ISERROR(Table11[[#This Row],[AC1 : Categorize Interfaces]]),ISBLANK(Table11[[#This Row],[AC1 : Categorize Interfaces]])),"",Table11[[#This Row],[AC1 : Categorize Interfaces]])</f>
        <v/>
      </c>
      <c r="AG955" s="359" t="str">
        <f ca="1">IF(OR(ISERROR(Table11[[#This Row],[AC2 : Diversity of Database(s)]]),ISBLANK(Table11[[#This Row],[AC2 : Diversity of Database(s)]])),"",Table11[[#This Row],[AC2 : Diversity of Database(s)]])</f>
        <v/>
      </c>
      <c r="AH9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5" s="359" t="str">
        <f ca="1">IF(OR(ISERROR(Table11[[#This Row],[AM1 : Vendor Support available]]),ISBLANK(Table11[[#This Row],[AM1 : Vendor Support available]])),"",Table11[[#This Row],[AM1 : Vendor Support available]])</f>
        <v/>
      </c>
      <c r="AJ9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5" s="359" t="str">
        <f ca="1">IF(OR(ISERROR(Table11[[#This Row],[AM3 : Documents Available]]),ISBLANK(Table11[[#This Row],[AM3 : Documents Available]])),"",Table11[[#This Row],[AM3 : Documents Available]])</f>
        <v/>
      </c>
      <c r="AL9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5" s="359" t="str">
        <f ca="1">IF(OR(ISERROR(Table11[[#This Row],[AC1 : Implementation Cost]]),ISBLANK(Table11[[#This Row],[AC1 : Implementation Cost]])),"",Table11[[#This Row],[AC1 : Implementation Cost]])</f>
        <v/>
      </c>
      <c r="AN955" s="359" t="str">
        <f ca="1">IF(OR(ISERROR(Table11[[#This Row],[AC2 : Licence Cost]]),ISBLANK(Table11[[#This Row],[AC2 : Licence Cost]])),"",Table11[[#This Row],[AC2 : Licence Cost]])</f>
        <v/>
      </c>
      <c r="AO9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6" spans="1:45" x14ac:dyDescent="0.35">
      <c r="A956" s="358" t="str">
        <f>App_Mapping_All_region[[#This Row],[CMDB ID]]</f>
        <v>CMDB.342</v>
      </c>
      <c r="B956" s="358">
        <f>App_Mapping_All_region[[#This Row],[Capy''s File.CAP ID]]</f>
        <v>0</v>
      </c>
      <c r="C956" s="358">
        <f>App_Mapping_All_region[[#This Row],[Capy''s File.Application Name]]</f>
        <v>0</v>
      </c>
      <c r="D956" s="358" t="s">
        <v>12379</v>
      </c>
      <c r="M9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6" s="359" t="str">
        <f ca="1">IF(OR(ISERROR(Table11[[#This Row],[Identify Current Region Owner]]),ISBLANK(Table11[[#This Row],[Identify Current Region Owner]])),"",Table11[[#This Row],[Identify Current Region Owner]])</f>
        <v/>
      </c>
      <c r="O956" s="359" t="str">
        <f ca="1">IF(OR(ISERROR(Table11[[#This Row],[M2: Confirm Application Status]]),ISBLANK(Table11[[#This Row],[M2: Confirm Application Status]])),"",Table11[[#This Row],[M2: Confirm Application Status]])</f>
        <v/>
      </c>
      <c r="P956" s="359" t="str">
        <f ca="1">IF(OR(ISERROR(Table11[[#This Row],[M3 : Application User Group]]),ISBLANK(Table11[[#This Row],[M3 : Application User Group]])),"",Table11[[#This Row],[M3 : Application User Group]])</f>
        <v/>
      </c>
      <c r="Q956" s="359" t="str">
        <f ca="1">IF(OR(ISERROR(Table11[[#This Row],[M4 : Application Geography]]),ISBLANK(Table11[[#This Row],[M4 : Application Geography]])),"",Table11[[#This Row],[M4 : Application Geography]])</f>
        <v/>
      </c>
      <c r="R956" s="359" t="str">
        <f ca="1">IF(OR(ISERROR(Table11[[#This Row],[M5 : Application Built]]),ISBLANK(Table11[[#This Row],[M5 : Application Built]])),"",Table11[[#This Row],[M5 : Application Built]])</f>
        <v/>
      </c>
      <c r="S9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6" s="359" t="str">
        <f ca="1">IF(OR(ISERROR(Table11[[#This Row],[M7 : Primary Access Channels]]),ISBLANK(Table11[[#This Row],[M7 : Primary Access Channels]])),"",Table11[[#This Row],[M7 : Primary Access Channels]])</f>
        <v/>
      </c>
      <c r="U956" s="359" t="str">
        <f ca="1">IF(OR(ISERROR(Table11[[#This Row],[M8 : Application Deployement]]),ISBLANK(Table11[[#This Row],[M8 : Application Deployement]])),"",Table11[[#This Row],[M8 : Application Deployement]])</f>
        <v/>
      </c>
      <c r="V9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6" s="359" t="str">
        <f ca="1">IF(OR(ISERROR(Table11[[#This Row],[M10 : Application Description]]),ISBLANK(Table11[[#This Row],[M10 : Application Description]])),"",Table11[[#This Row],[M10 : Application Description]])</f>
        <v/>
      </c>
      <c r="X956" s="359" t="str">
        <f ca="1">IF(OR(Table11[[#This Row],[L1 Capability Map]]=0,ISERROR(Table11[[#This Row],[L1 Capability Map]]),ISBLANK(Table11[[#This Row],[L1 Capability Map]])),"",Table11[[#This Row],[L1 Capability Map]])</f>
        <v/>
      </c>
      <c r="Y956" s="359" t="str">
        <f ca="1">IF(OR(ISERROR(Table11[[#This Row],[L2 Capability]]),ISBLANK(Table11[[#This Row],[L2 Capability]])),"",Table11[[#This Row],[L2 Capability]])</f>
        <v/>
      </c>
      <c r="Z956" s="359" t="str">
        <f ca="1">IF(OR(ISERROR(Table11[[#This Row],[L3 Capability]]),ISBLANK(Table11[[#This Row],[L3 Capability]])),"",Table11[[#This Row],[L3 Capability]])</f>
        <v/>
      </c>
      <c r="AA956" s="359" t="str">
        <f ca="1">IF(OR(ISERROR(Table11[[#This Row],[L4 Capability]]),ISBLANK(Table11[[#This Row],[L4 Capability]])),"",Table11[[#This Row],[L4 Capability]])</f>
        <v/>
      </c>
      <c r="AB9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6" s="359" t="str">
        <f ca="1">IF(OR(ISERROR(Table11[[#This Row],[ : Business Data Criticality]]),ISBLANK(Table11[[#This Row],[ : Business Data Criticality]])),"",Table11[[#This Row],[ : Business Data Criticality]])</f>
        <v/>
      </c>
      <c r="AE9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6" s="359" t="str">
        <f ca="1">IF(OR(ISERROR(Table11[[#This Row],[AC1 : Categorize Interfaces]]),ISBLANK(Table11[[#This Row],[AC1 : Categorize Interfaces]])),"",Table11[[#This Row],[AC1 : Categorize Interfaces]])</f>
        <v/>
      </c>
      <c r="AG956" s="359" t="str">
        <f ca="1">IF(OR(ISERROR(Table11[[#This Row],[AC2 : Diversity of Database(s)]]),ISBLANK(Table11[[#This Row],[AC2 : Diversity of Database(s)]])),"",Table11[[#This Row],[AC2 : Diversity of Database(s)]])</f>
        <v/>
      </c>
      <c r="AH9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6" s="359" t="str">
        <f ca="1">IF(OR(ISERROR(Table11[[#This Row],[AM1 : Vendor Support available]]),ISBLANK(Table11[[#This Row],[AM1 : Vendor Support available]])),"",Table11[[#This Row],[AM1 : Vendor Support available]])</f>
        <v/>
      </c>
      <c r="AJ9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6" s="359" t="str">
        <f ca="1">IF(OR(ISERROR(Table11[[#This Row],[AM3 : Documents Available]]),ISBLANK(Table11[[#This Row],[AM3 : Documents Available]])),"",Table11[[#This Row],[AM3 : Documents Available]])</f>
        <v/>
      </c>
      <c r="AL9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6" s="359" t="str">
        <f ca="1">IF(OR(ISERROR(Table11[[#This Row],[AC1 : Implementation Cost]]),ISBLANK(Table11[[#This Row],[AC1 : Implementation Cost]])),"",Table11[[#This Row],[AC1 : Implementation Cost]])</f>
        <v/>
      </c>
      <c r="AN956" s="359" t="str">
        <f ca="1">IF(OR(ISERROR(Table11[[#This Row],[AC2 : Licence Cost]]),ISBLANK(Table11[[#This Row],[AC2 : Licence Cost]])),"",Table11[[#This Row],[AC2 : Licence Cost]])</f>
        <v/>
      </c>
      <c r="AO9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7" spans="1:45" x14ac:dyDescent="0.35">
      <c r="A957" s="358" t="str">
        <f>App_Mapping_All_region[[#This Row],[CMDB ID]]</f>
        <v>CMDB.343</v>
      </c>
      <c r="B957" s="358">
        <f>App_Mapping_All_region[[#This Row],[Capy''s File.CAP ID]]</f>
        <v>0</v>
      </c>
      <c r="C957" s="358">
        <f>App_Mapping_All_region[[#This Row],[Capy''s File.Application Name]]</f>
        <v>0</v>
      </c>
      <c r="D957" s="358" t="s">
        <v>12379</v>
      </c>
      <c r="M9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7" s="359" t="str">
        <f ca="1">IF(OR(ISERROR(Table11[[#This Row],[Identify Current Region Owner]]),ISBLANK(Table11[[#This Row],[Identify Current Region Owner]])),"",Table11[[#This Row],[Identify Current Region Owner]])</f>
        <v/>
      </c>
      <c r="O957" s="359" t="str">
        <f ca="1">IF(OR(ISERROR(Table11[[#This Row],[M2: Confirm Application Status]]),ISBLANK(Table11[[#This Row],[M2: Confirm Application Status]])),"",Table11[[#This Row],[M2: Confirm Application Status]])</f>
        <v/>
      </c>
      <c r="P957" s="359" t="str">
        <f ca="1">IF(OR(ISERROR(Table11[[#This Row],[M3 : Application User Group]]),ISBLANK(Table11[[#This Row],[M3 : Application User Group]])),"",Table11[[#This Row],[M3 : Application User Group]])</f>
        <v/>
      </c>
      <c r="Q957" s="359" t="str">
        <f ca="1">IF(OR(ISERROR(Table11[[#This Row],[M4 : Application Geography]]),ISBLANK(Table11[[#This Row],[M4 : Application Geography]])),"",Table11[[#This Row],[M4 : Application Geography]])</f>
        <v/>
      </c>
      <c r="R957" s="359" t="str">
        <f ca="1">IF(OR(ISERROR(Table11[[#This Row],[M5 : Application Built]]),ISBLANK(Table11[[#This Row],[M5 : Application Built]])),"",Table11[[#This Row],[M5 : Application Built]])</f>
        <v/>
      </c>
      <c r="S9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7" s="359" t="str">
        <f ca="1">IF(OR(ISERROR(Table11[[#This Row],[M7 : Primary Access Channels]]),ISBLANK(Table11[[#This Row],[M7 : Primary Access Channels]])),"",Table11[[#This Row],[M7 : Primary Access Channels]])</f>
        <v/>
      </c>
      <c r="U957" s="359" t="str">
        <f ca="1">IF(OR(ISERROR(Table11[[#This Row],[M8 : Application Deployement]]),ISBLANK(Table11[[#This Row],[M8 : Application Deployement]])),"",Table11[[#This Row],[M8 : Application Deployement]])</f>
        <v/>
      </c>
      <c r="V9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7" s="359" t="str">
        <f ca="1">IF(OR(ISERROR(Table11[[#This Row],[M10 : Application Description]]),ISBLANK(Table11[[#This Row],[M10 : Application Description]])),"",Table11[[#This Row],[M10 : Application Description]])</f>
        <v/>
      </c>
      <c r="X957" s="359" t="str">
        <f ca="1">IF(OR(Table11[[#This Row],[L1 Capability Map]]=0,ISERROR(Table11[[#This Row],[L1 Capability Map]]),ISBLANK(Table11[[#This Row],[L1 Capability Map]])),"",Table11[[#This Row],[L1 Capability Map]])</f>
        <v/>
      </c>
      <c r="Y957" s="359" t="str">
        <f ca="1">IF(OR(ISERROR(Table11[[#This Row],[L2 Capability]]),ISBLANK(Table11[[#This Row],[L2 Capability]])),"",Table11[[#This Row],[L2 Capability]])</f>
        <v/>
      </c>
      <c r="Z957" s="359" t="str">
        <f ca="1">IF(OR(ISERROR(Table11[[#This Row],[L3 Capability]]),ISBLANK(Table11[[#This Row],[L3 Capability]])),"",Table11[[#This Row],[L3 Capability]])</f>
        <v/>
      </c>
      <c r="AA957" s="359" t="str">
        <f ca="1">IF(OR(ISERROR(Table11[[#This Row],[L4 Capability]]),ISBLANK(Table11[[#This Row],[L4 Capability]])),"",Table11[[#This Row],[L4 Capability]])</f>
        <v/>
      </c>
      <c r="AB9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7" s="359" t="str">
        <f ca="1">IF(OR(ISERROR(Table11[[#This Row],[ : Business Data Criticality]]),ISBLANK(Table11[[#This Row],[ : Business Data Criticality]])),"",Table11[[#This Row],[ : Business Data Criticality]])</f>
        <v/>
      </c>
      <c r="AE9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7" s="359" t="str">
        <f ca="1">IF(OR(ISERROR(Table11[[#This Row],[AC1 : Categorize Interfaces]]),ISBLANK(Table11[[#This Row],[AC1 : Categorize Interfaces]])),"",Table11[[#This Row],[AC1 : Categorize Interfaces]])</f>
        <v/>
      </c>
      <c r="AG957" s="359" t="str">
        <f ca="1">IF(OR(ISERROR(Table11[[#This Row],[AC2 : Diversity of Database(s)]]),ISBLANK(Table11[[#This Row],[AC2 : Diversity of Database(s)]])),"",Table11[[#This Row],[AC2 : Diversity of Database(s)]])</f>
        <v/>
      </c>
      <c r="AH9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7" s="359" t="str">
        <f ca="1">IF(OR(ISERROR(Table11[[#This Row],[AM1 : Vendor Support available]]),ISBLANK(Table11[[#This Row],[AM1 : Vendor Support available]])),"",Table11[[#This Row],[AM1 : Vendor Support available]])</f>
        <v/>
      </c>
      <c r="AJ9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7" s="359" t="str">
        <f ca="1">IF(OR(ISERROR(Table11[[#This Row],[AM3 : Documents Available]]),ISBLANK(Table11[[#This Row],[AM3 : Documents Available]])),"",Table11[[#This Row],[AM3 : Documents Available]])</f>
        <v/>
      </c>
      <c r="AL9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7" s="359" t="str">
        <f ca="1">IF(OR(ISERROR(Table11[[#This Row],[AC1 : Implementation Cost]]),ISBLANK(Table11[[#This Row],[AC1 : Implementation Cost]])),"",Table11[[#This Row],[AC1 : Implementation Cost]])</f>
        <v/>
      </c>
      <c r="AN957" s="359" t="str">
        <f ca="1">IF(OR(ISERROR(Table11[[#This Row],[AC2 : Licence Cost]]),ISBLANK(Table11[[#This Row],[AC2 : Licence Cost]])),"",Table11[[#This Row],[AC2 : Licence Cost]])</f>
        <v/>
      </c>
      <c r="AO9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8" spans="1:45" x14ac:dyDescent="0.35">
      <c r="A958" s="358" t="str">
        <f>App_Mapping_All_region[[#This Row],[CMDB ID]]</f>
        <v>CMDB.348</v>
      </c>
      <c r="B958" s="358">
        <f>App_Mapping_All_region[[#This Row],[Capy''s File.CAP ID]]</f>
        <v>0</v>
      </c>
      <c r="C958" s="358">
        <f>App_Mapping_All_region[[#This Row],[Capy''s File.Application Name]]</f>
        <v>0</v>
      </c>
      <c r="D958" s="358" t="s">
        <v>12379</v>
      </c>
      <c r="M9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8" s="359" t="str">
        <f ca="1">IF(OR(ISERROR(Table11[[#This Row],[Identify Current Region Owner]]),ISBLANK(Table11[[#This Row],[Identify Current Region Owner]])),"",Table11[[#This Row],[Identify Current Region Owner]])</f>
        <v/>
      </c>
      <c r="O958" s="359" t="str">
        <f ca="1">IF(OR(ISERROR(Table11[[#This Row],[M2: Confirm Application Status]]),ISBLANK(Table11[[#This Row],[M2: Confirm Application Status]])),"",Table11[[#This Row],[M2: Confirm Application Status]])</f>
        <v/>
      </c>
      <c r="P958" s="359" t="str">
        <f ca="1">IF(OR(ISERROR(Table11[[#This Row],[M3 : Application User Group]]),ISBLANK(Table11[[#This Row],[M3 : Application User Group]])),"",Table11[[#This Row],[M3 : Application User Group]])</f>
        <v/>
      </c>
      <c r="Q958" s="359" t="str">
        <f ca="1">IF(OR(ISERROR(Table11[[#This Row],[M4 : Application Geography]]),ISBLANK(Table11[[#This Row],[M4 : Application Geography]])),"",Table11[[#This Row],[M4 : Application Geography]])</f>
        <v/>
      </c>
      <c r="R958" s="359" t="str">
        <f ca="1">IF(OR(ISERROR(Table11[[#This Row],[M5 : Application Built]]),ISBLANK(Table11[[#This Row],[M5 : Application Built]])),"",Table11[[#This Row],[M5 : Application Built]])</f>
        <v/>
      </c>
      <c r="S9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8" s="359" t="str">
        <f ca="1">IF(OR(ISERROR(Table11[[#This Row],[M7 : Primary Access Channels]]),ISBLANK(Table11[[#This Row],[M7 : Primary Access Channels]])),"",Table11[[#This Row],[M7 : Primary Access Channels]])</f>
        <v/>
      </c>
      <c r="U958" s="359" t="str">
        <f ca="1">IF(OR(ISERROR(Table11[[#This Row],[M8 : Application Deployement]]),ISBLANK(Table11[[#This Row],[M8 : Application Deployement]])),"",Table11[[#This Row],[M8 : Application Deployement]])</f>
        <v/>
      </c>
      <c r="V9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8" s="359" t="str">
        <f ca="1">IF(OR(ISERROR(Table11[[#This Row],[M10 : Application Description]]),ISBLANK(Table11[[#This Row],[M10 : Application Description]])),"",Table11[[#This Row],[M10 : Application Description]])</f>
        <v/>
      </c>
      <c r="X958" s="359" t="str">
        <f ca="1">IF(OR(Table11[[#This Row],[L1 Capability Map]]=0,ISERROR(Table11[[#This Row],[L1 Capability Map]]),ISBLANK(Table11[[#This Row],[L1 Capability Map]])),"",Table11[[#This Row],[L1 Capability Map]])</f>
        <v/>
      </c>
      <c r="Y958" s="359" t="str">
        <f ca="1">IF(OR(ISERROR(Table11[[#This Row],[L2 Capability]]),ISBLANK(Table11[[#This Row],[L2 Capability]])),"",Table11[[#This Row],[L2 Capability]])</f>
        <v/>
      </c>
      <c r="Z958" s="359" t="str">
        <f ca="1">IF(OR(ISERROR(Table11[[#This Row],[L3 Capability]]),ISBLANK(Table11[[#This Row],[L3 Capability]])),"",Table11[[#This Row],[L3 Capability]])</f>
        <v/>
      </c>
      <c r="AA958" s="359" t="str">
        <f ca="1">IF(OR(ISERROR(Table11[[#This Row],[L4 Capability]]),ISBLANK(Table11[[#This Row],[L4 Capability]])),"",Table11[[#This Row],[L4 Capability]])</f>
        <v/>
      </c>
      <c r="AB9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8" s="359" t="str">
        <f ca="1">IF(OR(ISERROR(Table11[[#This Row],[ : Business Data Criticality]]),ISBLANK(Table11[[#This Row],[ : Business Data Criticality]])),"",Table11[[#This Row],[ : Business Data Criticality]])</f>
        <v/>
      </c>
      <c r="AE9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8" s="359" t="str">
        <f ca="1">IF(OR(ISERROR(Table11[[#This Row],[AC1 : Categorize Interfaces]]),ISBLANK(Table11[[#This Row],[AC1 : Categorize Interfaces]])),"",Table11[[#This Row],[AC1 : Categorize Interfaces]])</f>
        <v/>
      </c>
      <c r="AG958" s="359" t="str">
        <f ca="1">IF(OR(ISERROR(Table11[[#This Row],[AC2 : Diversity of Database(s)]]),ISBLANK(Table11[[#This Row],[AC2 : Diversity of Database(s)]])),"",Table11[[#This Row],[AC2 : Diversity of Database(s)]])</f>
        <v/>
      </c>
      <c r="AH9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8" s="359" t="str">
        <f ca="1">IF(OR(ISERROR(Table11[[#This Row],[AM1 : Vendor Support available]]),ISBLANK(Table11[[#This Row],[AM1 : Vendor Support available]])),"",Table11[[#This Row],[AM1 : Vendor Support available]])</f>
        <v/>
      </c>
      <c r="AJ9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8" s="359" t="str">
        <f ca="1">IF(OR(ISERROR(Table11[[#This Row],[AM3 : Documents Available]]),ISBLANK(Table11[[#This Row],[AM3 : Documents Available]])),"",Table11[[#This Row],[AM3 : Documents Available]])</f>
        <v/>
      </c>
      <c r="AL9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8" s="359" t="str">
        <f ca="1">IF(OR(ISERROR(Table11[[#This Row],[AC1 : Implementation Cost]]),ISBLANK(Table11[[#This Row],[AC1 : Implementation Cost]])),"",Table11[[#This Row],[AC1 : Implementation Cost]])</f>
        <v/>
      </c>
      <c r="AN958" s="359" t="str">
        <f ca="1">IF(OR(ISERROR(Table11[[#This Row],[AC2 : Licence Cost]]),ISBLANK(Table11[[#This Row],[AC2 : Licence Cost]])),"",Table11[[#This Row],[AC2 : Licence Cost]])</f>
        <v/>
      </c>
      <c r="AO9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9" spans="1:45" x14ac:dyDescent="0.35">
      <c r="A959" s="358" t="str">
        <f>App_Mapping_All_region[[#This Row],[CMDB ID]]</f>
        <v>CMDB.349</v>
      </c>
      <c r="B959" s="358">
        <f>App_Mapping_All_region[[#This Row],[Capy''s File.CAP ID]]</f>
        <v>0</v>
      </c>
      <c r="C959" s="358">
        <f>App_Mapping_All_region[[#This Row],[Capy''s File.Application Name]]</f>
        <v>0</v>
      </c>
      <c r="D959" s="358" t="s">
        <v>12379</v>
      </c>
      <c r="M9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59" s="359" t="str">
        <f ca="1">IF(OR(ISERROR(Table11[[#This Row],[Identify Current Region Owner]]),ISBLANK(Table11[[#This Row],[Identify Current Region Owner]])),"",Table11[[#This Row],[Identify Current Region Owner]])</f>
        <v/>
      </c>
      <c r="O959" s="359" t="str">
        <f ca="1">IF(OR(ISERROR(Table11[[#This Row],[M2: Confirm Application Status]]),ISBLANK(Table11[[#This Row],[M2: Confirm Application Status]])),"",Table11[[#This Row],[M2: Confirm Application Status]])</f>
        <v/>
      </c>
      <c r="P959" s="359" t="str">
        <f ca="1">IF(OR(ISERROR(Table11[[#This Row],[M3 : Application User Group]]),ISBLANK(Table11[[#This Row],[M3 : Application User Group]])),"",Table11[[#This Row],[M3 : Application User Group]])</f>
        <v/>
      </c>
      <c r="Q959" s="359" t="str">
        <f ca="1">IF(OR(ISERROR(Table11[[#This Row],[M4 : Application Geography]]),ISBLANK(Table11[[#This Row],[M4 : Application Geography]])),"",Table11[[#This Row],[M4 : Application Geography]])</f>
        <v/>
      </c>
      <c r="R959" s="359" t="str">
        <f ca="1">IF(OR(ISERROR(Table11[[#This Row],[M5 : Application Built]]),ISBLANK(Table11[[#This Row],[M5 : Application Built]])),"",Table11[[#This Row],[M5 : Application Built]])</f>
        <v/>
      </c>
      <c r="S9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9" s="359" t="str">
        <f ca="1">IF(OR(ISERROR(Table11[[#This Row],[M7 : Primary Access Channels]]),ISBLANK(Table11[[#This Row],[M7 : Primary Access Channels]])),"",Table11[[#This Row],[M7 : Primary Access Channels]])</f>
        <v/>
      </c>
      <c r="U959" s="359" t="str">
        <f ca="1">IF(OR(ISERROR(Table11[[#This Row],[M8 : Application Deployement]]),ISBLANK(Table11[[#This Row],[M8 : Application Deployement]])),"",Table11[[#This Row],[M8 : Application Deployement]])</f>
        <v/>
      </c>
      <c r="V9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9" s="359" t="str">
        <f ca="1">IF(OR(ISERROR(Table11[[#This Row],[M10 : Application Description]]),ISBLANK(Table11[[#This Row],[M10 : Application Description]])),"",Table11[[#This Row],[M10 : Application Description]])</f>
        <v/>
      </c>
      <c r="X959" s="359" t="str">
        <f ca="1">IF(OR(Table11[[#This Row],[L1 Capability Map]]=0,ISERROR(Table11[[#This Row],[L1 Capability Map]]),ISBLANK(Table11[[#This Row],[L1 Capability Map]])),"",Table11[[#This Row],[L1 Capability Map]])</f>
        <v/>
      </c>
      <c r="Y959" s="359" t="str">
        <f ca="1">IF(OR(ISERROR(Table11[[#This Row],[L2 Capability]]),ISBLANK(Table11[[#This Row],[L2 Capability]])),"",Table11[[#This Row],[L2 Capability]])</f>
        <v/>
      </c>
      <c r="Z959" s="359" t="str">
        <f ca="1">IF(OR(ISERROR(Table11[[#This Row],[L3 Capability]]),ISBLANK(Table11[[#This Row],[L3 Capability]])),"",Table11[[#This Row],[L3 Capability]])</f>
        <v/>
      </c>
      <c r="AA959" s="359" t="str">
        <f ca="1">IF(OR(ISERROR(Table11[[#This Row],[L4 Capability]]),ISBLANK(Table11[[#This Row],[L4 Capability]])),"",Table11[[#This Row],[L4 Capability]])</f>
        <v/>
      </c>
      <c r="AB9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9" s="359" t="str">
        <f ca="1">IF(OR(ISERROR(Table11[[#This Row],[ : Business Data Criticality]]),ISBLANK(Table11[[#This Row],[ : Business Data Criticality]])),"",Table11[[#This Row],[ : Business Data Criticality]])</f>
        <v/>
      </c>
      <c r="AE9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9" s="359" t="str">
        <f ca="1">IF(OR(ISERROR(Table11[[#This Row],[AC1 : Categorize Interfaces]]),ISBLANK(Table11[[#This Row],[AC1 : Categorize Interfaces]])),"",Table11[[#This Row],[AC1 : Categorize Interfaces]])</f>
        <v/>
      </c>
      <c r="AG959" s="359" t="str">
        <f ca="1">IF(OR(ISERROR(Table11[[#This Row],[AC2 : Diversity of Database(s)]]),ISBLANK(Table11[[#This Row],[AC2 : Diversity of Database(s)]])),"",Table11[[#This Row],[AC2 : Diversity of Database(s)]])</f>
        <v/>
      </c>
      <c r="AH9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9" s="359" t="str">
        <f ca="1">IF(OR(ISERROR(Table11[[#This Row],[AM1 : Vendor Support available]]),ISBLANK(Table11[[#This Row],[AM1 : Vendor Support available]])),"",Table11[[#This Row],[AM1 : Vendor Support available]])</f>
        <v/>
      </c>
      <c r="AJ9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9" s="359" t="str">
        <f ca="1">IF(OR(ISERROR(Table11[[#This Row],[AM3 : Documents Available]]),ISBLANK(Table11[[#This Row],[AM3 : Documents Available]])),"",Table11[[#This Row],[AM3 : Documents Available]])</f>
        <v/>
      </c>
      <c r="AL9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9" s="359" t="str">
        <f ca="1">IF(OR(ISERROR(Table11[[#This Row],[AC1 : Implementation Cost]]),ISBLANK(Table11[[#This Row],[AC1 : Implementation Cost]])),"",Table11[[#This Row],[AC1 : Implementation Cost]])</f>
        <v/>
      </c>
      <c r="AN959" s="359" t="str">
        <f ca="1">IF(OR(ISERROR(Table11[[#This Row],[AC2 : Licence Cost]]),ISBLANK(Table11[[#This Row],[AC2 : Licence Cost]])),"",Table11[[#This Row],[AC2 : Licence Cost]])</f>
        <v/>
      </c>
      <c r="AO9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0" spans="1:45" x14ac:dyDescent="0.35">
      <c r="A960" s="358" t="str">
        <f>App_Mapping_All_region[[#This Row],[CMDB ID]]</f>
        <v>CMDB.351</v>
      </c>
      <c r="B960" s="358">
        <f>App_Mapping_All_region[[#This Row],[Capy''s File.CAP ID]]</f>
        <v>0</v>
      </c>
      <c r="C960" s="358">
        <f>App_Mapping_All_region[[#This Row],[Capy''s File.Application Name]]</f>
        <v>0</v>
      </c>
      <c r="D960" s="358" t="s">
        <v>12379</v>
      </c>
      <c r="M9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0" s="359" t="str">
        <f ca="1">IF(OR(ISERROR(Table11[[#This Row],[Identify Current Region Owner]]),ISBLANK(Table11[[#This Row],[Identify Current Region Owner]])),"",Table11[[#This Row],[Identify Current Region Owner]])</f>
        <v/>
      </c>
      <c r="O960" s="359" t="str">
        <f ca="1">IF(OR(ISERROR(Table11[[#This Row],[M2: Confirm Application Status]]),ISBLANK(Table11[[#This Row],[M2: Confirm Application Status]])),"",Table11[[#This Row],[M2: Confirm Application Status]])</f>
        <v/>
      </c>
      <c r="P960" s="359" t="str">
        <f ca="1">IF(OR(ISERROR(Table11[[#This Row],[M3 : Application User Group]]),ISBLANK(Table11[[#This Row],[M3 : Application User Group]])),"",Table11[[#This Row],[M3 : Application User Group]])</f>
        <v/>
      </c>
      <c r="Q960" s="359" t="str">
        <f ca="1">IF(OR(ISERROR(Table11[[#This Row],[M4 : Application Geography]]),ISBLANK(Table11[[#This Row],[M4 : Application Geography]])),"",Table11[[#This Row],[M4 : Application Geography]])</f>
        <v/>
      </c>
      <c r="R960" s="359" t="str">
        <f ca="1">IF(OR(ISERROR(Table11[[#This Row],[M5 : Application Built]]),ISBLANK(Table11[[#This Row],[M5 : Application Built]])),"",Table11[[#This Row],[M5 : Application Built]])</f>
        <v/>
      </c>
      <c r="S9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0" s="359" t="str">
        <f ca="1">IF(OR(ISERROR(Table11[[#This Row],[M7 : Primary Access Channels]]),ISBLANK(Table11[[#This Row],[M7 : Primary Access Channels]])),"",Table11[[#This Row],[M7 : Primary Access Channels]])</f>
        <v/>
      </c>
      <c r="U960" s="359" t="str">
        <f ca="1">IF(OR(ISERROR(Table11[[#This Row],[M8 : Application Deployement]]),ISBLANK(Table11[[#This Row],[M8 : Application Deployement]])),"",Table11[[#This Row],[M8 : Application Deployement]])</f>
        <v/>
      </c>
      <c r="V9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0" s="359" t="str">
        <f ca="1">IF(OR(ISERROR(Table11[[#This Row],[M10 : Application Description]]),ISBLANK(Table11[[#This Row],[M10 : Application Description]])),"",Table11[[#This Row],[M10 : Application Description]])</f>
        <v/>
      </c>
      <c r="X960" s="359" t="str">
        <f ca="1">IF(OR(Table11[[#This Row],[L1 Capability Map]]=0,ISERROR(Table11[[#This Row],[L1 Capability Map]]),ISBLANK(Table11[[#This Row],[L1 Capability Map]])),"",Table11[[#This Row],[L1 Capability Map]])</f>
        <v/>
      </c>
      <c r="Y960" s="359" t="str">
        <f ca="1">IF(OR(ISERROR(Table11[[#This Row],[L2 Capability]]),ISBLANK(Table11[[#This Row],[L2 Capability]])),"",Table11[[#This Row],[L2 Capability]])</f>
        <v/>
      </c>
      <c r="Z960" s="359" t="str">
        <f ca="1">IF(OR(ISERROR(Table11[[#This Row],[L3 Capability]]),ISBLANK(Table11[[#This Row],[L3 Capability]])),"",Table11[[#This Row],[L3 Capability]])</f>
        <v/>
      </c>
      <c r="AA960" s="359" t="str">
        <f ca="1">IF(OR(ISERROR(Table11[[#This Row],[L4 Capability]]),ISBLANK(Table11[[#This Row],[L4 Capability]])),"",Table11[[#This Row],[L4 Capability]])</f>
        <v/>
      </c>
      <c r="AB9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0" s="359" t="str">
        <f ca="1">IF(OR(ISERROR(Table11[[#This Row],[ : Business Data Criticality]]),ISBLANK(Table11[[#This Row],[ : Business Data Criticality]])),"",Table11[[#This Row],[ : Business Data Criticality]])</f>
        <v/>
      </c>
      <c r="AE9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0" s="359" t="str">
        <f ca="1">IF(OR(ISERROR(Table11[[#This Row],[AC1 : Categorize Interfaces]]),ISBLANK(Table11[[#This Row],[AC1 : Categorize Interfaces]])),"",Table11[[#This Row],[AC1 : Categorize Interfaces]])</f>
        <v/>
      </c>
      <c r="AG960" s="359" t="str">
        <f ca="1">IF(OR(ISERROR(Table11[[#This Row],[AC2 : Diversity of Database(s)]]),ISBLANK(Table11[[#This Row],[AC2 : Diversity of Database(s)]])),"",Table11[[#This Row],[AC2 : Diversity of Database(s)]])</f>
        <v/>
      </c>
      <c r="AH9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0" s="359" t="str">
        <f ca="1">IF(OR(ISERROR(Table11[[#This Row],[AM1 : Vendor Support available]]),ISBLANK(Table11[[#This Row],[AM1 : Vendor Support available]])),"",Table11[[#This Row],[AM1 : Vendor Support available]])</f>
        <v/>
      </c>
      <c r="AJ9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0" s="359" t="str">
        <f ca="1">IF(OR(ISERROR(Table11[[#This Row],[AM3 : Documents Available]]),ISBLANK(Table11[[#This Row],[AM3 : Documents Available]])),"",Table11[[#This Row],[AM3 : Documents Available]])</f>
        <v/>
      </c>
      <c r="AL9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0" s="359" t="str">
        <f ca="1">IF(OR(ISERROR(Table11[[#This Row],[AC1 : Implementation Cost]]),ISBLANK(Table11[[#This Row],[AC1 : Implementation Cost]])),"",Table11[[#This Row],[AC1 : Implementation Cost]])</f>
        <v/>
      </c>
      <c r="AN960" s="359" t="str">
        <f ca="1">IF(OR(ISERROR(Table11[[#This Row],[AC2 : Licence Cost]]),ISBLANK(Table11[[#This Row],[AC2 : Licence Cost]])),"",Table11[[#This Row],[AC2 : Licence Cost]])</f>
        <v/>
      </c>
      <c r="AO9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1" spans="1:45" x14ac:dyDescent="0.35">
      <c r="A961" s="358" t="str">
        <f>App_Mapping_All_region[[#This Row],[CMDB ID]]</f>
        <v>CMDB.352</v>
      </c>
      <c r="B961" s="358">
        <f>App_Mapping_All_region[[#This Row],[Capy''s File.CAP ID]]</f>
        <v>0</v>
      </c>
      <c r="C961" s="358">
        <f>App_Mapping_All_region[[#This Row],[Capy''s File.Application Name]]</f>
        <v>0</v>
      </c>
      <c r="D961" s="358" t="s">
        <v>12379</v>
      </c>
      <c r="M9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1" s="359" t="str">
        <f ca="1">IF(OR(ISERROR(Table11[[#This Row],[Identify Current Region Owner]]),ISBLANK(Table11[[#This Row],[Identify Current Region Owner]])),"",Table11[[#This Row],[Identify Current Region Owner]])</f>
        <v/>
      </c>
      <c r="O961" s="359" t="str">
        <f ca="1">IF(OR(ISERROR(Table11[[#This Row],[M2: Confirm Application Status]]),ISBLANK(Table11[[#This Row],[M2: Confirm Application Status]])),"",Table11[[#This Row],[M2: Confirm Application Status]])</f>
        <v/>
      </c>
      <c r="P961" s="359" t="str">
        <f ca="1">IF(OR(ISERROR(Table11[[#This Row],[M3 : Application User Group]]),ISBLANK(Table11[[#This Row],[M3 : Application User Group]])),"",Table11[[#This Row],[M3 : Application User Group]])</f>
        <v/>
      </c>
      <c r="Q961" s="359" t="str">
        <f ca="1">IF(OR(ISERROR(Table11[[#This Row],[M4 : Application Geography]]),ISBLANK(Table11[[#This Row],[M4 : Application Geography]])),"",Table11[[#This Row],[M4 : Application Geography]])</f>
        <v/>
      </c>
      <c r="R961" s="359" t="str">
        <f ca="1">IF(OR(ISERROR(Table11[[#This Row],[M5 : Application Built]]),ISBLANK(Table11[[#This Row],[M5 : Application Built]])),"",Table11[[#This Row],[M5 : Application Built]])</f>
        <v/>
      </c>
      <c r="S9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1" s="359" t="str">
        <f ca="1">IF(OR(ISERROR(Table11[[#This Row],[M7 : Primary Access Channels]]),ISBLANK(Table11[[#This Row],[M7 : Primary Access Channels]])),"",Table11[[#This Row],[M7 : Primary Access Channels]])</f>
        <v/>
      </c>
      <c r="U961" s="359" t="str">
        <f ca="1">IF(OR(ISERROR(Table11[[#This Row],[M8 : Application Deployement]]),ISBLANK(Table11[[#This Row],[M8 : Application Deployement]])),"",Table11[[#This Row],[M8 : Application Deployement]])</f>
        <v/>
      </c>
      <c r="V9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1" s="359" t="str">
        <f ca="1">IF(OR(ISERROR(Table11[[#This Row],[M10 : Application Description]]),ISBLANK(Table11[[#This Row],[M10 : Application Description]])),"",Table11[[#This Row],[M10 : Application Description]])</f>
        <v/>
      </c>
      <c r="X961" s="359" t="str">
        <f ca="1">IF(OR(Table11[[#This Row],[L1 Capability Map]]=0,ISERROR(Table11[[#This Row],[L1 Capability Map]]),ISBLANK(Table11[[#This Row],[L1 Capability Map]])),"",Table11[[#This Row],[L1 Capability Map]])</f>
        <v/>
      </c>
      <c r="Y961" s="359" t="str">
        <f ca="1">IF(OR(ISERROR(Table11[[#This Row],[L2 Capability]]),ISBLANK(Table11[[#This Row],[L2 Capability]])),"",Table11[[#This Row],[L2 Capability]])</f>
        <v/>
      </c>
      <c r="Z961" s="359" t="str">
        <f ca="1">IF(OR(ISERROR(Table11[[#This Row],[L3 Capability]]),ISBLANK(Table11[[#This Row],[L3 Capability]])),"",Table11[[#This Row],[L3 Capability]])</f>
        <v/>
      </c>
      <c r="AA961" s="359" t="str">
        <f ca="1">IF(OR(ISERROR(Table11[[#This Row],[L4 Capability]]),ISBLANK(Table11[[#This Row],[L4 Capability]])),"",Table11[[#This Row],[L4 Capability]])</f>
        <v/>
      </c>
      <c r="AB9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1" s="359" t="str">
        <f ca="1">IF(OR(ISERROR(Table11[[#This Row],[ : Business Data Criticality]]),ISBLANK(Table11[[#This Row],[ : Business Data Criticality]])),"",Table11[[#This Row],[ : Business Data Criticality]])</f>
        <v/>
      </c>
      <c r="AE9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1" s="359" t="str">
        <f ca="1">IF(OR(ISERROR(Table11[[#This Row],[AC1 : Categorize Interfaces]]),ISBLANK(Table11[[#This Row],[AC1 : Categorize Interfaces]])),"",Table11[[#This Row],[AC1 : Categorize Interfaces]])</f>
        <v/>
      </c>
      <c r="AG961" s="359" t="str">
        <f ca="1">IF(OR(ISERROR(Table11[[#This Row],[AC2 : Diversity of Database(s)]]),ISBLANK(Table11[[#This Row],[AC2 : Diversity of Database(s)]])),"",Table11[[#This Row],[AC2 : Diversity of Database(s)]])</f>
        <v/>
      </c>
      <c r="AH9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1" s="359" t="str">
        <f ca="1">IF(OR(ISERROR(Table11[[#This Row],[AM1 : Vendor Support available]]),ISBLANK(Table11[[#This Row],[AM1 : Vendor Support available]])),"",Table11[[#This Row],[AM1 : Vendor Support available]])</f>
        <v/>
      </c>
      <c r="AJ9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1" s="359" t="str">
        <f ca="1">IF(OR(ISERROR(Table11[[#This Row],[AM3 : Documents Available]]),ISBLANK(Table11[[#This Row],[AM3 : Documents Available]])),"",Table11[[#This Row],[AM3 : Documents Available]])</f>
        <v/>
      </c>
      <c r="AL9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1" s="359" t="str">
        <f ca="1">IF(OR(ISERROR(Table11[[#This Row],[AC1 : Implementation Cost]]),ISBLANK(Table11[[#This Row],[AC1 : Implementation Cost]])),"",Table11[[#This Row],[AC1 : Implementation Cost]])</f>
        <v/>
      </c>
      <c r="AN961" s="359" t="str">
        <f ca="1">IF(OR(ISERROR(Table11[[#This Row],[AC2 : Licence Cost]]),ISBLANK(Table11[[#This Row],[AC2 : Licence Cost]])),"",Table11[[#This Row],[AC2 : Licence Cost]])</f>
        <v/>
      </c>
      <c r="AO9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2" spans="1:45" x14ac:dyDescent="0.35">
      <c r="A962" s="358" t="str">
        <f>App_Mapping_All_region[[#This Row],[CMDB ID]]</f>
        <v>CMDB.353</v>
      </c>
      <c r="B962" s="358">
        <f>App_Mapping_All_region[[#This Row],[Capy''s File.CAP ID]]</f>
        <v>0</v>
      </c>
      <c r="C962" s="358">
        <f>App_Mapping_All_region[[#This Row],[Capy''s File.Application Name]]</f>
        <v>0</v>
      </c>
      <c r="D962" s="358" t="s">
        <v>12379</v>
      </c>
      <c r="M9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2" s="359" t="str">
        <f ca="1">IF(OR(ISERROR(Table11[[#This Row],[Identify Current Region Owner]]),ISBLANK(Table11[[#This Row],[Identify Current Region Owner]])),"",Table11[[#This Row],[Identify Current Region Owner]])</f>
        <v/>
      </c>
      <c r="O962" s="359" t="str">
        <f ca="1">IF(OR(ISERROR(Table11[[#This Row],[M2: Confirm Application Status]]),ISBLANK(Table11[[#This Row],[M2: Confirm Application Status]])),"",Table11[[#This Row],[M2: Confirm Application Status]])</f>
        <v/>
      </c>
      <c r="P962" s="359" t="str">
        <f ca="1">IF(OR(ISERROR(Table11[[#This Row],[M3 : Application User Group]]),ISBLANK(Table11[[#This Row],[M3 : Application User Group]])),"",Table11[[#This Row],[M3 : Application User Group]])</f>
        <v/>
      </c>
      <c r="Q962" s="359" t="str">
        <f ca="1">IF(OR(ISERROR(Table11[[#This Row],[M4 : Application Geography]]),ISBLANK(Table11[[#This Row],[M4 : Application Geography]])),"",Table11[[#This Row],[M4 : Application Geography]])</f>
        <v/>
      </c>
      <c r="R962" s="359" t="str">
        <f ca="1">IF(OR(ISERROR(Table11[[#This Row],[M5 : Application Built]]),ISBLANK(Table11[[#This Row],[M5 : Application Built]])),"",Table11[[#This Row],[M5 : Application Built]])</f>
        <v/>
      </c>
      <c r="S9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2" s="359" t="str">
        <f ca="1">IF(OR(ISERROR(Table11[[#This Row],[M7 : Primary Access Channels]]),ISBLANK(Table11[[#This Row],[M7 : Primary Access Channels]])),"",Table11[[#This Row],[M7 : Primary Access Channels]])</f>
        <v/>
      </c>
      <c r="U962" s="359" t="str">
        <f ca="1">IF(OR(ISERROR(Table11[[#This Row],[M8 : Application Deployement]]),ISBLANK(Table11[[#This Row],[M8 : Application Deployement]])),"",Table11[[#This Row],[M8 : Application Deployement]])</f>
        <v/>
      </c>
      <c r="V9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2" s="359" t="str">
        <f ca="1">IF(OR(ISERROR(Table11[[#This Row],[M10 : Application Description]]),ISBLANK(Table11[[#This Row],[M10 : Application Description]])),"",Table11[[#This Row],[M10 : Application Description]])</f>
        <v/>
      </c>
      <c r="X962" s="359" t="str">
        <f ca="1">IF(OR(Table11[[#This Row],[L1 Capability Map]]=0,ISERROR(Table11[[#This Row],[L1 Capability Map]]),ISBLANK(Table11[[#This Row],[L1 Capability Map]])),"",Table11[[#This Row],[L1 Capability Map]])</f>
        <v/>
      </c>
      <c r="Y962" s="359" t="str">
        <f ca="1">IF(OR(ISERROR(Table11[[#This Row],[L2 Capability]]),ISBLANK(Table11[[#This Row],[L2 Capability]])),"",Table11[[#This Row],[L2 Capability]])</f>
        <v/>
      </c>
      <c r="Z962" s="359" t="str">
        <f ca="1">IF(OR(ISERROR(Table11[[#This Row],[L3 Capability]]),ISBLANK(Table11[[#This Row],[L3 Capability]])),"",Table11[[#This Row],[L3 Capability]])</f>
        <v/>
      </c>
      <c r="AA962" s="359" t="str">
        <f ca="1">IF(OR(ISERROR(Table11[[#This Row],[L4 Capability]]),ISBLANK(Table11[[#This Row],[L4 Capability]])),"",Table11[[#This Row],[L4 Capability]])</f>
        <v/>
      </c>
      <c r="AB9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2" s="359" t="str">
        <f ca="1">IF(OR(ISERROR(Table11[[#This Row],[ : Business Data Criticality]]),ISBLANK(Table11[[#This Row],[ : Business Data Criticality]])),"",Table11[[#This Row],[ : Business Data Criticality]])</f>
        <v/>
      </c>
      <c r="AE9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2" s="359" t="str">
        <f ca="1">IF(OR(ISERROR(Table11[[#This Row],[AC1 : Categorize Interfaces]]),ISBLANK(Table11[[#This Row],[AC1 : Categorize Interfaces]])),"",Table11[[#This Row],[AC1 : Categorize Interfaces]])</f>
        <v/>
      </c>
      <c r="AG962" s="359" t="str">
        <f ca="1">IF(OR(ISERROR(Table11[[#This Row],[AC2 : Diversity of Database(s)]]),ISBLANK(Table11[[#This Row],[AC2 : Diversity of Database(s)]])),"",Table11[[#This Row],[AC2 : Diversity of Database(s)]])</f>
        <v/>
      </c>
      <c r="AH9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2" s="359" t="str">
        <f ca="1">IF(OR(ISERROR(Table11[[#This Row],[AM1 : Vendor Support available]]),ISBLANK(Table11[[#This Row],[AM1 : Vendor Support available]])),"",Table11[[#This Row],[AM1 : Vendor Support available]])</f>
        <v/>
      </c>
      <c r="AJ9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2" s="359" t="str">
        <f ca="1">IF(OR(ISERROR(Table11[[#This Row],[AM3 : Documents Available]]),ISBLANK(Table11[[#This Row],[AM3 : Documents Available]])),"",Table11[[#This Row],[AM3 : Documents Available]])</f>
        <v/>
      </c>
      <c r="AL9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2" s="359" t="str">
        <f ca="1">IF(OR(ISERROR(Table11[[#This Row],[AC1 : Implementation Cost]]),ISBLANK(Table11[[#This Row],[AC1 : Implementation Cost]])),"",Table11[[#This Row],[AC1 : Implementation Cost]])</f>
        <v/>
      </c>
      <c r="AN962" s="359" t="str">
        <f ca="1">IF(OR(ISERROR(Table11[[#This Row],[AC2 : Licence Cost]]),ISBLANK(Table11[[#This Row],[AC2 : Licence Cost]])),"",Table11[[#This Row],[AC2 : Licence Cost]])</f>
        <v/>
      </c>
      <c r="AO9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3" spans="1:45" x14ac:dyDescent="0.35">
      <c r="A963" s="358" t="str">
        <f>App_Mapping_All_region[[#This Row],[CMDB ID]]</f>
        <v>CMDB.354</v>
      </c>
      <c r="B963" s="358">
        <f>App_Mapping_All_region[[#This Row],[Capy''s File.CAP ID]]</f>
        <v>0</v>
      </c>
      <c r="C963" s="358">
        <f>App_Mapping_All_region[[#This Row],[Capy''s File.Application Name]]</f>
        <v>0</v>
      </c>
      <c r="D963" s="358" t="s">
        <v>12379</v>
      </c>
      <c r="M9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3" s="359" t="str">
        <f ca="1">IF(OR(ISERROR(Table11[[#This Row],[Identify Current Region Owner]]),ISBLANK(Table11[[#This Row],[Identify Current Region Owner]])),"",Table11[[#This Row],[Identify Current Region Owner]])</f>
        <v/>
      </c>
      <c r="O963" s="359" t="str">
        <f ca="1">IF(OR(ISERROR(Table11[[#This Row],[M2: Confirm Application Status]]),ISBLANK(Table11[[#This Row],[M2: Confirm Application Status]])),"",Table11[[#This Row],[M2: Confirm Application Status]])</f>
        <v/>
      </c>
      <c r="P963" s="359" t="str">
        <f ca="1">IF(OR(ISERROR(Table11[[#This Row],[M3 : Application User Group]]),ISBLANK(Table11[[#This Row],[M3 : Application User Group]])),"",Table11[[#This Row],[M3 : Application User Group]])</f>
        <v/>
      </c>
      <c r="Q963" s="359" t="str">
        <f ca="1">IF(OR(ISERROR(Table11[[#This Row],[M4 : Application Geography]]),ISBLANK(Table11[[#This Row],[M4 : Application Geography]])),"",Table11[[#This Row],[M4 : Application Geography]])</f>
        <v/>
      </c>
      <c r="R963" s="359" t="str">
        <f ca="1">IF(OR(ISERROR(Table11[[#This Row],[M5 : Application Built]]),ISBLANK(Table11[[#This Row],[M5 : Application Built]])),"",Table11[[#This Row],[M5 : Application Built]])</f>
        <v/>
      </c>
      <c r="S9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3" s="359" t="str">
        <f ca="1">IF(OR(ISERROR(Table11[[#This Row],[M7 : Primary Access Channels]]),ISBLANK(Table11[[#This Row],[M7 : Primary Access Channels]])),"",Table11[[#This Row],[M7 : Primary Access Channels]])</f>
        <v/>
      </c>
      <c r="U963" s="359" t="str">
        <f ca="1">IF(OR(ISERROR(Table11[[#This Row],[M8 : Application Deployement]]),ISBLANK(Table11[[#This Row],[M8 : Application Deployement]])),"",Table11[[#This Row],[M8 : Application Deployement]])</f>
        <v/>
      </c>
      <c r="V9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3" s="359" t="str">
        <f ca="1">IF(OR(ISERROR(Table11[[#This Row],[M10 : Application Description]]),ISBLANK(Table11[[#This Row],[M10 : Application Description]])),"",Table11[[#This Row],[M10 : Application Description]])</f>
        <v/>
      </c>
      <c r="X963" s="359" t="str">
        <f ca="1">IF(OR(Table11[[#This Row],[L1 Capability Map]]=0,ISERROR(Table11[[#This Row],[L1 Capability Map]]),ISBLANK(Table11[[#This Row],[L1 Capability Map]])),"",Table11[[#This Row],[L1 Capability Map]])</f>
        <v/>
      </c>
      <c r="Y963" s="359" t="str">
        <f ca="1">IF(OR(ISERROR(Table11[[#This Row],[L2 Capability]]),ISBLANK(Table11[[#This Row],[L2 Capability]])),"",Table11[[#This Row],[L2 Capability]])</f>
        <v/>
      </c>
      <c r="Z963" s="359" t="str">
        <f ca="1">IF(OR(ISERROR(Table11[[#This Row],[L3 Capability]]),ISBLANK(Table11[[#This Row],[L3 Capability]])),"",Table11[[#This Row],[L3 Capability]])</f>
        <v/>
      </c>
      <c r="AA963" s="359" t="str">
        <f ca="1">IF(OR(ISERROR(Table11[[#This Row],[L4 Capability]]),ISBLANK(Table11[[#This Row],[L4 Capability]])),"",Table11[[#This Row],[L4 Capability]])</f>
        <v/>
      </c>
      <c r="AB9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3" s="359" t="str">
        <f ca="1">IF(OR(ISERROR(Table11[[#This Row],[ : Business Data Criticality]]),ISBLANK(Table11[[#This Row],[ : Business Data Criticality]])),"",Table11[[#This Row],[ : Business Data Criticality]])</f>
        <v/>
      </c>
      <c r="AE9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3" s="359" t="str">
        <f ca="1">IF(OR(ISERROR(Table11[[#This Row],[AC1 : Categorize Interfaces]]),ISBLANK(Table11[[#This Row],[AC1 : Categorize Interfaces]])),"",Table11[[#This Row],[AC1 : Categorize Interfaces]])</f>
        <v/>
      </c>
      <c r="AG963" s="359" t="str">
        <f ca="1">IF(OR(ISERROR(Table11[[#This Row],[AC2 : Diversity of Database(s)]]),ISBLANK(Table11[[#This Row],[AC2 : Diversity of Database(s)]])),"",Table11[[#This Row],[AC2 : Diversity of Database(s)]])</f>
        <v/>
      </c>
      <c r="AH9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3" s="359" t="str">
        <f ca="1">IF(OR(ISERROR(Table11[[#This Row],[AM1 : Vendor Support available]]),ISBLANK(Table11[[#This Row],[AM1 : Vendor Support available]])),"",Table11[[#This Row],[AM1 : Vendor Support available]])</f>
        <v/>
      </c>
      <c r="AJ9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3" s="359" t="str">
        <f ca="1">IF(OR(ISERROR(Table11[[#This Row],[AM3 : Documents Available]]),ISBLANK(Table11[[#This Row],[AM3 : Documents Available]])),"",Table11[[#This Row],[AM3 : Documents Available]])</f>
        <v/>
      </c>
      <c r="AL9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3" s="359" t="str">
        <f ca="1">IF(OR(ISERROR(Table11[[#This Row],[AC1 : Implementation Cost]]),ISBLANK(Table11[[#This Row],[AC1 : Implementation Cost]])),"",Table11[[#This Row],[AC1 : Implementation Cost]])</f>
        <v/>
      </c>
      <c r="AN963" s="359" t="str">
        <f ca="1">IF(OR(ISERROR(Table11[[#This Row],[AC2 : Licence Cost]]),ISBLANK(Table11[[#This Row],[AC2 : Licence Cost]])),"",Table11[[#This Row],[AC2 : Licence Cost]])</f>
        <v/>
      </c>
      <c r="AO9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4" spans="1:45" x14ac:dyDescent="0.35">
      <c r="A964" s="358" t="str">
        <f>App_Mapping_All_region[[#This Row],[CMDB ID]]</f>
        <v>CMDB.355</v>
      </c>
      <c r="B964" s="358">
        <f>App_Mapping_All_region[[#This Row],[Capy''s File.CAP ID]]</f>
        <v>0</v>
      </c>
      <c r="C964" s="358">
        <f>App_Mapping_All_region[[#This Row],[Capy''s File.Application Name]]</f>
        <v>0</v>
      </c>
      <c r="D964" s="358" t="s">
        <v>12379</v>
      </c>
      <c r="M9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4" s="359" t="str">
        <f ca="1">IF(OR(ISERROR(Table11[[#This Row],[Identify Current Region Owner]]),ISBLANK(Table11[[#This Row],[Identify Current Region Owner]])),"",Table11[[#This Row],[Identify Current Region Owner]])</f>
        <v/>
      </c>
      <c r="O964" s="359" t="str">
        <f ca="1">IF(OR(ISERROR(Table11[[#This Row],[M2: Confirm Application Status]]),ISBLANK(Table11[[#This Row],[M2: Confirm Application Status]])),"",Table11[[#This Row],[M2: Confirm Application Status]])</f>
        <v/>
      </c>
      <c r="P964" s="359" t="str">
        <f ca="1">IF(OR(ISERROR(Table11[[#This Row],[M3 : Application User Group]]),ISBLANK(Table11[[#This Row],[M3 : Application User Group]])),"",Table11[[#This Row],[M3 : Application User Group]])</f>
        <v/>
      </c>
      <c r="Q964" s="359" t="str">
        <f ca="1">IF(OR(ISERROR(Table11[[#This Row],[M4 : Application Geography]]),ISBLANK(Table11[[#This Row],[M4 : Application Geography]])),"",Table11[[#This Row],[M4 : Application Geography]])</f>
        <v/>
      </c>
      <c r="R964" s="359" t="str">
        <f ca="1">IF(OR(ISERROR(Table11[[#This Row],[M5 : Application Built]]),ISBLANK(Table11[[#This Row],[M5 : Application Built]])),"",Table11[[#This Row],[M5 : Application Built]])</f>
        <v/>
      </c>
      <c r="S9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4" s="359" t="str">
        <f ca="1">IF(OR(ISERROR(Table11[[#This Row],[M7 : Primary Access Channels]]),ISBLANK(Table11[[#This Row],[M7 : Primary Access Channels]])),"",Table11[[#This Row],[M7 : Primary Access Channels]])</f>
        <v/>
      </c>
      <c r="U964" s="359" t="str">
        <f ca="1">IF(OR(ISERROR(Table11[[#This Row],[M8 : Application Deployement]]),ISBLANK(Table11[[#This Row],[M8 : Application Deployement]])),"",Table11[[#This Row],[M8 : Application Deployement]])</f>
        <v/>
      </c>
      <c r="V9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4" s="359" t="str">
        <f ca="1">IF(OR(ISERROR(Table11[[#This Row],[M10 : Application Description]]),ISBLANK(Table11[[#This Row],[M10 : Application Description]])),"",Table11[[#This Row],[M10 : Application Description]])</f>
        <v/>
      </c>
      <c r="X964" s="359" t="str">
        <f ca="1">IF(OR(Table11[[#This Row],[L1 Capability Map]]=0,ISERROR(Table11[[#This Row],[L1 Capability Map]]),ISBLANK(Table11[[#This Row],[L1 Capability Map]])),"",Table11[[#This Row],[L1 Capability Map]])</f>
        <v/>
      </c>
      <c r="Y964" s="359" t="str">
        <f ca="1">IF(OR(ISERROR(Table11[[#This Row],[L2 Capability]]),ISBLANK(Table11[[#This Row],[L2 Capability]])),"",Table11[[#This Row],[L2 Capability]])</f>
        <v/>
      </c>
      <c r="Z964" s="359" t="str">
        <f ca="1">IF(OR(ISERROR(Table11[[#This Row],[L3 Capability]]),ISBLANK(Table11[[#This Row],[L3 Capability]])),"",Table11[[#This Row],[L3 Capability]])</f>
        <v/>
      </c>
      <c r="AA964" s="359" t="str">
        <f ca="1">IF(OR(ISERROR(Table11[[#This Row],[L4 Capability]]),ISBLANK(Table11[[#This Row],[L4 Capability]])),"",Table11[[#This Row],[L4 Capability]])</f>
        <v/>
      </c>
      <c r="AB9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4" s="359" t="str">
        <f ca="1">IF(OR(ISERROR(Table11[[#This Row],[ : Business Data Criticality]]),ISBLANK(Table11[[#This Row],[ : Business Data Criticality]])),"",Table11[[#This Row],[ : Business Data Criticality]])</f>
        <v/>
      </c>
      <c r="AE9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4" s="359" t="str">
        <f ca="1">IF(OR(ISERROR(Table11[[#This Row],[AC1 : Categorize Interfaces]]),ISBLANK(Table11[[#This Row],[AC1 : Categorize Interfaces]])),"",Table11[[#This Row],[AC1 : Categorize Interfaces]])</f>
        <v/>
      </c>
      <c r="AG964" s="359" t="str">
        <f ca="1">IF(OR(ISERROR(Table11[[#This Row],[AC2 : Diversity of Database(s)]]),ISBLANK(Table11[[#This Row],[AC2 : Diversity of Database(s)]])),"",Table11[[#This Row],[AC2 : Diversity of Database(s)]])</f>
        <v/>
      </c>
      <c r="AH9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4" s="359" t="str">
        <f ca="1">IF(OR(ISERROR(Table11[[#This Row],[AM1 : Vendor Support available]]),ISBLANK(Table11[[#This Row],[AM1 : Vendor Support available]])),"",Table11[[#This Row],[AM1 : Vendor Support available]])</f>
        <v/>
      </c>
      <c r="AJ9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4" s="359" t="str">
        <f ca="1">IF(OR(ISERROR(Table11[[#This Row],[AM3 : Documents Available]]),ISBLANK(Table11[[#This Row],[AM3 : Documents Available]])),"",Table11[[#This Row],[AM3 : Documents Available]])</f>
        <v/>
      </c>
      <c r="AL9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4" s="359" t="str">
        <f ca="1">IF(OR(ISERROR(Table11[[#This Row],[AC1 : Implementation Cost]]),ISBLANK(Table11[[#This Row],[AC1 : Implementation Cost]])),"",Table11[[#This Row],[AC1 : Implementation Cost]])</f>
        <v/>
      </c>
      <c r="AN964" s="359" t="str">
        <f ca="1">IF(OR(ISERROR(Table11[[#This Row],[AC2 : Licence Cost]]),ISBLANK(Table11[[#This Row],[AC2 : Licence Cost]])),"",Table11[[#This Row],[AC2 : Licence Cost]])</f>
        <v/>
      </c>
      <c r="AO9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5" spans="1:45" x14ac:dyDescent="0.35">
      <c r="A965" s="358" t="str">
        <f>App_Mapping_All_region[[#This Row],[CMDB ID]]</f>
        <v>CMDB.357</v>
      </c>
      <c r="B965" s="358">
        <f>App_Mapping_All_region[[#This Row],[Capy''s File.CAP ID]]</f>
        <v>0</v>
      </c>
      <c r="C965" s="358">
        <f>App_Mapping_All_region[[#This Row],[Capy''s File.Application Name]]</f>
        <v>0</v>
      </c>
      <c r="D965" s="358" t="s">
        <v>12379</v>
      </c>
      <c r="M9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5" s="359" t="str">
        <f ca="1">IF(OR(ISERROR(Table11[[#This Row],[Identify Current Region Owner]]),ISBLANK(Table11[[#This Row],[Identify Current Region Owner]])),"",Table11[[#This Row],[Identify Current Region Owner]])</f>
        <v/>
      </c>
      <c r="O965" s="359" t="str">
        <f ca="1">IF(OR(ISERROR(Table11[[#This Row],[M2: Confirm Application Status]]),ISBLANK(Table11[[#This Row],[M2: Confirm Application Status]])),"",Table11[[#This Row],[M2: Confirm Application Status]])</f>
        <v/>
      </c>
      <c r="P965" s="359" t="str">
        <f ca="1">IF(OR(ISERROR(Table11[[#This Row],[M3 : Application User Group]]),ISBLANK(Table11[[#This Row],[M3 : Application User Group]])),"",Table11[[#This Row],[M3 : Application User Group]])</f>
        <v/>
      </c>
      <c r="Q965" s="359" t="str">
        <f ca="1">IF(OR(ISERROR(Table11[[#This Row],[M4 : Application Geography]]),ISBLANK(Table11[[#This Row],[M4 : Application Geography]])),"",Table11[[#This Row],[M4 : Application Geography]])</f>
        <v/>
      </c>
      <c r="R965" s="359" t="str">
        <f ca="1">IF(OR(ISERROR(Table11[[#This Row],[M5 : Application Built]]),ISBLANK(Table11[[#This Row],[M5 : Application Built]])),"",Table11[[#This Row],[M5 : Application Built]])</f>
        <v/>
      </c>
      <c r="S9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5" s="359" t="str">
        <f ca="1">IF(OR(ISERROR(Table11[[#This Row],[M7 : Primary Access Channels]]),ISBLANK(Table11[[#This Row],[M7 : Primary Access Channels]])),"",Table11[[#This Row],[M7 : Primary Access Channels]])</f>
        <v/>
      </c>
      <c r="U965" s="359" t="str">
        <f ca="1">IF(OR(ISERROR(Table11[[#This Row],[M8 : Application Deployement]]),ISBLANK(Table11[[#This Row],[M8 : Application Deployement]])),"",Table11[[#This Row],[M8 : Application Deployement]])</f>
        <v/>
      </c>
      <c r="V9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5" s="359" t="str">
        <f ca="1">IF(OR(ISERROR(Table11[[#This Row],[M10 : Application Description]]),ISBLANK(Table11[[#This Row],[M10 : Application Description]])),"",Table11[[#This Row],[M10 : Application Description]])</f>
        <v/>
      </c>
      <c r="X965" s="359" t="str">
        <f ca="1">IF(OR(Table11[[#This Row],[L1 Capability Map]]=0,ISERROR(Table11[[#This Row],[L1 Capability Map]]),ISBLANK(Table11[[#This Row],[L1 Capability Map]])),"",Table11[[#This Row],[L1 Capability Map]])</f>
        <v/>
      </c>
      <c r="Y965" s="359" t="str">
        <f ca="1">IF(OR(ISERROR(Table11[[#This Row],[L2 Capability]]),ISBLANK(Table11[[#This Row],[L2 Capability]])),"",Table11[[#This Row],[L2 Capability]])</f>
        <v/>
      </c>
      <c r="Z965" s="359" t="str">
        <f ca="1">IF(OR(ISERROR(Table11[[#This Row],[L3 Capability]]),ISBLANK(Table11[[#This Row],[L3 Capability]])),"",Table11[[#This Row],[L3 Capability]])</f>
        <v/>
      </c>
      <c r="AA965" s="359" t="str">
        <f ca="1">IF(OR(ISERROR(Table11[[#This Row],[L4 Capability]]),ISBLANK(Table11[[#This Row],[L4 Capability]])),"",Table11[[#This Row],[L4 Capability]])</f>
        <v/>
      </c>
      <c r="AB9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5" s="359" t="str">
        <f ca="1">IF(OR(ISERROR(Table11[[#This Row],[ : Business Data Criticality]]),ISBLANK(Table11[[#This Row],[ : Business Data Criticality]])),"",Table11[[#This Row],[ : Business Data Criticality]])</f>
        <v/>
      </c>
      <c r="AE9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5" s="359" t="str">
        <f ca="1">IF(OR(ISERROR(Table11[[#This Row],[AC1 : Categorize Interfaces]]),ISBLANK(Table11[[#This Row],[AC1 : Categorize Interfaces]])),"",Table11[[#This Row],[AC1 : Categorize Interfaces]])</f>
        <v/>
      </c>
      <c r="AG965" s="359" t="str">
        <f ca="1">IF(OR(ISERROR(Table11[[#This Row],[AC2 : Diversity of Database(s)]]),ISBLANK(Table11[[#This Row],[AC2 : Diversity of Database(s)]])),"",Table11[[#This Row],[AC2 : Diversity of Database(s)]])</f>
        <v/>
      </c>
      <c r="AH9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5" s="359" t="str">
        <f ca="1">IF(OR(ISERROR(Table11[[#This Row],[AM1 : Vendor Support available]]),ISBLANK(Table11[[#This Row],[AM1 : Vendor Support available]])),"",Table11[[#This Row],[AM1 : Vendor Support available]])</f>
        <v/>
      </c>
      <c r="AJ9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5" s="359" t="str">
        <f ca="1">IF(OR(ISERROR(Table11[[#This Row],[AM3 : Documents Available]]),ISBLANK(Table11[[#This Row],[AM3 : Documents Available]])),"",Table11[[#This Row],[AM3 : Documents Available]])</f>
        <v/>
      </c>
      <c r="AL9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5" s="359" t="str">
        <f ca="1">IF(OR(ISERROR(Table11[[#This Row],[AC1 : Implementation Cost]]),ISBLANK(Table11[[#This Row],[AC1 : Implementation Cost]])),"",Table11[[#This Row],[AC1 : Implementation Cost]])</f>
        <v/>
      </c>
      <c r="AN965" s="359" t="str">
        <f ca="1">IF(OR(ISERROR(Table11[[#This Row],[AC2 : Licence Cost]]),ISBLANK(Table11[[#This Row],[AC2 : Licence Cost]])),"",Table11[[#This Row],[AC2 : Licence Cost]])</f>
        <v/>
      </c>
      <c r="AO9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6" spans="1:45" x14ac:dyDescent="0.35">
      <c r="A966" s="358" t="str">
        <f>App_Mapping_All_region[[#This Row],[CMDB ID]]</f>
        <v>CMDB.358</v>
      </c>
      <c r="B966" s="358">
        <f>App_Mapping_All_region[[#This Row],[Capy''s File.CAP ID]]</f>
        <v>0</v>
      </c>
      <c r="C966" s="358">
        <f>App_Mapping_All_region[[#This Row],[Capy''s File.Application Name]]</f>
        <v>0</v>
      </c>
      <c r="D966" s="358" t="s">
        <v>12379</v>
      </c>
      <c r="M9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6" s="359" t="str">
        <f ca="1">IF(OR(ISERROR(Table11[[#This Row],[Identify Current Region Owner]]),ISBLANK(Table11[[#This Row],[Identify Current Region Owner]])),"",Table11[[#This Row],[Identify Current Region Owner]])</f>
        <v/>
      </c>
      <c r="O966" s="359" t="str">
        <f ca="1">IF(OR(ISERROR(Table11[[#This Row],[M2: Confirm Application Status]]),ISBLANK(Table11[[#This Row],[M2: Confirm Application Status]])),"",Table11[[#This Row],[M2: Confirm Application Status]])</f>
        <v/>
      </c>
      <c r="P966" s="359" t="str">
        <f ca="1">IF(OR(ISERROR(Table11[[#This Row],[M3 : Application User Group]]),ISBLANK(Table11[[#This Row],[M3 : Application User Group]])),"",Table11[[#This Row],[M3 : Application User Group]])</f>
        <v/>
      </c>
      <c r="Q966" s="359" t="str">
        <f ca="1">IF(OR(ISERROR(Table11[[#This Row],[M4 : Application Geography]]),ISBLANK(Table11[[#This Row],[M4 : Application Geography]])),"",Table11[[#This Row],[M4 : Application Geography]])</f>
        <v/>
      </c>
      <c r="R966" s="359" t="str">
        <f ca="1">IF(OR(ISERROR(Table11[[#This Row],[M5 : Application Built]]),ISBLANK(Table11[[#This Row],[M5 : Application Built]])),"",Table11[[#This Row],[M5 : Application Built]])</f>
        <v/>
      </c>
      <c r="S9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6" s="359" t="str">
        <f ca="1">IF(OR(ISERROR(Table11[[#This Row],[M7 : Primary Access Channels]]),ISBLANK(Table11[[#This Row],[M7 : Primary Access Channels]])),"",Table11[[#This Row],[M7 : Primary Access Channels]])</f>
        <v/>
      </c>
      <c r="U966" s="359" t="str">
        <f ca="1">IF(OR(ISERROR(Table11[[#This Row],[M8 : Application Deployement]]),ISBLANK(Table11[[#This Row],[M8 : Application Deployement]])),"",Table11[[#This Row],[M8 : Application Deployement]])</f>
        <v/>
      </c>
      <c r="V9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6" s="359" t="str">
        <f ca="1">IF(OR(ISERROR(Table11[[#This Row],[M10 : Application Description]]),ISBLANK(Table11[[#This Row],[M10 : Application Description]])),"",Table11[[#This Row],[M10 : Application Description]])</f>
        <v/>
      </c>
      <c r="X966" s="359" t="str">
        <f ca="1">IF(OR(Table11[[#This Row],[L1 Capability Map]]=0,ISERROR(Table11[[#This Row],[L1 Capability Map]]),ISBLANK(Table11[[#This Row],[L1 Capability Map]])),"",Table11[[#This Row],[L1 Capability Map]])</f>
        <v/>
      </c>
      <c r="Y966" s="359" t="str">
        <f ca="1">IF(OR(ISERROR(Table11[[#This Row],[L2 Capability]]),ISBLANK(Table11[[#This Row],[L2 Capability]])),"",Table11[[#This Row],[L2 Capability]])</f>
        <v/>
      </c>
      <c r="Z966" s="359" t="str">
        <f ca="1">IF(OR(ISERROR(Table11[[#This Row],[L3 Capability]]),ISBLANK(Table11[[#This Row],[L3 Capability]])),"",Table11[[#This Row],[L3 Capability]])</f>
        <v/>
      </c>
      <c r="AA966" s="359" t="str">
        <f ca="1">IF(OR(ISERROR(Table11[[#This Row],[L4 Capability]]),ISBLANK(Table11[[#This Row],[L4 Capability]])),"",Table11[[#This Row],[L4 Capability]])</f>
        <v/>
      </c>
      <c r="AB9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6" s="359" t="str">
        <f ca="1">IF(OR(ISERROR(Table11[[#This Row],[ : Business Data Criticality]]),ISBLANK(Table11[[#This Row],[ : Business Data Criticality]])),"",Table11[[#This Row],[ : Business Data Criticality]])</f>
        <v/>
      </c>
      <c r="AE9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6" s="359" t="str">
        <f ca="1">IF(OR(ISERROR(Table11[[#This Row],[AC1 : Categorize Interfaces]]),ISBLANK(Table11[[#This Row],[AC1 : Categorize Interfaces]])),"",Table11[[#This Row],[AC1 : Categorize Interfaces]])</f>
        <v/>
      </c>
      <c r="AG966" s="359" t="str">
        <f ca="1">IF(OR(ISERROR(Table11[[#This Row],[AC2 : Diversity of Database(s)]]),ISBLANK(Table11[[#This Row],[AC2 : Diversity of Database(s)]])),"",Table11[[#This Row],[AC2 : Diversity of Database(s)]])</f>
        <v/>
      </c>
      <c r="AH9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6" s="359" t="str">
        <f ca="1">IF(OR(ISERROR(Table11[[#This Row],[AM1 : Vendor Support available]]),ISBLANK(Table11[[#This Row],[AM1 : Vendor Support available]])),"",Table11[[#This Row],[AM1 : Vendor Support available]])</f>
        <v/>
      </c>
      <c r="AJ9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6" s="359" t="str">
        <f ca="1">IF(OR(ISERROR(Table11[[#This Row],[AM3 : Documents Available]]),ISBLANK(Table11[[#This Row],[AM3 : Documents Available]])),"",Table11[[#This Row],[AM3 : Documents Available]])</f>
        <v/>
      </c>
      <c r="AL9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6" s="359" t="str">
        <f ca="1">IF(OR(ISERROR(Table11[[#This Row],[AC1 : Implementation Cost]]),ISBLANK(Table11[[#This Row],[AC1 : Implementation Cost]])),"",Table11[[#This Row],[AC1 : Implementation Cost]])</f>
        <v/>
      </c>
      <c r="AN966" s="359" t="str">
        <f ca="1">IF(OR(ISERROR(Table11[[#This Row],[AC2 : Licence Cost]]),ISBLANK(Table11[[#This Row],[AC2 : Licence Cost]])),"",Table11[[#This Row],[AC2 : Licence Cost]])</f>
        <v/>
      </c>
      <c r="AO9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7" spans="1:45" x14ac:dyDescent="0.35">
      <c r="A967" s="358" t="str">
        <f>App_Mapping_All_region[[#This Row],[CMDB ID]]</f>
        <v>CMDB.359</v>
      </c>
      <c r="B967" s="358">
        <f>App_Mapping_All_region[[#This Row],[Capy''s File.CAP ID]]</f>
        <v>0</v>
      </c>
      <c r="C967" s="358">
        <f>App_Mapping_All_region[[#This Row],[Capy''s File.Application Name]]</f>
        <v>0</v>
      </c>
      <c r="D967" s="358" t="s">
        <v>12379</v>
      </c>
      <c r="M9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7" s="359" t="str">
        <f ca="1">IF(OR(ISERROR(Table11[[#This Row],[Identify Current Region Owner]]),ISBLANK(Table11[[#This Row],[Identify Current Region Owner]])),"",Table11[[#This Row],[Identify Current Region Owner]])</f>
        <v/>
      </c>
      <c r="O967" s="359" t="str">
        <f ca="1">IF(OR(ISERROR(Table11[[#This Row],[M2: Confirm Application Status]]),ISBLANK(Table11[[#This Row],[M2: Confirm Application Status]])),"",Table11[[#This Row],[M2: Confirm Application Status]])</f>
        <v/>
      </c>
      <c r="P967" s="359" t="str">
        <f ca="1">IF(OR(ISERROR(Table11[[#This Row],[M3 : Application User Group]]),ISBLANK(Table11[[#This Row],[M3 : Application User Group]])),"",Table11[[#This Row],[M3 : Application User Group]])</f>
        <v/>
      </c>
      <c r="Q967" s="359" t="str">
        <f ca="1">IF(OR(ISERROR(Table11[[#This Row],[M4 : Application Geography]]),ISBLANK(Table11[[#This Row],[M4 : Application Geography]])),"",Table11[[#This Row],[M4 : Application Geography]])</f>
        <v/>
      </c>
      <c r="R967" s="359" t="str">
        <f ca="1">IF(OR(ISERROR(Table11[[#This Row],[M5 : Application Built]]),ISBLANK(Table11[[#This Row],[M5 : Application Built]])),"",Table11[[#This Row],[M5 : Application Built]])</f>
        <v/>
      </c>
      <c r="S9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7" s="359" t="str">
        <f ca="1">IF(OR(ISERROR(Table11[[#This Row],[M7 : Primary Access Channels]]),ISBLANK(Table11[[#This Row],[M7 : Primary Access Channels]])),"",Table11[[#This Row],[M7 : Primary Access Channels]])</f>
        <v/>
      </c>
      <c r="U967" s="359" t="str">
        <f ca="1">IF(OR(ISERROR(Table11[[#This Row],[M8 : Application Deployement]]),ISBLANK(Table11[[#This Row],[M8 : Application Deployement]])),"",Table11[[#This Row],[M8 : Application Deployement]])</f>
        <v/>
      </c>
      <c r="V9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7" s="359" t="str">
        <f ca="1">IF(OR(ISERROR(Table11[[#This Row],[M10 : Application Description]]),ISBLANK(Table11[[#This Row],[M10 : Application Description]])),"",Table11[[#This Row],[M10 : Application Description]])</f>
        <v/>
      </c>
      <c r="X967" s="359" t="str">
        <f ca="1">IF(OR(Table11[[#This Row],[L1 Capability Map]]=0,ISERROR(Table11[[#This Row],[L1 Capability Map]]),ISBLANK(Table11[[#This Row],[L1 Capability Map]])),"",Table11[[#This Row],[L1 Capability Map]])</f>
        <v/>
      </c>
      <c r="Y967" s="359" t="str">
        <f ca="1">IF(OR(ISERROR(Table11[[#This Row],[L2 Capability]]),ISBLANK(Table11[[#This Row],[L2 Capability]])),"",Table11[[#This Row],[L2 Capability]])</f>
        <v/>
      </c>
      <c r="Z967" s="359" t="str">
        <f ca="1">IF(OR(ISERROR(Table11[[#This Row],[L3 Capability]]),ISBLANK(Table11[[#This Row],[L3 Capability]])),"",Table11[[#This Row],[L3 Capability]])</f>
        <v/>
      </c>
      <c r="AA967" s="359" t="str">
        <f ca="1">IF(OR(ISERROR(Table11[[#This Row],[L4 Capability]]),ISBLANK(Table11[[#This Row],[L4 Capability]])),"",Table11[[#This Row],[L4 Capability]])</f>
        <v/>
      </c>
      <c r="AB9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7" s="359" t="str">
        <f ca="1">IF(OR(ISERROR(Table11[[#This Row],[ : Business Data Criticality]]),ISBLANK(Table11[[#This Row],[ : Business Data Criticality]])),"",Table11[[#This Row],[ : Business Data Criticality]])</f>
        <v/>
      </c>
      <c r="AE9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7" s="359" t="str">
        <f ca="1">IF(OR(ISERROR(Table11[[#This Row],[AC1 : Categorize Interfaces]]),ISBLANK(Table11[[#This Row],[AC1 : Categorize Interfaces]])),"",Table11[[#This Row],[AC1 : Categorize Interfaces]])</f>
        <v/>
      </c>
      <c r="AG967" s="359" t="str">
        <f ca="1">IF(OR(ISERROR(Table11[[#This Row],[AC2 : Diversity of Database(s)]]),ISBLANK(Table11[[#This Row],[AC2 : Diversity of Database(s)]])),"",Table11[[#This Row],[AC2 : Diversity of Database(s)]])</f>
        <v/>
      </c>
      <c r="AH9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7" s="359" t="str">
        <f ca="1">IF(OR(ISERROR(Table11[[#This Row],[AM1 : Vendor Support available]]),ISBLANK(Table11[[#This Row],[AM1 : Vendor Support available]])),"",Table11[[#This Row],[AM1 : Vendor Support available]])</f>
        <v/>
      </c>
      <c r="AJ9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7" s="359" t="str">
        <f ca="1">IF(OR(ISERROR(Table11[[#This Row],[AM3 : Documents Available]]),ISBLANK(Table11[[#This Row],[AM3 : Documents Available]])),"",Table11[[#This Row],[AM3 : Documents Available]])</f>
        <v/>
      </c>
      <c r="AL9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7" s="359" t="str">
        <f ca="1">IF(OR(ISERROR(Table11[[#This Row],[AC1 : Implementation Cost]]),ISBLANK(Table11[[#This Row],[AC1 : Implementation Cost]])),"",Table11[[#This Row],[AC1 : Implementation Cost]])</f>
        <v/>
      </c>
      <c r="AN967" s="359" t="str">
        <f ca="1">IF(OR(ISERROR(Table11[[#This Row],[AC2 : Licence Cost]]),ISBLANK(Table11[[#This Row],[AC2 : Licence Cost]])),"",Table11[[#This Row],[AC2 : Licence Cost]])</f>
        <v/>
      </c>
      <c r="AO9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8" spans="1:45" x14ac:dyDescent="0.35">
      <c r="A968" s="358" t="str">
        <f>App_Mapping_All_region[[#This Row],[CMDB ID]]</f>
        <v>CMDB.363</v>
      </c>
      <c r="B968" s="358">
        <f>App_Mapping_All_region[[#This Row],[Capy''s File.CAP ID]]</f>
        <v>0</v>
      </c>
      <c r="C968" s="358">
        <f>App_Mapping_All_region[[#This Row],[Capy''s File.Application Name]]</f>
        <v>0</v>
      </c>
      <c r="D968" s="358" t="s">
        <v>12379</v>
      </c>
      <c r="M9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8" s="359" t="str">
        <f ca="1">IF(OR(ISERROR(Table11[[#This Row],[Identify Current Region Owner]]),ISBLANK(Table11[[#This Row],[Identify Current Region Owner]])),"",Table11[[#This Row],[Identify Current Region Owner]])</f>
        <v/>
      </c>
      <c r="O968" s="359" t="str">
        <f ca="1">IF(OR(ISERROR(Table11[[#This Row],[M2: Confirm Application Status]]),ISBLANK(Table11[[#This Row],[M2: Confirm Application Status]])),"",Table11[[#This Row],[M2: Confirm Application Status]])</f>
        <v/>
      </c>
      <c r="P968" s="359" t="str">
        <f ca="1">IF(OR(ISERROR(Table11[[#This Row],[M3 : Application User Group]]),ISBLANK(Table11[[#This Row],[M3 : Application User Group]])),"",Table11[[#This Row],[M3 : Application User Group]])</f>
        <v/>
      </c>
      <c r="Q968" s="359" t="str">
        <f ca="1">IF(OR(ISERROR(Table11[[#This Row],[M4 : Application Geography]]),ISBLANK(Table11[[#This Row],[M4 : Application Geography]])),"",Table11[[#This Row],[M4 : Application Geography]])</f>
        <v/>
      </c>
      <c r="R968" s="359" t="str">
        <f ca="1">IF(OR(ISERROR(Table11[[#This Row],[M5 : Application Built]]),ISBLANK(Table11[[#This Row],[M5 : Application Built]])),"",Table11[[#This Row],[M5 : Application Built]])</f>
        <v/>
      </c>
      <c r="S9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8" s="359" t="str">
        <f ca="1">IF(OR(ISERROR(Table11[[#This Row],[M7 : Primary Access Channels]]),ISBLANK(Table11[[#This Row],[M7 : Primary Access Channels]])),"",Table11[[#This Row],[M7 : Primary Access Channels]])</f>
        <v/>
      </c>
      <c r="U968" s="359" t="str">
        <f ca="1">IF(OR(ISERROR(Table11[[#This Row],[M8 : Application Deployement]]),ISBLANK(Table11[[#This Row],[M8 : Application Deployement]])),"",Table11[[#This Row],[M8 : Application Deployement]])</f>
        <v/>
      </c>
      <c r="V9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8" s="359" t="str">
        <f ca="1">IF(OR(ISERROR(Table11[[#This Row],[M10 : Application Description]]),ISBLANK(Table11[[#This Row],[M10 : Application Description]])),"",Table11[[#This Row],[M10 : Application Description]])</f>
        <v/>
      </c>
      <c r="X968" s="359" t="str">
        <f ca="1">IF(OR(Table11[[#This Row],[L1 Capability Map]]=0,ISERROR(Table11[[#This Row],[L1 Capability Map]]),ISBLANK(Table11[[#This Row],[L1 Capability Map]])),"",Table11[[#This Row],[L1 Capability Map]])</f>
        <v/>
      </c>
      <c r="Y968" s="359" t="str">
        <f ca="1">IF(OR(ISERROR(Table11[[#This Row],[L2 Capability]]),ISBLANK(Table11[[#This Row],[L2 Capability]])),"",Table11[[#This Row],[L2 Capability]])</f>
        <v/>
      </c>
      <c r="Z968" s="359" t="str">
        <f ca="1">IF(OR(ISERROR(Table11[[#This Row],[L3 Capability]]),ISBLANK(Table11[[#This Row],[L3 Capability]])),"",Table11[[#This Row],[L3 Capability]])</f>
        <v/>
      </c>
      <c r="AA968" s="359" t="str">
        <f ca="1">IF(OR(ISERROR(Table11[[#This Row],[L4 Capability]]),ISBLANK(Table11[[#This Row],[L4 Capability]])),"",Table11[[#This Row],[L4 Capability]])</f>
        <v/>
      </c>
      <c r="AB9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8" s="359" t="str">
        <f ca="1">IF(OR(ISERROR(Table11[[#This Row],[ : Business Data Criticality]]),ISBLANK(Table11[[#This Row],[ : Business Data Criticality]])),"",Table11[[#This Row],[ : Business Data Criticality]])</f>
        <v/>
      </c>
      <c r="AE9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8" s="359" t="str">
        <f ca="1">IF(OR(ISERROR(Table11[[#This Row],[AC1 : Categorize Interfaces]]),ISBLANK(Table11[[#This Row],[AC1 : Categorize Interfaces]])),"",Table11[[#This Row],[AC1 : Categorize Interfaces]])</f>
        <v/>
      </c>
      <c r="AG968" s="359" t="str">
        <f ca="1">IF(OR(ISERROR(Table11[[#This Row],[AC2 : Diversity of Database(s)]]),ISBLANK(Table11[[#This Row],[AC2 : Diversity of Database(s)]])),"",Table11[[#This Row],[AC2 : Diversity of Database(s)]])</f>
        <v/>
      </c>
      <c r="AH9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8" s="359" t="str">
        <f ca="1">IF(OR(ISERROR(Table11[[#This Row],[AM1 : Vendor Support available]]),ISBLANK(Table11[[#This Row],[AM1 : Vendor Support available]])),"",Table11[[#This Row],[AM1 : Vendor Support available]])</f>
        <v/>
      </c>
      <c r="AJ9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8" s="359" t="str">
        <f ca="1">IF(OR(ISERROR(Table11[[#This Row],[AM3 : Documents Available]]),ISBLANK(Table11[[#This Row],[AM3 : Documents Available]])),"",Table11[[#This Row],[AM3 : Documents Available]])</f>
        <v/>
      </c>
      <c r="AL9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8" s="359" t="str">
        <f ca="1">IF(OR(ISERROR(Table11[[#This Row],[AC1 : Implementation Cost]]),ISBLANK(Table11[[#This Row],[AC1 : Implementation Cost]])),"",Table11[[#This Row],[AC1 : Implementation Cost]])</f>
        <v/>
      </c>
      <c r="AN968" s="359" t="str">
        <f ca="1">IF(OR(ISERROR(Table11[[#This Row],[AC2 : Licence Cost]]),ISBLANK(Table11[[#This Row],[AC2 : Licence Cost]])),"",Table11[[#This Row],[AC2 : Licence Cost]])</f>
        <v/>
      </c>
      <c r="AO9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9" spans="1:45" x14ac:dyDescent="0.35">
      <c r="A969" s="358" t="str">
        <f>App_Mapping_All_region[[#This Row],[CMDB ID]]</f>
        <v>CMDB.364</v>
      </c>
      <c r="B969" s="358">
        <f>App_Mapping_All_region[[#This Row],[Capy''s File.CAP ID]]</f>
        <v>0</v>
      </c>
      <c r="C969" s="358">
        <f>App_Mapping_All_region[[#This Row],[Capy''s File.Application Name]]</f>
        <v>0</v>
      </c>
      <c r="D969" s="358" t="s">
        <v>12379</v>
      </c>
      <c r="M9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69" s="359" t="str">
        <f ca="1">IF(OR(ISERROR(Table11[[#This Row],[Identify Current Region Owner]]),ISBLANK(Table11[[#This Row],[Identify Current Region Owner]])),"",Table11[[#This Row],[Identify Current Region Owner]])</f>
        <v/>
      </c>
      <c r="O969" s="359" t="str">
        <f ca="1">IF(OR(ISERROR(Table11[[#This Row],[M2: Confirm Application Status]]),ISBLANK(Table11[[#This Row],[M2: Confirm Application Status]])),"",Table11[[#This Row],[M2: Confirm Application Status]])</f>
        <v/>
      </c>
      <c r="P969" s="359" t="str">
        <f ca="1">IF(OR(ISERROR(Table11[[#This Row],[M3 : Application User Group]]),ISBLANK(Table11[[#This Row],[M3 : Application User Group]])),"",Table11[[#This Row],[M3 : Application User Group]])</f>
        <v/>
      </c>
      <c r="Q969" s="359" t="str">
        <f ca="1">IF(OR(ISERROR(Table11[[#This Row],[M4 : Application Geography]]),ISBLANK(Table11[[#This Row],[M4 : Application Geography]])),"",Table11[[#This Row],[M4 : Application Geography]])</f>
        <v/>
      </c>
      <c r="R969" s="359" t="str">
        <f ca="1">IF(OR(ISERROR(Table11[[#This Row],[M5 : Application Built]]),ISBLANK(Table11[[#This Row],[M5 : Application Built]])),"",Table11[[#This Row],[M5 : Application Built]])</f>
        <v/>
      </c>
      <c r="S9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9" s="359" t="str">
        <f ca="1">IF(OR(ISERROR(Table11[[#This Row],[M7 : Primary Access Channels]]),ISBLANK(Table11[[#This Row],[M7 : Primary Access Channels]])),"",Table11[[#This Row],[M7 : Primary Access Channels]])</f>
        <v/>
      </c>
      <c r="U969" s="359" t="str">
        <f ca="1">IF(OR(ISERROR(Table11[[#This Row],[M8 : Application Deployement]]),ISBLANK(Table11[[#This Row],[M8 : Application Deployement]])),"",Table11[[#This Row],[M8 : Application Deployement]])</f>
        <v/>
      </c>
      <c r="V9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9" s="359" t="str">
        <f ca="1">IF(OR(ISERROR(Table11[[#This Row],[M10 : Application Description]]),ISBLANK(Table11[[#This Row],[M10 : Application Description]])),"",Table11[[#This Row],[M10 : Application Description]])</f>
        <v/>
      </c>
      <c r="X969" s="359" t="str">
        <f ca="1">IF(OR(Table11[[#This Row],[L1 Capability Map]]=0,ISERROR(Table11[[#This Row],[L1 Capability Map]]),ISBLANK(Table11[[#This Row],[L1 Capability Map]])),"",Table11[[#This Row],[L1 Capability Map]])</f>
        <v/>
      </c>
      <c r="Y969" s="359" t="str">
        <f ca="1">IF(OR(ISERROR(Table11[[#This Row],[L2 Capability]]),ISBLANK(Table11[[#This Row],[L2 Capability]])),"",Table11[[#This Row],[L2 Capability]])</f>
        <v/>
      </c>
      <c r="Z969" s="359" t="str">
        <f ca="1">IF(OR(ISERROR(Table11[[#This Row],[L3 Capability]]),ISBLANK(Table11[[#This Row],[L3 Capability]])),"",Table11[[#This Row],[L3 Capability]])</f>
        <v/>
      </c>
      <c r="AA969" s="359" t="str">
        <f ca="1">IF(OR(ISERROR(Table11[[#This Row],[L4 Capability]]),ISBLANK(Table11[[#This Row],[L4 Capability]])),"",Table11[[#This Row],[L4 Capability]])</f>
        <v/>
      </c>
      <c r="AB9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9" s="359" t="str">
        <f ca="1">IF(OR(ISERROR(Table11[[#This Row],[ : Business Data Criticality]]),ISBLANK(Table11[[#This Row],[ : Business Data Criticality]])),"",Table11[[#This Row],[ : Business Data Criticality]])</f>
        <v/>
      </c>
      <c r="AE9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9" s="359" t="str">
        <f ca="1">IF(OR(ISERROR(Table11[[#This Row],[AC1 : Categorize Interfaces]]),ISBLANK(Table11[[#This Row],[AC1 : Categorize Interfaces]])),"",Table11[[#This Row],[AC1 : Categorize Interfaces]])</f>
        <v/>
      </c>
      <c r="AG969" s="359" t="str">
        <f ca="1">IF(OR(ISERROR(Table11[[#This Row],[AC2 : Diversity of Database(s)]]),ISBLANK(Table11[[#This Row],[AC2 : Diversity of Database(s)]])),"",Table11[[#This Row],[AC2 : Diversity of Database(s)]])</f>
        <v/>
      </c>
      <c r="AH9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9" s="359" t="str">
        <f ca="1">IF(OR(ISERROR(Table11[[#This Row],[AM1 : Vendor Support available]]),ISBLANK(Table11[[#This Row],[AM1 : Vendor Support available]])),"",Table11[[#This Row],[AM1 : Vendor Support available]])</f>
        <v/>
      </c>
      <c r="AJ9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9" s="359" t="str">
        <f ca="1">IF(OR(ISERROR(Table11[[#This Row],[AM3 : Documents Available]]),ISBLANK(Table11[[#This Row],[AM3 : Documents Available]])),"",Table11[[#This Row],[AM3 : Documents Available]])</f>
        <v/>
      </c>
      <c r="AL9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9" s="359" t="str">
        <f ca="1">IF(OR(ISERROR(Table11[[#This Row],[AC1 : Implementation Cost]]),ISBLANK(Table11[[#This Row],[AC1 : Implementation Cost]])),"",Table11[[#This Row],[AC1 : Implementation Cost]])</f>
        <v/>
      </c>
      <c r="AN969" s="359" t="str">
        <f ca="1">IF(OR(ISERROR(Table11[[#This Row],[AC2 : Licence Cost]]),ISBLANK(Table11[[#This Row],[AC2 : Licence Cost]])),"",Table11[[#This Row],[AC2 : Licence Cost]])</f>
        <v/>
      </c>
      <c r="AO9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0" spans="1:45" x14ac:dyDescent="0.35">
      <c r="A970" s="358" t="str">
        <f>App_Mapping_All_region[[#This Row],[CMDB ID]]</f>
        <v>CMDB.367</v>
      </c>
      <c r="B970" s="358">
        <f>App_Mapping_All_region[[#This Row],[Capy''s File.CAP ID]]</f>
        <v>0</v>
      </c>
      <c r="C970" s="358">
        <f>App_Mapping_All_region[[#This Row],[Capy''s File.Application Name]]</f>
        <v>0</v>
      </c>
      <c r="D970" s="358" t="s">
        <v>12379</v>
      </c>
      <c r="M9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0" s="359" t="str">
        <f ca="1">IF(OR(ISERROR(Table11[[#This Row],[Identify Current Region Owner]]),ISBLANK(Table11[[#This Row],[Identify Current Region Owner]])),"",Table11[[#This Row],[Identify Current Region Owner]])</f>
        <v/>
      </c>
      <c r="O970" s="359" t="str">
        <f ca="1">IF(OR(ISERROR(Table11[[#This Row],[M2: Confirm Application Status]]),ISBLANK(Table11[[#This Row],[M2: Confirm Application Status]])),"",Table11[[#This Row],[M2: Confirm Application Status]])</f>
        <v/>
      </c>
      <c r="P970" s="359" t="str">
        <f ca="1">IF(OR(ISERROR(Table11[[#This Row],[M3 : Application User Group]]),ISBLANK(Table11[[#This Row],[M3 : Application User Group]])),"",Table11[[#This Row],[M3 : Application User Group]])</f>
        <v/>
      </c>
      <c r="Q970" s="359" t="str">
        <f ca="1">IF(OR(ISERROR(Table11[[#This Row],[M4 : Application Geography]]),ISBLANK(Table11[[#This Row],[M4 : Application Geography]])),"",Table11[[#This Row],[M4 : Application Geography]])</f>
        <v/>
      </c>
      <c r="R970" s="359" t="str">
        <f ca="1">IF(OR(ISERROR(Table11[[#This Row],[M5 : Application Built]]),ISBLANK(Table11[[#This Row],[M5 : Application Built]])),"",Table11[[#This Row],[M5 : Application Built]])</f>
        <v/>
      </c>
      <c r="S9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0" s="359" t="str">
        <f ca="1">IF(OR(ISERROR(Table11[[#This Row],[M7 : Primary Access Channels]]),ISBLANK(Table11[[#This Row],[M7 : Primary Access Channels]])),"",Table11[[#This Row],[M7 : Primary Access Channels]])</f>
        <v/>
      </c>
      <c r="U970" s="359" t="str">
        <f ca="1">IF(OR(ISERROR(Table11[[#This Row],[M8 : Application Deployement]]),ISBLANK(Table11[[#This Row],[M8 : Application Deployement]])),"",Table11[[#This Row],[M8 : Application Deployement]])</f>
        <v/>
      </c>
      <c r="V9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0" s="359" t="str">
        <f ca="1">IF(OR(ISERROR(Table11[[#This Row],[M10 : Application Description]]),ISBLANK(Table11[[#This Row],[M10 : Application Description]])),"",Table11[[#This Row],[M10 : Application Description]])</f>
        <v/>
      </c>
      <c r="X970" s="359" t="str">
        <f ca="1">IF(OR(Table11[[#This Row],[L1 Capability Map]]=0,ISERROR(Table11[[#This Row],[L1 Capability Map]]),ISBLANK(Table11[[#This Row],[L1 Capability Map]])),"",Table11[[#This Row],[L1 Capability Map]])</f>
        <v/>
      </c>
      <c r="Y970" s="359" t="str">
        <f ca="1">IF(OR(ISERROR(Table11[[#This Row],[L2 Capability]]),ISBLANK(Table11[[#This Row],[L2 Capability]])),"",Table11[[#This Row],[L2 Capability]])</f>
        <v/>
      </c>
      <c r="Z970" s="359" t="str">
        <f ca="1">IF(OR(ISERROR(Table11[[#This Row],[L3 Capability]]),ISBLANK(Table11[[#This Row],[L3 Capability]])),"",Table11[[#This Row],[L3 Capability]])</f>
        <v/>
      </c>
      <c r="AA970" s="359" t="str">
        <f ca="1">IF(OR(ISERROR(Table11[[#This Row],[L4 Capability]]),ISBLANK(Table11[[#This Row],[L4 Capability]])),"",Table11[[#This Row],[L4 Capability]])</f>
        <v/>
      </c>
      <c r="AB9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0" s="359" t="str">
        <f ca="1">IF(OR(ISERROR(Table11[[#This Row],[ : Business Data Criticality]]),ISBLANK(Table11[[#This Row],[ : Business Data Criticality]])),"",Table11[[#This Row],[ : Business Data Criticality]])</f>
        <v/>
      </c>
      <c r="AE9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0" s="359" t="str">
        <f ca="1">IF(OR(ISERROR(Table11[[#This Row],[AC1 : Categorize Interfaces]]),ISBLANK(Table11[[#This Row],[AC1 : Categorize Interfaces]])),"",Table11[[#This Row],[AC1 : Categorize Interfaces]])</f>
        <v/>
      </c>
      <c r="AG970" s="359" t="str">
        <f ca="1">IF(OR(ISERROR(Table11[[#This Row],[AC2 : Diversity of Database(s)]]),ISBLANK(Table11[[#This Row],[AC2 : Diversity of Database(s)]])),"",Table11[[#This Row],[AC2 : Diversity of Database(s)]])</f>
        <v/>
      </c>
      <c r="AH9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0" s="359" t="str">
        <f ca="1">IF(OR(ISERROR(Table11[[#This Row],[AM1 : Vendor Support available]]),ISBLANK(Table11[[#This Row],[AM1 : Vendor Support available]])),"",Table11[[#This Row],[AM1 : Vendor Support available]])</f>
        <v/>
      </c>
      <c r="AJ9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0" s="359" t="str">
        <f ca="1">IF(OR(ISERROR(Table11[[#This Row],[AM3 : Documents Available]]),ISBLANK(Table11[[#This Row],[AM3 : Documents Available]])),"",Table11[[#This Row],[AM3 : Documents Available]])</f>
        <v/>
      </c>
      <c r="AL9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0" s="359" t="str">
        <f ca="1">IF(OR(ISERROR(Table11[[#This Row],[AC1 : Implementation Cost]]),ISBLANK(Table11[[#This Row],[AC1 : Implementation Cost]])),"",Table11[[#This Row],[AC1 : Implementation Cost]])</f>
        <v/>
      </c>
      <c r="AN970" s="359" t="str">
        <f ca="1">IF(OR(ISERROR(Table11[[#This Row],[AC2 : Licence Cost]]),ISBLANK(Table11[[#This Row],[AC2 : Licence Cost]])),"",Table11[[#This Row],[AC2 : Licence Cost]])</f>
        <v/>
      </c>
      <c r="AO9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1" spans="1:45" x14ac:dyDescent="0.35">
      <c r="A971" s="358" t="str">
        <f>App_Mapping_All_region[[#This Row],[CMDB ID]]</f>
        <v>CMDB.368</v>
      </c>
      <c r="B971" s="358">
        <f>App_Mapping_All_region[[#This Row],[Capy''s File.CAP ID]]</f>
        <v>0</v>
      </c>
      <c r="C971" s="358">
        <f>App_Mapping_All_region[[#This Row],[Capy''s File.Application Name]]</f>
        <v>0</v>
      </c>
      <c r="D971" s="358" t="s">
        <v>12379</v>
      </c>
      <c r="M9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1" s="359" t="str">
        <f ca="1">IF(OR(ISERROR(Table11[[#This Row],[Identify Current Region Owner]]),ISBLANK(Table11[[#This Row],[Identify Current Region Owner]])),"",Table11[[#This Row],[Identify Current Region Owner]])</f>
        <v/>
      </c>
      <c r="O971" s="359" t="str">
        <f ca="1">IF(OR(ISERROR(Table11[[#This Row],[M2: Confirm Application Status]]),ISBLANK(Table11[[#This Row],[M2: Confirm Application Status]])),"",Table11[[#This Row],[M2: Confirm Application Status]])</f>
        <v/>
      </c>
      <c r="P971" s="359" t="str">
        <f ca="1">IF(OR(ISERROR(Table11[[#This Row],[M3 : Application User Group]]),ISBLANK(Table11[[#This Row],[M3 : Application User Group]])),"",Table11[[#This Row],[M3 : Application User Group]])</f>
        <v/>
      </c>
      <c r="Q971" s="359" t="str">
        <f ca="1">IF(OR(ISERROR(Table11[[#This Row],[M4 : Application Geography]]),ISBLANK(Table11[[#This Row],[M4 : Application Geography]])),"",Table11[[#This Row],[M4 : Application Geography]])</f>
        <v/>
      </c>
      <c r="R971" s="359" t="str">
        <f ca="1">IF(OR(ISERROR(Table11[[#This Row],[M5 : Application Built]]),ISBLANK(Table11[[#This Row],[M5 : Application Built]])),"",Table11[[#This Row],[M5 : Application Built]])</f>
        <v/>
      </c>
      <c r="S9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1" s="359" t="str">
        <f ca="1">IF(OR(ISERROR(Table11[[#This Row],[M7 : Primary Access Channels]]),ISBLANK(Table11[[#This Row],[M7 : Primary Access Channels]])),"",Table11[[#This Row],[M7 : Primary Access Channels]])</f>
        <v/>
      </c>
      <c r="U971" s="359" t="str">
        <f ca="1">IF(OR(ISERROR(Table11[[#This Row],[M8 : Application Deployement]]),ISBLANK(Table11[[#This Row],[M8 : Application Deployement]])),"",Table11[[#This Row],[M8 : Application Deployement]])</f>
        <v/>
      </c>
      <c r="V9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1" s="359" t="str">
        <f ca="1">IF(OR(ISERROR(Table11[[#This Row],[M10 : Application Description]]),ISBLANK(Table11[[#This Row],[M10 : Application Description]])),"",Table11[[#This Row],[M10 : Application Description]])</f>
        <v/>
      </c>
      <c r="X971" s="359" t="str">
        <f ca="1">IF(OR(Table11[[#This Row],[L1 Capability Map]]=0,ISERROR(Table11[[#This Row],[L1 Capability Map]]),ISBLANK(Table11[[#This Row],[L1 Capability Map]])),"",Table11[[#This Row],[L1 Capability Map]])</f>
        <v/>
      </c>
      <c r="Y971" s="359" t="str">
        <f ca="1">IF(OR(ISERROR(Table11[[#This Row],[L2 Capability]]),ISBLANK(Table11[[#This Row],[L2 Capability]])),"",Table11[[#This Row],[L2 Capability]])</f>
        <v/>
      </c>
      <c r="Z971" s="359" t="str">
        <f ca="1">IF(OR(ISERROR(Table11[[#This Row],[L3 Capability]]),ISBLANK(Table11[[#This Row],[L3 Capability]])),"",Table11[[#This Row],[L3 Capability]])</f>
        <v/>
      </c>
      <c r="AA971" s="359" t="str">
        <f ca="1">IF(OR(ISERROR(Table11[[#This Row],[L4 Capability]]),ISBLANK(Table11[[#This Row],[L4 Capability]])),"",Table11[[#This Row],[L4 Capability]])</f>
        <v/>
      </c>
      <c r="AB9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1" s="359" t="str">
        <f ca="1">IF(OR(ISERROR(Table11[[#This Row],[ : Business Data Criticality]]),ISBLANK(Table11[[#This Row],[ : Business Data Criticality]])),"",Table11[[#This Row],[ : Business Data Criticality]])</f>
        <v/>
      </c>
      <c r="AE9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1" s="359" t="str">
        <f ca="1">IF(OR(ISERROR(Table11[[#This Row],[AC1 : Categorize Interfaces]]),ISBLANK(Table11[[#This Row],[AC1 : Categorize Interfaces]])),"",Table11[[#This Row],[AC1 : Categorize Interfaces]])</f>
        <v/>
      </c>
      <c r="AG971" s="359" t="str">
        <f ca="1">IF(OR(ISERROR(Table11[[#This Row],[AC2 : Diversity of Database(s)]]),ISBLANK(Table11[[#This Row],[AC2 : Diversity of Database(s)]])),"",Table11[[#This Row],[AC2 : Diversity of Database(s)]])</f>
        <v/>
      </c>
      <c r="AH9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1" s="359" t="str">
        <f ca="1">IF(OR(ISERROR(Table11[[#This Row],[AM1 : Vendor Support available]]),ISBLANK(Table11[[#This Row],[AM1 : Vendor Support available]])),"",Table11[[#This Row],[AM1 : Vendor Support available]])</f>
        <v/>
      </c>
      <c r="AJ9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1" s="359" t="str">
        <f ca="1">IF(OR(ISERROR(Table11[[#This Row],[AM3 : Documents Available]]),ISBLANK(Table11[[#This Row],[AM3 : Documents Available]])),"",Table11[[#This Row],[AM3 : Documents Available]])</f>
        <v/>
      </c>
      <c r="AL9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1" s="359" t="str">
        <f ca="1">IF(OR(ISERROR(Table11[[#This Row],[AC1 : Implementation Cost]]),ISBLANK(Table11[[#This Row],[AC1 : Implementation Cost]])),"",Table11[[#This Row],[AC1 : Implementation Cost]])</f>
        <v/>
      </c>
      <c r="AN971" s="359" t="str">
        <f ca="1">IF(OR(ISERROR(Table11[[#This Row],[AC2 : Licence Cost]]),ISBLANK(Table11[[#This Row],[AC2 : Licence Cost]])),"",Table11[[#This Row],[AC2 : Licence Cost]])</f>
        <v/>
      </c>
      <c r="AO9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2" spans="1:45" x14ac:dyDescent="0.35">
      <c r="A972" s="358" t="str">
        <f>App_Mapping_All_region[[#This Row],[CMDB ID]]</f>
        <v>CMDB.369</v>
      </c>
      <c r="B972" s="358">
        <f>App_Mapping_All_region[[#This Row],[Capy''s File.CAP ID]]</f>
        <v>0</v>
      </c>
      <c r="C972" s="358">
        <f>App_Mapping_All_region[[#This Row],[Capy''s File.Application Name]]</f>
        <v>0</v>
      </c>
      <c r="D972" s="358" t="s">
        <v>12379</v>
      </c>
      <c r="M9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2" s="359" t="str">
        <f ca="1">IF(OR(ISERROR(Table11[[#This Row],[Identify Current Region Owner]]),ISBLANK(Table11[[#This Row],[Identify Current Region Owner]])),"",Table11[[#This Row],[Identify Current Region Owner]])</f>
        <v/>
      </c>
      <c r="O972" s="359" t="str">
        <f ca="1">IF(OR(ISERROR(Table11[[#This Row],[M2: Confirm Application Status]]),ISBLANK(Table11[[#This Row],[M2: Confirm Application Status]])),"",Table11[[#This Row],[M2: Confirm Application Status]])</f>
        <v/>
      </c>
      <c r="P972" s="359" t="str">
        <f ca="1">IF(OR(ISERROR(Table11[[#This Row],[M3 : Application User Group]]),ISBLANK(Table11[[#This Row],[M3 : Application User Group]])),"",Table11[[#This Row],[M3 : Application User Group]])</f>
        <v/>
      </c>
      <c r="Q972" s="359" t="str">
        <f ca="1">IF(OR(ISERROR(Table11[[#This Row],[M4 : Application Geography]]),ISBLANK(Table11[[#This Row],[M4 : Application Geography]])),"",Table11[[#This Row],[M4 : Application Geography]])</f>
        <v/>
      </c>
      <c r="R972" s="359" t="str">
        <f ca="1">IF(OR(ISERROR(Table11[[#This Row],[M5 : Application Built]]),ISBLANK(Table11[[#This Row],[M5 : Application Built]])),"",Table11[[#This Row],[M5 : Application Built]])</f>
        <v/>
      </c>
      <c r="S9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2" s="359" t="str">
        <f ca="1">IF(OR(ISERROR(Table11[[#This Row],[M7 : Primary Access Channels]]),ISBLANK(Table11[[#This Row],[M7 : Primary Access Channels]])),"",Table11[[#This Row],[M7 : Primary Access Channels]])</f>
        <v/>
      </c>
      <c r="U972" s="359" t="str">
        <f ca="1">IF(OR(ISERROR(Table11[[#This Row],[M8 : Application Deployement]]),ISBLANK(Table11[[#This Row],[M8 : Application Deployement]])),"",Table11[[#This Row],[M8 : Application Deployement]])</f>
        <v/>
      </c>
      <c r="V9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2" s="359" t="str">
        <f ca="1">IF(OR(ISERROR(Table11[[#This Row],[M10 : Application Description]]),ISBLANK(Table11[[#This Row],[M10 : Application Description]])),"",Table11[[#This Row],[M10 : Application Description]])</f>
        <v/>
      </c>
      <c r="X972" s="359" t="str">
        <f ca="1">IF(OR(Table11[[#This Row],[L1 Capability Map]]=0,ISERROR(Table11[[#This Row],[L1 Capability Map]]),ISBLANK(Table11[[#This Row],[L1 Capability Map]])),"",Table11[[#This Row],[L1 Capability Map]])</f>
        <v/>
      </c>
      <c r="Y972" s="359" t="str">
        <f ca="1">IF(OR(ISERROR(Table11[[#This Row],[L2 Capability]]),ISBLANK(Table11[[#This Row],[L2 Capability]])),"",Table11[[#This Row],[L2 Capability]])</f>
        <v/>
      </c>
      <c r="Z972" s="359" t="str">
        <f ca="1">IF(OR(ISERROR(Table11[[#This Row],[L3 Capability]]),ISBLANK(Table11[[#This Row],[L3 Capability]])),"",Table11[[#This Row],[L3 Capability]])</f>
        <v/>
      </c>
      <c r="AA972" s="359" t="str">
        <f ca="1">IF(OR(ISERROR(Table11[[#This Row],[L4 Capability]]),ISBLANK(Table11[[#This Row],[L4 Capability]])),"",Table11[[#This Row],[L4 Capability]])</f>
        <v/>
      </c>
      <c r="AB9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2" s="359" t="str">
        <f ca="1">IF(OR(ISERROR(Table11[[#This Row],[ : Business Data Criticality]]),ISBLANK(Table11[[#This Row],[ : Business Data Criticality]])),"",Table11[[#This Row],[ : Business Data Criticality]])</f>
        <v/>
      </c>
      <c r="AE9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2" s="359" t="str">
        <f ca="1">IF(OR(ISERROR(Table11[[#This Row],[AC1 : Categorize Interfaces]]),ISBLANK(Table11[[#This Row],[AC1 : Categorize Interfaces]])),"",Table11[[#This Row],[AC1 : Categorize Interfaces]])</f>
        <v/>
      </c>
      <c r="AG972" s="359" t="str">
        <f ca="1">IF(OR(ISERROR(Table11[[#This Row],[AC2 : Diversity of Database(s)]]),ISBLANK(Table11[[#This Row],[AC2 : Diversity of Database(s)]])),"",Table11[[#This Row],[AC2 : Diversity of Database(s)]])</f>
        <v/>
      </c>
      <c r="AH9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2" s="359" t="str">
        <f ca="1">IF(OR(ISERROR(Table11[[#This Row],[AM1 : Vendor Support available]]),ISBLANK(Table11[[#This Row],[AM1 : Vendor Support available]])),"",Table11[[#This Row],[AM1 : Vendor Support available]])</f>
        <v/>
      </c>
      <c r="AJ9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2" s="359" t="str">
        <f ca="1">IF(OR(ISERROR(Table11[[#This Row],[AM3 : Documents Available]]),ISBLANK(Table11[[#This Row],[AM3 : Documents Available]])),"",Table11[[#This Row],[AM3 : Documents Available]])</f>
        <v/>
      </c>
      <c r="AL9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2" s="359" t="str">
        <f ca="1">IF(OR(ISERROR(Table11[[#This Row],[AC1 : Implementation Cost]]),ISBLANK(Table11[[#This Row],[AC1 : Implementation Cost]])),"",Table11[[#This Row],[AC1 : Implementation Cost]])</f>
        <v/>
      </c>
      <c r="AN972" s="359" t="str">
        <f ca="1">IF(OR(ISERROR(Table11[[#This Row],[AC2 : Licence Cost]]),ISBLANK(Table11[[#This Row],[AC2 : Licence Cost]])),"",Table11[[#This Row],[AC2 : Licence Cost]])</f>
        <v/>
      </c>
      <c r="AO9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3" spans="1:45" x14ac:dyDescent="0.35">
      <c r="A973" s="358" t="str">
        <f>App_Mapping_All_region[[#This Row],[CMDB ID]]</f>
        <v>CMDB.37</v>
      </c>
      <c r="B973" s="358">
        <f>App_Mapping_All_region[[#This Row],[Capy''s File.CAP ID]]</f>
        <v>0</v>
      </c>
      <c r="C973" s="358">
        <f>App_Mapping_All_region[[#This Row],[Capy''s File.Application Name]]</f>
        <v>0</v>
      </c>
      <c r="D973" s="358" t="s">
        <v>12379</v>
      </c>
      <c r="M9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3" s="359" t="str">
        <f ca="1">IF(OR(ISERROR(Table11[[#This Row],[Identify Current Region Owner]]),ISBLANK(Table11[[#This Row],[Identify Current Region Owner]])),"",Table11[[#This Row],[Identify Current Region Owner]])</f>
        <v/>
      </c>
      <c r="O973" s="359" t="str">
        <f ca="1">IF(OR(ISERROR(Table11[[#This Row],[M2: Confirm Application Status]]),ISBLANK(Table11[[#This Row],[M2: Confirm Application Status]])),"",Table11[[#This Row],[M2: Confirm Application Status]])</f>
        <v/>
      </c>
      <c r="P973" s="359" t="str">
        <f ca="1">IF(OR(ISERROR(Table11[[#This Row],[M3 : Application User Group]]),ISBLANK(Table11[[#This Row],[M3 : Application User Group]])),"",Table11[[#This Row],[M3 : Application User Group]])</f>
        <v/>
      </c>
      <c r="Q973" s="359" t="str">
        <f ca="1">IF(OR(ISERROR(Table11[[#This Row],[M4 : Application Geography]]),ISBLANK(Table11[[#This Row],[M4 : Application Geography]])),"",Table11[[#This Row],[M4 : Application Geography]])</f>
        <v/>
      </c>
      <c r="R973" s="359" t="str">
        <f ca="1">IF(OR(ISERROR(Table11[[#This Row],[M5 : Application Built]]),ISBLANK(Table11[[#This Row],[M5 : Application Built]])),"",Table11[[#This Row],[M5 : Application Built]])</f>
        <v/>
      </c>
      <c r="S9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3" s="359" t="str">
        <f ca="1">IF(OR(ISERROR(Table11[[#This Row],[M7 : Primary Access Channels]]),ISBLANK(Table11[[#This Row],[M7 : Primary Access Channels]])),"",Table11[[#This Row],[M7 : Primary Access Channels]])</f>
        <v/>
      </c>
      <c r="U973" s="359" t="str">
        <f ca="1">IF(OR(ISERROR(Table11[[#This Row],[M8 : Application Deployement]]),ISBLANK(Table11[[#This Row],[M8 : Application Deployement]])),"",Table11[[#This Row],[M8 : Application Deployement]])</f>
        <v/>
      </c>
      <c r="V9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3" s="359" t="str">
        <f ca="1">IF(OR(ISERROR(Table11[[#This Row],[M10 : Application Description]]),ISBLANK(Table11[[#This Row],[M10 : Application Description]])),"",Table11[[#This Row],[M10 : Application Description]])</f>
        <v/>
      </c>
      <c r="X973" s="359" t="str">
        <f ca="1">IF(OR(Table11[[#This Row],[L1 Capability Map]]=0,ISERROR(Table11[[#This Row],[L1 Capability Map]]),ISBLANK(Table11[[#This Row],[L1 Capability Map]])),"",Table11[[#This Row],[L1 Capability Map]])</f>
        <v/>
      </c>
      <c r="Y973" s="359" t="str">
        <f ca="1">IF(OR(ISERROR(Table11[[#This Row],[L2 Capability]]),ISBLANK(Table11[[#This Row],[L2 Capability]])),"",Table11[[#This Row],[L2 Capability]])</f>
        <v/>
      </c>
      <c r="Z973" s="359" t="str">
        <f ca="1">IF(OR(ISERROR(Table11[[#This Row],[L3 Capability]]),ISBLANK(Table11[[#This Row],[L3 Capability]])),"",Table11[[#This Row],[L3 Capability]])</f>
        <v/>
      </c>
      <c r="AA973" s="359" t="str">
        <f ca="1">IF(OR(ISERROR(Table11[[#This Row],[L4 Capability]]),ISBLANK(Table11[[#This Row],[L4 Capability]])),"",Table11[[#This Row],[L4 Capability]])</f>
        <v/>
      </c>
      <c r="AB9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3" s="359" t="str">
        <f ca="1">IF(OR(ISERROR(Table11[[#This Row],[ : Business Data Criticality]]),ISBLANK(Table11[[#This Row],[ : Business Data Criticality]])),"",Table11[[#This Row],[ : Business Data Criticality]])</f>
        <v/>
      </c>
      <c r="AE9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3" s="359" t="str">
        <f ca="1">IF(OR(ISERROR(Table11[[#This Row],[AC1 : Categorize Interfaces]]),ISBLANK(Table11[[#This Row],[AC1 : Categorize Interfaces]])),"",Table11[[#This Row],[AC1 : Categorize Interfaces]])</f>
        <v/>
      </c>
      <c r="AG973" s="359" t="str">
        <f ca="1">IF(OR(ISERROR(Table11[[#This Row],[AC2 : Diversity of Database(s)]]),ISBLANK(Table11[[#This Row],[AC2 : Diversity of Database(s)]])),"",Table11[[#This Row],[AC2 : Diversity of Database(s)]])</f>
        <v/>
      </c>
      <c r="AH9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3" s="359" t="str">
        <f ca="1">IF(OR(ISERROR(Table11[[#This Row],[AM1 : Vendor Support available]]),ISBLANK(Table11[[#This Row],[AM1 : Vendor Support available]])),"",Table11[[#This Row],[AM1 : Vendor Support available]])</f>
        <v/>
      </c>
      <c r="AJ9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3" s="359" t="str">
        <f ca="1">IF(OR(ISERROR(Table11[[#This Row],[AM3 : Documents Available]]),ISBLANK(Table11[[#This Row],[AM3 : Documents Available]])),"",Table11[[#This Row],[AM3 : Documents Available]])</f>
        <v/>
      </c>
      <c r="AL9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3" s="359" t="str">
        <f ca="1">IF(OR(ISERROR(Table11[[#This Row],[AC1 : Implementation Cost]]),ISBLANK(Table11[[#This Row],[AC1 : Implementation Cost]])),"",Table11[[#This Row],[AC1 : Implementation Cost]])</f>
        <v/>
      </c>
      <c r="AN973" s="359" t="str">
        <f ca="1">IF(OR(ISERROR(Table11[[#This Row],[AC2 : Licence Cost]]),ISBLANK(Table11[[#This Row],[AC2 : Licence Cost]])),"",Table11[[#This Row],[AC2 : Licence Cost]])</f>
        <v/>
      </c>
      <c r="AO9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4" spans="1:45" x14ac:dyDescent="0.35">
      <c r="A974" s="358" t="str">
        <f>App_Mapping_All_region[[#This Row],[CMDB ID]]</f>
        <v>CMDB.370</v>
      </c>
      <c r="B974" s="358">
        <f>App_Mapping_All_region[[#This Row],[Capy''s File.CAP ID]]</f>
        <v>0</v>
      </c>
      <c r="C974" s="358">
        <f>App_Mapping_All_region[[#This Row],[Capy''s File.Application Name]]</f>
        <v>0</v>
      </c>
      <c r="D974" s="358" t="s">
        <v>12379</v>
      </c>
      <c r="M9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4" s="359" t="str">
        <f ca="1">IF(OR(ISERROR(Table11[[#This Row],[Identify Current Region Owner]]),ISBLANK(Table11[[#This Row],[Identify Current Region Owner]])),"",Table11[[#This Row],[Identify Current Region Owner]])</f>
        <v/>
      </c>
      <c r="O974" s="359" t="str">
        <f ca="1">IF(OR(ISERROR(Table11[[#This Row],[M2: Confirm Application Status]]),ISBLANK(Table11[[#This Row],[M2: Confirm Application Status]])),"",Table11[[#This Row],[M2: Confirm Application Status]])</f>
        <v/>
      </c>
      <c r="P974" s="359" t="str">
        <f ca="1">IF(OR(ISERROR(Table11[[#This Row],[M3 : Application User Group]]),ISBLANK(Table11[[#This Row],[M3 : Application User Group]])),"",Table11[[#This Row],[M3 : Application User Group]])</f>
        <v/>
      </c>
      <c r="Q974" s="359" t="str">
        <f ca="1">IF(OR(ISERROR(Table11[[#This Row],[M4 : Application Geography]]),ISBLANK(Table11[[#This Row],[M4 : Application Geography]])),"",Table11[[#This Row],[M4 : Application Geography]])</f>
        <v/>
      </c>
      <c r="R974" s="359" t="str">
        <f ca="1">IF(OR(ISERROR(Table11[[#This Row],[M5 : Application Built]]),ISBLANK(Table11[[#This Row],[M5 : Application Built]])),"",Table11[[#This Row],[M5 : Application Built]])</f>
        <v/>
      </c>
      <c r="S9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4" s="359" t="str">
        <f ca="1">IF(OR(ISERROR(Table11[[#This Row],[M7 : Primary Access Channels]]),ISBLANK(Table11[[#This Row],[M7 : Primary Access Channels]])),"",Table11[[#This Row],[M7 : Primary Access Channels]])</f>
        <v/>
      </c>
      <c r="U974" s="359" t="str">
        <f ca="1">IF(OR(ISERROR(Table11[[#This Row],[M8 : Application Deployement]]),ISBLANK(Table11[[#This Row],[M8 : Application Deployement]])),"",Table11[[#This Row],[M8 : Application Deployement]])</f>
        <v/>
      </c>
      <c r="V9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4" s="359" t="str">
        <f ca="1">IF(OR(ISERROR(Table11[[#This Row],[M10 : Application Description]]),ISBLANK(Table11[[#This Row],[M10 : Application Description]])),"",Table11[[#This Row],[M10 : Application Description]])</f>
        <v/>
      </c>
      <c r="X974" s="359" t="str">
        <f ca="1">IF(OR(Table11[[#This Row],[L1 Capability Map]]=0,ISERROR(Table11[[#This Row],[L1 Capability Map]]),ISBLANK(Table11[[#This Row],[L1 Capability Map]])),"",Table11[[#This Row],[L1 Capability Map]])</f>
        <v/>
      </c>
      <c r="Y974" s="359" t="str">
        <f ca="1">IF(OR(ISERROR(Table11[[#This Row],[L2 Capability]]),ISBLANK(Table11[[#This Row],[L2 Capability]])),"",Table11[[#This Row],[L2 Capability]])</f>
        <v/>
      </c>
      <c r="Z974" s="359" t="str">
        <f ca="1">IF(OR(ISERROR(Table11[[#This Row],[L3 Capability]]),ISBLANK(Table11[[#This Row],[L3 Capability]])),"",Table11[[#This Row],[L3 Capability]])</f>
        <v/>
      </c>
      <c r="AA974" s="359" t="str">
        <f ca="1">IF(OR(ISERROR(Table11[[#This Row],[L4 Capability]]),ISBLANK(Table11[[#This Row],[L4 Capability]])),"",Table11[[#This Row],[L4 Capability]])</f>
        <v/>
      </c>
      <c r="AB9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4" s="359" t="str">
        <f ca="1">IF(OR(ISERROR(Table11[[#This Row],[ : Business Data Criticality]]),ISBLANK(Table11[[#This Row],[ : Business Data Criticality]])),"",Table11[[#This Row],[ : Business Data Criticality]])</f>
        <v/>
      </c>
      <c r="AE9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4" s="359" t="str">
        <f ca="1">IF(OR(ISERROR(Table11[[#This Row],[AC1 : Categorize Interfaces]]),ISBLANK(Table11[[#This Row],[AC1 : Categorize Interfaces]])),"",Table11[[#This Row],[AC1 : Categorize Interfaces]])</f>
        <v/>
      </c>
      <c r="AG974" s="359" t="str">
        <f ca="1">IF(OR(ISERROR(Table11[[#This Row],[AC2 : Diversity of Database(s)]]),ISBLANK(Table11[[#This Row],[AC2 : Diversity of Database(s)]])),"",Table11[[#This Row],[AC2 : Diversity of Database(s)]])</f>
        <v/>
      </c>
      <c r="AH9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4" s="359" t="str">
        <f ca="1">IF(OR(ISERROR(Table11[[#This Row],[AM1 : Vendor Support available]]),ISBLANK(Table11[[#This Row],[AM1 : Vendor Support available]])),"",Table11[[#This Row],[AM1 : Vendor Support available]])</f>
        <v/>
      </c>
      <c r="AJ9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4" s="359" t="str">
        <f ca="1">IF(OR(ISERROR(Table11[[#This Row],[AM3 : Documents Available]]),ISBLANK(Table11[[#This Row],[AM3 : Documents Available]])),"",Table11[[#This Row],[AM3 : Documents Available]])</f>
        <v/>
      </c>
      <c r="AL9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4" s="359" t="str">
        <f ca="1">IF(OR(ISERROR(Table11[[#This Row],[AC1 : Implementation Cost]]),ISBLANK(Table11[[#This Row],[AC1 : Implementation Cost]])),"",Table11[[#This Row],[AC1 : Implementation Cost]])</f>
        <v/>
      </c>
      <c r="AN974" s="359" t="str">
        <f ca="1">IF(OR(ISERROR(Table11[[#This Row],[AC2 : Licence Cost]]),ISBLANK(Table11[[#This Row],[AC2 : Licence Cost]])),"",Table11[[#This Row],[AC2 : Licence Cost]])</f>
        <v/>
      </c>
      <c r="AO9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5" spans="1:45" x14ac:dyDescent="0.35">
      <c r="A975" s="358" t="str">
        <f>App_Mapping_All_region[[#This Row],[CMDB ID]]</f>
        <v>CMDB.375</v>
      </c>
      <c r="B975" s="358">
        <f>App_Mapping_All_region[[#This Row],[Capy''s File.CAP ID]]</f>
        <v>0</v>
      </c>
      <c r="C975" s="358">
        <f>App_Mapping_All_region[[#This Row],[Capy''s File.Application Name]]</f>
        <v>0</v>
      </c>
      <c r="D975" s="358" t="s">
        <v>12379</v>
      </c>
      <c r="M9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5" s="359" t="str">
        <f ca="1">IF(OR(ISERROR(Table11[[#This Row],[Identify Current Region Owner]]),ISBLANK(Table11[[#This Row],[Identify Current Region Owner]])),"",Table11[[#This Row],[Identify Current Region Owner]])</f>
        <v/>
      </c>
      <c r="O975" s="359" t="str">
        <f ca="1">IF(OR(ISERROR(Table11[[#This Row],[M2: Confirm Application Status]]),ISBLANK(Table11[[#This Row],[M2: Confirm Application Status]])),"",Table11[[#This Row],[M2: Confirm Application Status]])</f>
        <v/>
      </c>
      <c r="P975" s="359" t="str">
        <f ca="1">IF(OR(ISERROR(Table11[[#This Row],[M3 : Application User Group]]),ISBLANK(Table11[[#This Row],[M3 : Application User Group]])),"",Table11[[#This Row],[M3 : Application User Group]])</f>
        <v/>
      </c>
      <c r="Q975" s="359" t="str">
        <f ca="1">IF(OR(ISERROR(Table11[[#This Row],[M4 : Application Geography]]),ISBLANK(Table11[[#This Row],[M4 : Application Geography]])),"",Table11[[#This Row],[M4 : Application Geography]])</f>
        <v/>
      </c>
      <c r="R975" s="359" t="str">
        <f ca="1">IF(OR(ISERROR(Table11[[#This Row],[M5 : Application Built]]),ISBLANK(Table11[[#This Row],[M5 : Application Built]])),"",Table11[[#This Row],[M5 : Application Built]])</f>
        <v/>
      </c>
      <c r="S9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5" s="359" t="str">
        <f ca="1">IF(OR(ISERROR(Table11[[#This Row],[M7 : Primary Access Channels]]),ISBLANK(Table11[[#This Row],[M7 : Primary Access Channels]])),"",Table11[[#This Row],[M7 : Primary Access Channels]])</f>
        <v/>
      </c>
      <c r="U975" s="359" t="str">
        <f ca="1">IF(OR(ISERROR(Table11[[#This Row],[M8 : Application Deployement]]),ISBLANK(Table11[[#This Row],[M8 : Application Deployement]])),"",Table11[[#This Row],[M8 : Application Deployement]])</f>
        <v/>
      </c>
      <c r="V9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5" s="359" t="str">
        <f ca="1">IF(OR(ISERROR(Table11[[#This Row],[M10 : Application Description]]),ISBLANK(Table11[[#This Row],[M10 : Application Description]])),"",Table11[[#This Row],[M10 : Application Description]])</f>
        <v/>
      </c>
      <c r="X975" s="359" t="str">
        <f ca="1">IF(OR(Table11[[#This Row],[L1 Capability Map]]=0,ISERROR(Table11[[#This Row],[L1 Capability Map]]),ISBLANK(Table11[[#This Row],[L1 Capability Map]])),"",Table11[[#This Row],[L1 Capability Map]])</f>
        <v/>
      </c>
      <c r="Y975" s="359" t="str">
        <f ca="1">IF(OR(ISERROR(Table11[[#This Row],[L2 Capability]]),ISBLANK(Table11[[#This Row],[L2 Capability]])),"",Table11[[#This Row],[L2 Capability]])</f>
        <v/>
      </c>
      <c r="Z975" s="359" t="str">
        <f ca="1">IF(OR(ISERROR(Table11[[#This Row],[L3 Capability]]),ISBLANK(Table11[[#This Row],[L3 Capability]])),"",Table11[[#This Row],[L3 Capability]])</f>
        <v/>
      </c>
      <c r="AA975" s="359" t="str">
        <f ca="1">IF(OR(ISERROR(Table11[[#This Row],[L4 Capability]]),ISBLANK(Table11[[#This Row],[L4 Capability]])),"",Table11[[#This Row],[L4 Capability]])</f>
        <v/>
      </c>
      <c r="AB9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5" s="359" t="str">
        <f ca="1">IF(OR(ISERROR(Table11[[#This Row],[ : Business Data Criticality]]),ISBLANK(Table11[[#This Row],[ : Business Data Criticality]])),"",Table11[[#This Row],[ : Business Data Criticality]])</f>
        <v/>
      </c>
      <c r="AE9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5" s="359" t="str">
        <f ca="1">IF(OR(ISERROR(Table11[[#This Row],[AC1 : Categorize Interfaces]]),ISBLANK(Table11[[#This Row],[AC1 : Categorize Interfaces]])),"",Table11[[#This Row],[AC1 : Categorize Interfaces]])</f>
        <v/>
      </c>
      <c r="AG975" s="359" t="str">
        <f ca="1">IF(OR(ISERROR(Table11[[#This Row],[AC2 : Diversity of Database(s)]]),ISBLANK(Table11[[#This Row],[AC2 : Diversity of Database(s)]])),"",Table11[[#This Row],[AC2 : Diversity of Database(s)]])</f>
        <v/>
      </c>
      <c r="AH9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5" s="359" t="str">
        <f ca="1">IF(OR(ISERROR(Table11[[#This Row],[AM1 : Vendor Support available]]),ISBLANK(Table11[[#This Row],[AM1 : Vendor Support available]])),"",Table11[[#This Row],[AM1 : Vendor Support available]])</f>
        <v/>
      </c>
      <c r="AJ9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5" s="359" t="str">
        <f ca="1">IF(OR(ISERROR(Table11[[#This Row],[AM3 : Documents Available]]),ISBLANK(Table11[[#This Row],[AM3 : Documents Available]])),"",Table11[[#This Row],[AM3 : Documents Available]])</f>
        <v/>
      </c>
      <c r="AL9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5" s="359" t="str">
        <f ca="1">IF(OR(ISERROR(Table11[[#This Row],[AC1 : Implementation Cost]]),ISBLANK(Table11[[#This Row],[AC1 : Implementation Cost]])),"",Table11[[#This Row],[AC1 : Implementation Cost]])</f>
        <v/>
      </c>
      <c r="AN975" s="359" t="str">
        <f ca="1">IF(OR(ISERROR(Table11[[#This Row],[AC2 : Licence Cost]]),ISBLANK(Table11[[#This Row],[AC2 : Licence Cost]])),"",Table11[[#This Row],[AC2 : Licence Cost]])</f>
        <v/>
      </c>
      <c r="AO9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6" spans="1:45" x14ac:dyDescent="0.35">
      <c r="A976" s="358" t="str">
        <f>App_Mapping_All_region[[#This Row],[CMDB ID]]</f>
        <v>CMDB.376</v>
      </c>
      <c r="B976" s="358">
        <f>App_Mapping_All_region[[#This Row],[Capy''s File.CAP ID]]</f>
        <v>0</v>
      </c>
      <c r="C976" s="358">
        <f>App_Mapping_All_region[[#This Row],[Capy''s File.Application Name]]</f>
        <v>0</v>
      </c>
      <c r="D976" s="358" t="s">
        <v>12379</v>
      </c>
      <c r="M9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6" s="359" t="str">
        <f ca="1">IF(OR(ISERROR(Table11[[#This Row],[Identify Current Region Owner]]),ISBLANK(Table11[[#This Row],[Identify Current Region Owner]])),"",Table11[[#This Row],[Identify Current Region Owner]])</f>
        <v/>
      </c>
      <c r="O976" s="359" t="str">
        <f ca="1">IF(OR(ISERROR(Table11[[#This Row],[M2: Confirm Application Status]]),ISBLANK(Table11[[#This Row],[M2: Confirm Application Status]])),"",Table11[[#This Row],[M2: Confirm Application Status]])</f>
        <v/>
      </c>
      <c r="P976" s="359" t="str">
        <f ca="1">IF(OR(ISERROR(Table11[[#This Row],[M3 : Application User Group]]),ISBLANK(Table11[[#This Row],[M3 : Application User Group]])),"",Table11[[#This Row],[M3 : Application User Group]])</f>
        <v/>
      </c>
      <c r="Q976" s="359" t="str">
        <f ca="1">IF(OR(ISERROR(Table11[[#This Row],[M4 : Application Geography]]),ISBLANK(Table11[[#This Row],[M4 : Application Geography]])),"",Table11[[#This Row],[M4 : Application Geography]])</f>
        <v/>
      </c>
      <c r="R976" s="359" t="str">
        <f ca="1">IF(OR(ISERROR(Table11[[#This Row],[M5 : Application Built]]),ISBLANK(Table11[[#This Row],[M5 : Application Built]])),"",Table11[[#This Row],[M5 : Application Built]])</f>
        <v/>
      </c>
      <c r="S9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6" s="359" t="str">
        <f ca="1">IF(OR(ISERROR(Table11[[#This Row],[M7 : Primary Access Channels]]),ISBLANK(Table11[[#This Row],[M7 : Primary Access Channels]])),"",Table11[[#This Row],[M7 : Primary Access Channels]])</f>
        <v/>
      </c>
      <c r="U976" s="359" t="str">
        <f ca="1">IF(OR(ISERROR(Table11[[#This Row],[M8 : Application Deployement]]),ISBLANK(Table11[[#This Row],[M8 : Application Deployement]])),"",Table11[[#This Row],[M8 : Application Deployement]])</f>
        <v/>
      </c>
      <c r="V9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6" s="359" t="str">
        <f ca="1">IF(OR(ISERROR(Table11[[#This Row],[M10 : Application Description]]),ISBLANK(Table11[[#This Row],[M10 : Application Description]])),"",Table11[[#This Row],[M10 : Application Description]])</f>
        <v/>
      </c>
      <c r="X976" s="359" t="str">
        <f ca="1">IF(OR(Table11[[#This Row],[L1 Capability Map]]=0,ISERROR(Table11[[#This Row],[L1 Capability Map]]),ISBLANK(Table11[[#This Row],[L1 Capability Map]])),"",Table11[[#This Row],[L1 Capability Map]])</f>
        <v/>
      </c>
      <c r="Y976" s="359" t="str">
        <f ca="1">IF(OR(ISERROR(Table11[[#This Row],[L2 Capability]]),ISBLANK(Table11[[#This Row],[L2 Capability]])),"",Table11[[#This Row],[L2 Capability]])</f>
        <v/>
      </c>
      <c r="Z976" s="359" t="str">
        <f ca="1">IF(OR(ISERROR(Table11[[#This Row],[L3 Capability]]),ISBLANK(Table11[[#This Row],[L3 Capability]])),"",Table11[[#This Row],[L3 Capability]])</f>
        <v/>
      </c>
      <c r="AA976" s="359" t="str">
        <f ca="1">IF(OR(ISERROR(Table11[[#This Row],[L4 Capability]]),ISBLANK(Table11[[#This Row],[L4 Capability]])),"",Table11[[#This Row],[L4 Capability]])</f>
        <v/>
      </c>
      <c r="AB9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6" s="359" t="str">
        <f ca="1">IF(OR(ISERROR(Table11[[#This Row],[ : Business Data Criticality]]),ISBLANK(Table11[[#This Row],[ : Business Data Criticality]])),"",Table11[[#This Row],[ : Business Data Criticality]])</f>
        <v/>
      </c>
      <c r="AE9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6" s="359" t="str">
        <f ca="1">IF(OR(ISERROR(Table11[[#This Row],[AC1 : Categorize Interfaces]]),ISBLANK(Table11[[#This Row],[AC1 : Categorize Interfaces]])),"",Table11[[#This Row],[AC1 : Categorize Interfaces]])</f>
        <v/>
      </c>
      <c r="AG976" s="359" t="str">
        <f ca="1">IF(OR(ISERROR(Table11[[#This Row],[AC2 : Diversity of Database(s)]]),ISBLANK(Table11[[#This Row],[AC2 : Diversity of Database(s)]])),"",Table11[[#This Row],[AC2 : Diversity of Database(s)]])</f>
        <v/>
      </c>
      <c r="AH9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6" s="359" t="str">
        <f ca="1">IF(OR(ISERROR(Table11[[#This Row],[AM1 : Vendor Support available]]),ISBLANK(Table11[[#This Row],[AM1 : Vendor Support available]])),"",Table11[[#This Row],[AM1 : Vendor Support available]])</f>
        <v/>
      </c>
      <c r="AJ9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6" s="359" t="str">
        <f ca="1">IF(OR(ISERROR(Table11[[#This Row],[AM3 : Documents Available]]),ISBLANK(Table11[[#This Row],[AM3 : Documents Available]])),"",Table11[[#This Row],[AM3 : Documents Available]])</f>
        <v/>
      </c>
      <c r="AL9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6" s="359" t="str">
        <f ca="1">IF(OR(ISERROR(Table11[[#This Row],[AC1 : Implementation Cost]]),ISBLANK(Table11[[#This Row],[AC1 : Implementation Cost]])),"",Table11[[#This Row],[AC1 : Implementation Cost]])</f>
        <v/>
      </c>
      <c r="AN976" s="359" t="str">
        <f ca="1">IF(OR(ISERROR(Table11[[#This Row],[AC2 : Licence Cost]]),ISBLANK(Table11[[#This Row],[AC2 : Licence Cost]])),"",Table11[[#This Row],[AC2 : Licence Cost]])</f>
        <v/>
      </c>
      <c r="AO9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7" spans="1:45" x14ac:dyDescent="0.35">
      <c r="A977" s="358" t="str">
        <f>App_Mapping_All_region[[#This Row],[CMDB ID]]</f>
        <v>CMDB.377</v>
      </c>
      <c r="B977" s="358">
        <f>App_Mapping_All_region[[#This Row],[Capy''s File.CAP ID]]</f>
        <v>0</v>
      </c>
      <c r="C977" s="358">
        <f>App_Mapping_All_region[[#This Row],[Capy''s File.Application Name]]</f>
        <v>0</v>
      </c>
      <c r="D977" s="358" t="s">
        <v>12379</v>
      </c>
      <c r="M9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7" s="359" t="str">
        <f ca="1">IF(OR(ISERROR(Table11[[#This Row],[Identify Current Region Owner]]),ISBLANK(Table11[[#This Row],[Identify Current Region Owner]])),"",Table11[[#This Row],[Identify Current Region Owner]])</f>
        <v/>
      </c>
      <c r="O977" s="359" t="str">
        <f ca="1">IF(OR(ISERROR(Table11[[#This Row],[M2: Confirm Application Status]]),ISBLANK(Table11[[#This Row],[M2: Confirm Application Status]])),"",Table11[[#This Row],[M2: Confirm Application Status]])</f>
        <v/>
      </c>
      <c r="P977" s="359" t="str">
        <f ca="1">IF(OR(ISERROR(Table11[[#This Row],[M3 : Application User Group]]),ISBLANK(Table11[[#This Row],[M3 : Application User Group]])),"",Table11[[#This Row],[M3 : Application User Group]])</f>
        <v/>
      </c>
      <c r="Q977" s="359" t="str">
        <f ca="1">IF(OR(ISERROR(Table11[[#This Row],[M4 : Application Geography]]),ISBLANK(Table11[[#This Row],[M4 : Application Geography]])),"",Table11[[#This Row],[M4 : Application Geography]])</f>
        <v/>
      </c>
      <c r="R977" s="359" t="str">
        <f ca="1">IF(OR(ISERROR(Table11[[#This Row],[M5 : Application Built]]),ISBLANK(Table11[[#This Row],[M5 : Application Built]])),"",Table11[[#This Row],[M5 : Application Built]])</f>
        <v/>
      </c>
      <c r="S9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7" s="359" t="str">
        <f ca="1">IF(OR(ISERROR(Table11[[#This Row],[M7 : Primary Access Channels]]),ISBLANK(Table11[[#This Row],[M7 : Primary Access Channels]])),"",Table11[[#This Row],[M7 : Primary Access Channels]])</f>
        <v/>
      </c>
      <c r="U977" s="359" t="str">
        <f ca="1">IF(OR(ISERROR(Table11[[#This Row],[M8 : Application Deployement]]),ISBLANK(Table11[[#This Row],[M8 : Application Deployement]])),"",Table11[[#This Row],[M8 : Application Deployement]])</f>
        <v/>
      </c>
      <c r="V9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7" s="359" t="str">
        <f ca="1">IF(OR(ISERROR(Table11[[#This Row],[M10 : Application Description]]),ISBLANK(Table11[[#This Row],[M10 : Application Description]])),"",Table11[[#This Row],[M10 : Application Description]])</f>
        <v/>
      </c>
      <c r="X977" s="359" t="str">
        <f ca="1">IF(OR(Table11[[#This Row],[L1 Capability Map]]=0,ISERROR(Table11[[#This Row],[L1 Capability Map]]),ISBLANK(Table11[[#This Row],[L1 Capability Map]])),"",Table11[[#This Row],[L1 Capability Map]])</f>
        <v/>
      </c>
      <c r="Y977" s="359" t="str">
        <f ca="1">IF(OR(ISERROR(Table11[[#This Row],[L2 Capability]]),ISBLANK(Table11[[#This Row],[L2 Capability]])),"",Table11[[#This Row],[L2 Capability]])</f>
        <v/>
      </c>
      <c r="Z977" s="359" t="str">
        <f ca="1">IF(OR(ISERROR(Table11[[#This Row],[L3 Capability]]),ISBLANK(Table11[[#This Row],[L3 Capability]])),"",Table11[[#This Row],[L3 Capability]])</f>
        <v/>
      </c>
      <c r="AA977" s="359" t="str">
        <f ca="1">IF(OR(ISERROR(Table11[[#This Row],[L4 Capability]]),ISBLANK(Table11[[#This Row],[L4 Capability]])),"",Table11[[#This Row],[L4 Capability]])</f>
        <v/>
      </c>
      <c r="AB9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7" s="359" t="str">
        <f ca="1">IF(OR(ISERROR(Table11[[#This Row],[ : Business Data Criticality]]),ISBLANK(Table11[[#This Row],[ : Business Data Criticality]])),"",Table11[[#This Row],[ : Business Data Criticality]])</f>
        <v/>
      </c>
      <c r="AE9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7" s="359" t="str">
        <f ca="1">IF(OR(ISERROR(Table11[[#This Row],[AC1 : Categorize Interfaces]]),ISBLANK(Table11[[#This Row],[AC1 : Categorize Interfaces]])),"",Table11[[#This Row],[AC1 : Categorize Interfaces]])</f>
        <v/>
      </c>
      <c r="AG977" s="359" t="str">
        <f ca="1">IF(OR(ISERROR(Table11[[#This Row],[AC2 : Diversity of Database(s)]]),ISBLANK(Table11[[#This Row],[AC2 : Diversity of Database(s)]])),"",Table11[[#This Row],[AC2 : Diversity of Database(s)]])</f>
        <v/>
      </c>
      <c r="AH9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7" s="359" t="str">
        <f ca="1">IF(OR(ISERROR(Table11[[#This Row],[AM1 : Vendor Support available]]),ISBLANK(Table11[[#This Row],[AM1 : Vendor Support available]])),"",Table11[[#This Row],[AM1 : Vendor Support available]])</f>
        <v/>
      </c>
      <c r="AJ9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7" s="359" t="str">
        <f ca="1">IF(OR(ISERROR(Table11[[#This Row],[AM3 : Documents Available]]),ISBLANK(Table11[[#This Row],[AM3 : Documents Available]])),"",Table11[[#This Row],[AM3 : Documents Available]])</f>
        <v/>
      </c>
      <c r="AL9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7" s="359" t="str">
        <f ca="1">IF(OR(ISERROR(Table11[[#This Row],[AC1 : Implementation Cost]]),ISBLANK(Table11[[#This Row],[AC1 : Implementation Cost]])),"",Table11[[#This Row],[AC1 : Implementation Cost]])</f>
        <v/>
      </c>
      <c r="AN977" s="359" t="str">
        <f ca="1">IF(OR(ISERROR(Table11[[#This Row],[AC2 : Licence Cost]]),ISBLANK(Table11[[#This Row],[AC2 : Licence Cost]])),"",Table11[[#This Row],[AC2 : Licence Cost]])</f>
        <v/>
      </c>
      <c r="AO9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8" spans="1:45" x14ac:dyDescent="0.35">
      <c r="A978" s="358" t="str">
        <f>App_Mapping_All_region[[#This Row],[CMDB ID]]</f>
        <v>CMDB.379</v>
      </c>
      <c r="B978" s="358">
        <f>App_Mapping_All_region[[#This Row],[Capy''s File.CAP ID]]</f>
        <v>0</v>
      </c>
      <c r="C978" s="358">
        <f>App_Mapping_All_region[[#This Row],[Capy''s File.Application Name]]</f>
        <v>0</v>
      </c>
      <c r="D978" s="358" t="s">
        <v>12379</v>
      </c>
      <c r="M9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8" s="359" t="str">
        <f ca="1">IF(OR(ISERROR(Table11[[#This Row],[Identify Current Region Owner]]),ISBLANK(Table11[[#This Row],[Identify Current Region Owner]])),"",Table11[[#This Row],[Identify Current Region Owner]])</f>
        <v/>
      </c>
      <c r="O978" s="359" t="str">
        <f ca="1">IF(OR(ISERROR(Table11[[#This Row],[M2: Confirm Application Status]]),ISBLANK(Table11[[#This Row],[M2: Confirm Application Status]])),"",Table11[[#This Row],[M2: Confirm Application Status]])</f>
        <v/>
      </c>
      <c r="P978" s="359" t="str">
        <f ca="1">IF(OR(ISERROR(Table11[[#This Row],[M3 : Application User Group]]),ISBLANK(Table11[[#This Row],[M3 : Application User Group]])),"",Table11[[#This Row],[M3 : Application User Group]])</f>
        <v/>
      </c>
      <c r="Q978" s="359" t="str">
        <f ca="1">IF(OR(ISERROR(Table11[[#This Row],[M4 : Application Geography]]),ISBLANK(Table11[[#This Row],[M4 : Application Geography]])),"",Table11[[#This Row],[M4 : Application Geography]])</f>
        <v/>
      </c>
      <c r="R978" s="359" t="str">
        <f ca="1">IF(OR(ISERROR(Table11[[#This Row],[M5 : Application Built]]),ISBLANK(Table11[[#This Row],[M5 : Application Built]])),"",Table11[[#This Row],[M5 : Application Built]])</f>
        <v/>
      </c>
      <c r="S9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8" s="359" t="str">
        <f ca="1">IF(OR(ISERROR(Table11[[#This Row],[M7 : Primary Access Channels]]),ISBLANK(Table11[[#This Row],[M7 : Primary Access Channels]])),"",Table11[[#This Row],[M7 : Primary Access Channels]])</f>
        <v/>
      </c>
      <c r="U978" s="359" t="str">
        <f ca="1">IF(OR(ISERROR(Table11[[#This Row],[M8 : Application Deployement]]),ISBLANK(Table11[[#This Row],[M8 : Application Deployement]])),"",Table11[[#This Row],[M8 : Application Deployement]])</f>
        <v/>
      </c>
      <c r="V9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8" s="359" t="str">
        <f ca="1">IF(OR(ISERROR(Table11[[#This Row],[M10 : Application Description]]),ISBLANK(Table11[[#This Row],[M10 : Application Description]])),"",Table11[[#This Row],[M10 : Application Description]])</f>
        <v/>
      </c>
      <c r="X978" s="359" t="str">
        <f ca="1">IF(OR(Table11[[#This Row],[L1 Capability Map]]=0,ISERROR(Table11[[#This Row],[L1 Capability Map]]),ISBLANK(Table11[[#This Row],[L1 Capability Map]])),"",Table11[[#This Row],[L1 Capability Map]])</f>
        <v/>
      </c>
      <c r="Y978" s="359" t="str">
        <f ca="1">IF(OR(ISERROR(Table11[[#This Row],[L2 Capability]]),ISBLANK(Table11[[#This Row],[L2 Capability]])),"",Table11[[#This Row],[L2 Capability]])</f>
        <v/>
      </c>
      <c r="Z978" s="359" t="str">
        <f ca="1">IF(OR(ISERROR(Table11[[#This Row],[L3 Capability]]),ISBLANK(Table11[[#This Row],[L3 Capability]])),"",Table11[[#This Row],[L3 Capability]])</f>
        <v/>
      </c>
      <c r="AA978" s="359" t="str">
        <f ca="1">IF(OR(ISERROR(Table11[[#This Row],[L4 Capability]]),ISBLANK(Table11[[#This Row],[L4 Capability]])),"",Table11[[#This Row],[L4 Capability]])</f>
        <v/>
      </c>
      <c r="AB9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8" s="359" t="str">
        <f ca="1">IF(OR(ISERROR(Table11[[#This Row],[ : Business Data Criticality]]),ISBLANK(Table11[[#This Row],[ : Business Data Criticality]])),"",Table11[[#This Row],[ : Business Data Criticality]])</f>
        <v/>
      </c>
      <c r="AE9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8" s="359" t="str">
        <f ca="1">IF(OR(ISERROR(Table11[[#This Row],[AC1 : Categorize Interfaces]]),ISBLANK(Table11[[#This Row],[AC1 : Categorize Interfaces]])),"",Table11[[#This Row],[AC1 : Categorize Interfaces]])</f>
        <v/>
      </c>
      <c r="AG978" s="359" t="str">
        <f ca="1">IF(OR(ISERROR(Table11[[#This Row],[AC2 : Diversity of Database(s)]]),ISBLANK(Table11[[#This Row],[AC2 : Diversity of Database(s)]])),"",Table11[[#This Row],[AC2 : Diversity of Database(s)]])</f>
        <v/>
      </c>
      <c r="AH9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8" s="359" t="str">
        <f ca="1">IF(OR(ISERROR(Table11[[#This Row],[AM1 : Vendor Support available]]),ISBLANK(Table11[[#This Row],[AM1 : Vendor Support available]])),"",Table11[[#This Row],[AM1 : Vendor Support available]])</f>
        <v/>
      </c>
      <c r="AJ9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8" s="359" t="str">
        <f ca="1">IF(OR(ISERROR(Table11[[#This Row],[AM3 : Documents Available]]),ISBLANK(Table11[[#This Row],[AM3 : Documents Available]])),"",Table11[[#This Row],[AM3 : Documents Available]])</f>
        <v/>
      </c>
      <c r="AL9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8" s="359" t="str">
        <f ca="1">IF(OR(ISERROR(Table11[[#This Row],[AC1 : Implementation Cost]]),ISBLANK(Table11[[#This Row],[AC1 : Implementation Cost]])),"",Table11[[#This Row],[AC1 : Implementation Cost]])</f>
        <v/>
      </c>
      <c r="AN978" s="359" t="str">
        <f ca="1">IF(OR(ISERROR(Table11[[#This Row],[AC2 : Licence Cost]]),ISBLANK(Table11[[#This Row],[AC2 : Licence Cost]])),"",Table11[[#This Row],[AC2 : Licence Cost]])</f>
        <v/>
      </c>
      <c r="AO9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9" spans="1:45" x14ac:dyDescent="0.35">
      <c r="A979" s="358" t="str">
        <f>App_Mapping_All_region[[#This Row],[CMDB ID]]</f>
        <v>CMDB.38</v>
      </c>
      <c r="B979" s="358">
        <f>App_Mapping_All_region[[#This Row],[Capy''s File.CAP ID]]</f>
        <v>0</v>
      </c>
      <c r="C979" s="358">
        <f>App_Mapping_All_region[[#This Row],[Capy''s File.Application Name]]</f>
        <v>0</v>
      </c>
      <c r="D979" s="358" t="s">
        <v>12379</v>
      </c>
      <c r="M9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79" s="359" t="str">
        <f ca="1">IF(OR(ISERROR(Table11[[#This Row],[Identify Current Region Owner]]),ISBLANK(Table11[[#This Row],[Identify Current Region Owner]])),"",Table11[[#This Row],[Identify Current Region Owner]])</f>
        <v/>
      </c>
      <c r="O979" s="359" t="str">
        <f ca="1">IF(OR(ISERROR(Table11[[#This Row],[M2: Confirm Application Status]]),ISBLANK(Table11[[#This Row],[M2: Confirm Application Status]])),"",Table11[[#This Row],[M2: Confirm Application Status]])</f>
        <v/>
      </c>
      <c r="P979" s="359" t="str">
        <f ca="1">IF(OR(ISERROR(Table11[[#This Row],[M3 : Application User Group]]),ISBLANK(Table11[[#This Row],[M3 : Application User Group]])),"",Table11[[#This Row],[M3 : Application User Group]])</f>
        <v/>
      </c>
      <c r="Q979" s="359" t="str">
        <f ca="1">IF(OR(ISERROR(Table11[[#This Row],[M4 : Application Geography]]),ISBLANK(Table11[[#This Row],[M4 : Application Geography]])),"",Table11[[#This Row],[M4 : Application Geography]])</f>
        <v/>
      </c>
      <c r="R979" s="359" t="str">
        <f ca="1">IF(OR(ISERROR(Table11[[#This Row],[M5 : Application Built]]),ISBLANK(Table11[[#This Row],[M5 : Application Built]])),"",Table11[[#This Row],[M5 : Application Built]])</f>
        <v/>
      </c>
      <c r="S9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9" s="359" t="str">
        <f ca="1">IF(OR(ISERROR(Table11[[#This Row],[M7 : Primary Access Channels]]),ISBLANK(Table11[[#This Row],[M7 : Primary Access Channels]])),"",Table11[[#This Row],[M7 : Primary Access Channels]])</f>
        <v/>
      </c>
      <c r="U979" s="359" t="str">
        <f ca="1">IF(OR(ISERROR(Table11[[#This Row],[M8 : Application Deployement]]),ISBLANK(Table11[[#This Row],[M8 : Application Deployement]])),"",Table11[[#This Row],[M8 : Application Deployement]])</f>
        <v/>
      </c>
      <c r="V9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9" s="359" t="str">
        <f ca="1">IF(OR(ISERROR(Table11[[#This Row],[M10 : Application Description]]),ISBLANK(Table11[[#This Row],[M10 : Application Description]])),"",Table11[[#This Row],[M10 : Application Description]])</f>
        <v/>
      </c>
      <c r="X979" s="359" t="str">
        <f ca="1">IF(OR(Table11[[#This Row],[L1 Capability Map]]=0,ISERROR(Table11[[#This Row],[L1 Capability Map]]),ISBLANK(Table11[[#This Row],[L1 Capability Map]])),"",Table11[[#This Row],[L1 Capability Map]])</f>
        <v/>
      </c>
      <c r="Y979" s="359" t="str">
        <f ca="1">IF(OR(ISERROR(Table11[[#This Row],[L2 Capability]]),ISBLANK(Table11[[#This Row],[L2 Capability]])),"",Table11[[#This Row],[L2 Capability]])</f>
        <v/>
      </c>
      <c r="Z979" s="359" t="str">
        <f ca="1">IF(OR(ISERROR(Table11[[#This Row],[L3 Capability]]),ISBLANK(Table11[[#This Row],[L3 Capability]])),"",Table11[[#This Row],[L3 Capability]])</f>
        <v/>
      </c>
      <c r="AA979" s="359" t="str">
        <f ca="1">IF(OR(ISERROR(Table11[[#This Row],[L4 Capability]]),ISBLANK(Table11[[#This Row],[L4 Capability]])),"",Table11[[#This Row],[L4 Capability]])</f>
        <v/>
      </c>
      <c r="AB9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9" s="359" t="str">
        <f ca="1">IF(OR(ISERROR(Table11[[#This Row],[ : Business Data Criticality]]),ISBLANK(Table11[[#This Row],[ : Business Data Criticality]])),"",Table11[[#This Row],[ : Business Data Criticality]])</f>
        <v/>
      </c>
      <c r="AE9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9" s="359" t="str">
        <f ca="1">IF(OR(ISERROR(Table11[[#This Row],[AC1 : Categorize Interfaces]]),ISBLANK(Table11[[#This Row],[AC1 : Categorize Interfaces]])),"",Table11[[#This Row],[AC1 : Categorize Interfaces]])</f>
        <v/>
      </c>
      <c r="AG979" s="359" t="str">
        <f ca="1">IF(OR(ISERROR(Table11[[#This Row],[AC2 : Diversity of Database(s)]]),ISBLANK(Table11[[#This Row],[AC2 : Diversity of Database(s)]])),"",Table11[[#This Row],[AC2 : Diversity of Database(s)]])</f>
        <v/>
      </c>
      <c r="AH9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9" s="359" t="str">
        <f ca="1">IF(OR(ISERROR(Table11[[#This Row],[AM1 : Vendor Support available]]),ISBLANK(Table11[[#This Row],[AM1 : Vendor Support available]])),"",Table11[[#This Row],[AM1 : Vendor Support available]])</f>
        <v/>
      </c>
      <c r="AJ9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9" s="359" t="str">
        <f ca="1">IF(OR(ISERROR(Table11[[#This Row],[AM3 : Documents Available]]),ISBLANK(Table11[[#This Row],[AM3 : Documents Available]])),"",Table11[[#This Row],[AM3 : Documents Available]])</f>
        <v/>
      </c>
      <c r="AL9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9" s="359" t="str">
        <f ca="1">IF(OR(ISERROR(Table11[[#This Row],[AC1 : Implementation Cost]]),ISBLANK(Table11[[#This Row],[AC1 : Implementation Cost]])),"",Table11[[#This Row],[AC1 : Implementation Cost]])</f>
        <v/>
      </c>
      <c r="AN979" s="359" t="str">
        <f ca="1">IF(OR(ISERROR(Table11[[#This Row],[AC2 : Licence Cost]]),ISBLANK(Table11[[#This Row],[AC2 : Licence Cost]])),"",Table11[[#This Row],[AC2 : Licence Cost]])</f>
        <v/>
      </c>
      <c r="AO9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0" spans="1:45" x14ac:dyDescent="0.35">
      <c r="A980" s="358" t="str">
        <f>App_Mapping_All_region[[#This Row],[CMDB ID]]</f>
        <v>CMDB.380</v>
      </c>
      <c r="B980" s="358">
        <f>App_Mapping_All_region[[#This Row],[Capy''s File.CAP ID]]</f>
        <v>0</v>
      </c>
      <c r="C980" s="358">
        <f>App_Mapping_All_region[[#This Row],[Capy''s File.Application Name]]</f>
        <v>0</v>
      </c>
      <c r="D980" s="358" t="s">
        <v>12379</v>
      </c>
      <c r="M9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0" s="359" t="str">
        <f ca="1">IF(OR(ISERROR(Table11[[#This Row],[Identify Current Region Owner]]),ISBLANK(Table11[[#This Row],[Identify Current Region Owner]])),"",Table11[[#This Row],[Identify Current Region Owner]])</f>
        <v/>
      </c>
      <c r="O980" s="359" t="str">
        <f ca="1">IF(OR(ISERROR(Table11[[#This Row],[M2: Confirm Application Status]]),ISBLANK(Table11[[#This Row],[M2: Confirm Application Status]])),"",Table11[[#This Row],[M2: Confirm Application Status]])</f>
        <v/>
      </c>
      <c r="P980" s="359" t="str">
        <f ca="1">IF(OR(ISERROR(Table11[[#This Row],[M3 : Application User Group]]),ISBLANK(Table11[[#This Row],[M3 : Application User Group]])),"",Table11[[#This Row],[M3 : Application User Group]])</f>
        <v/>
      </c>
      <c r="Q980" s="359" t="str">
        <f ca="1">IF(OR(ISERROR(Table11[[#This Row],[M4 : Application Geography]]),ISBLANK(Table11[[#This Row],[M4 : Application Geography]])),"",Table11[[#This Row],[M4 : Application Geography]])</f>
        <v/>
      </c>
      <c r="R980" s="359" t="str">
        <f ca="1">IF(OR(ISERROR(Table11[[#This Row],[M5 : Application Built]]),ISBLANK(Table11[[#This Row],[M5 : Application Built]])),"",Table11[[#This Row],[M5 : Application Built]])</f>
        <v/>
      </c>
      <c r="S9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0" s="359" t="str">
        <f ca="1">IF(OR(ISERROR(Table11[[#This Row],[M7 : Primary Access Channels]]),ISBLANK(Table11[[#This Row],[M7 : Primary Access Channels]])),"",Table11[[#This Row],[M7 : Primary Access Channels]])</f>
        <v/>
      </c>
      <c r="U980" s="359" t="str">
        <f ca="1">IF(OR(ISERROR(Table11[[#This Row],[M8 : Application Deployement]]),ISBLANK(Table11[[#This Row],[M8 : Application Deployement]])),"",Table11[[#This Row],[M8 : Application Deployement]])</f>
        <v/>
      </c>
      <c r="V9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0" s="359" t="str">
        <f ca="1">IF(OR(ISERROR(Table11[[#This Row],[M10 : Application Description]]),ISBLANK(Table11[[#This Row],[M10 : Application Description]])),"",Table11[[#This Row],[M10 : Application Description]])</f>
        <v/>
      </c>
      <c r="X980" s="359" t="str">
        <f ca="1">IF(OR(Table11[[#This Row],[L1 Capability Map]]=0,ISERROR(Table11[[#This Row],[L1 Capability Map]]),ISBLANK(Table11[[#This Row],[L1 Capability Map]])),"",Table11[[#This Row],[L1 Capability Map]])</f>
        <v/>
      </c>
      <c r="Y980" s="359" t="str">
        <f ca="1">IF(OR(ISERROR(Table11[[#This Row],[L2 Capability]]),ISBLANK(Table11[[#This Row],[L2 Capability]])),"",Table11[[#This Row],[L2 Capability]])</f>
        <v/>
      </c>
      <c r="Z980" s="359" t="str">
        <f ca="1">IF(OR(ISERROR(Table11[[#This Row],[L3 Capability]]),ISBLANK(Table11[[#This Row],[L3 Capability]])),"",Table11[[#This Row],[L3 Capability]])</f>
        <v/>
      </c>
      <c r="AA980" s="359" t="str">
        <f ca="1">IF(OR(ISERROR(Table11[[#This Row],[L4 Capability]]),ISBLANK(Table11[[#This Row],[L4 Capability]])),"",Table11[[#This Row],[L4 Capability]])</f>
        <v/>
      </c>
      <c r="AB9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0" s="359" t="str">
        <f ca="1">IF(OR(ISERROR(Table11[[#This Row],[ : Business Data Criticality]]),ISBLANK(Table11[[#This Row],[ : Business Data Criticality]])),"",Table11[[#This Row],[ : Business Data Criticality]])</f>
        <v/>
      </c>
      <c r="AE9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0" s="359" t="str">
        <f ca="1">IF(OR(ISERROR(Table11[[#This Row],[AC1 : Categorize Interfaces]]),ISBLANK(Table11[[#This Row],[AC1 : Categorize Interfaces]])),"",Table11[[#This Row],[AC1 : Categorize Interfaces]])</f>
        <v/>
      </c>
      <c r="AG980" s="359" t="str">
        <f ca="1">IF(OR(ISERROR(Table11[[#This Row],[AC2 : Diversity of Database(s)]]),ISBLANK(Table11[[#This Row],[AC2 : Diversity of Database(s)]])),"",Table11[[#This Row],[AC2 : Diversity of Database(s)]])</f>
        <v/>
      </c>
      <c r="AH9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0" s="359" t="str">
        <f ca="1">IF(OR(ISERROR(Table11[[#This Row],[AM1 : Vendor Support available]]),ISBLANK(Table11[[#This Row],[AM1 : Vendor Support available]])),"",Table11[[#This Row],[AM1 : Vendor Support available]])</f>
        <v/>
      </c>
      <c r="AJ9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0" s="359" t="str">
        <f ca="1">IF(OR(ISERROR(Table11[[#This Row],[AM3 : Documents Available]]),ISBLANK(Table11[[#This Row],[AM3 : Documents Available]])),"",Table11[[#This Row],[AM3 : Documents Available]])</f>
        <v/>
      </c>
      <c r="AL9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0" s="359" t="str">
        <f ca="1">IF(OR(ISERROR(Table11[[#This Row],[AC1 : Implementation Cost]]),ISBLANK(Table11[[#This Row],[AC1 : Implementation Cost]])),"",Table11[[#This Row],[AC1 : Implementation Cost]])</f>
        <v/>
      </c>
      <c r="AN980" s="359" t="str">
        <f ca="1">IF(OR(ISERROR(Table11[[#This Row],[AC2 : Licence Cost]]),ISBLANK(Table11[[#This Row],[AC2 : Licence Cost]])),"",Table11[[#This Row],[AC2 : Licence Cost]])</f>
        <v/>
      </c>
      <c r="AO9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1" spans="1:45" x14ac:dyDescent="0.35">
      <c r="A981" s="358" t="str">
        <f>App_Mapping_All_region[[#This Row],[CMDB ID]]</f>
        <v>CMDB.383</v>
      </c>
      <c r="B981" s="358">
        <f>App_Mapping_All_region[[#This Row],[Capy''s File.CAP ID]]</f>
        <v>0</v>
      </c>
      <c r="C981" s="358">
        <f>App_Mapping_All_region[[#This Row],[Capy''s File.Application Name]]</f>
        <v>0</v>
      </c>
      <c r="D981" s="358" t="s">
        <v>12379</v>
      </c>
      <c r="M9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1" s="359" t="str">
        <f ca="1">IF(OR(ISERROR(Table11[[#This Row],[Identify Current Region Owner]]),ISBLANK(Table11[[#This Row],[Identify Current Region Owner]])),"",Table11[[#This Row],[Identify Current Region Owner]])</f>
        <v/>
      </c>
      <c r="O981" s="359" t="str">
        <f ca="1">IF(OR(ISERROR(Table11[[#This Row],[M2: Confirm Application Status]]),ISBLANK(Table11[[#This Row],[M2: Confirm Application Status]])),"",Table11[[#This Row],[M2: Confirm Application Status]])</f>
        <v/>
      </c>
      <c r="P981" s="359" t="str">
        <f ca="1">IF(OR(ISERROR(Table11[[#This Row],[M3 : Application User Group]]),ISBLANK(Table11[[#This Row],[M3 : Application User Group]])),"",Table11[[#This Row],[M3 : Application User Group]])</f>
        <v/>
      </c>
      <c r="Q981" s="359" t="str">
        <f ca="1">IF(OR(ISERROR(Table11[[#This Row],[M4 : Application Geography]]),ISBLANK(Table11[[#This Row],[M4 : Application Geography]])),"",Table11[[#This Row],[M4 : Application Geography]])</f>
        <v/>
      </c>
      <c r="R981" s="359" t="str">
        <f ca="1">IF(OR(ISERROR(Table11[[#This Row],[M5 : Application Built]]),ISBLANK(Table11[[#This Row],[M5 : Application Built]])),"",Table11[[#This Row],[M5 : Application Built]])</f>
        <v/>
      </c>
      <c r="S9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1" s="359" t="str">
        <f ca="1">IF(OR(ISERROR(Table11[[#This Row],[M7 : Primary Access Channels]]),ISBLANK(Table11[[#This Row],[M7 : Primary Access Channels]])),"",Table11[[#This Row],[M7 : Primary Access Channels]])</f>
        <v/>
      </c>
      <c r="U981" s="359" t="str">
        <f ca="1">IF(OR(ISERROR(Table11[[#This Row],[M8 : Application Deployement]]),ISBLANK(Table11[[#This Row],[M8 : Application Deployement]])),"",Table11[[#This Row],[M8 : Application Deployement]])</f>
        <v/>
      </c>
      <c r="V9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1" s="359" t="str">
        <f ca="1">IF(OR(ISERROR(Table11[[#This Row],[M10 : Application Description]]),ISBLANK(Table11[[#This Row],[M10 : Application Description]])),"",Table11[[#This Row],[M10 : Application Description]])</f>
        <v/>
      </c>
      <c r="X981" s="359" t="str">
        <f ca="1">IF(OR(Table11[[#This Row],[L1 Capability Map]]=0,ISERROR(Table11[[#This Row],[L1 Capability Map]]),ISBLANK(Table11[[#This Row],[L1 Capability Map]])),"",Table11[[#This Row],[L1 Capability Map]])</f>
        <v/>
      </c>
      <c r="Y981" s="359" t="str">
        <f ca="1">IF(OR(ISERROR(Table11[[#This Row],[L2 Capability]]),ISBLANK(Table11[[#This Row],[L2 Capability]])),"",Table11[[#This Row],[L2 Capability]])</f>
        <v/>
      </c>
      <c r="Z981" s="359" t="str">
        <f ca="1">IF(OR(ISERROR(Table11[[#This Row],[L3 Capability]]),ISBLANK(Table11[[#This Row],[L3 Capability]])),"",Table11[[#This Row],[L3 Capability]])</f>
        <v/>
      </c>
      <c r="AA981" s="359" t="str">
        <f ca="1">IF(OR(ISERROR(Table11[[#This Row],[L4 Capability]]),ISBLANK(Table11[[#This Row],[L4 Capability]])),"",Table11[[#This Row],[L4 Capability]])</f>
        <v/>
      </c>
      <c r="AB9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1" s="359" t="str">
        <f ca="1">IF(OR(ISERROR(Table11[[#This Row],[ : Business Data Criticality]]),ISBLANK(Table11[[#This Row],[ : Business Data Criticality]])),"",Table11[[#This Row],[ : Business Data Criticality]])</f>
        <v/>
      </c>
      <c r="AE9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1" s="359" t="str">
        <f ca="1">IF(OR(ISERROR(Table11[[#This Row],[AC1 : Categorize Interfaces]]),ISBLANK(Table11[[#This Row],[AC1 : Categorize Interfaces]])),"",Table11[[#This Row],[AC1 : Categorize Interfaces]])</f>
        <v/>
      </c>
      <c r="AG981" s="359" t="str">
        <f ca="1">IF(OR(ISERROR(Table11[[#This Row],[AC2 : Diversity of Database(s)]]),ISBLANK(Table11[[#This Row],[AC2 : Diversity of Database(s)]])),"",Table11[[#This Row],[AC2 : Diversity of Database(s)]])</f>
        <v/>
      </c>
      <c r="AH9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1" s="359" t="str">
        <f ca="1">IF(OR(ISERROR(Table11[[#This Row],[AM1 : Vendor Support available]]),ISBLANK(Table11[[#This Row],[AM1 : Vendor Support available]])),"",Table11[[#This Row],[AM1 : Vendor Support available]])</f>
        <v/>
      </c>
      <c r="AJ9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1" s="359" t="str">
        <f ca="1">IF(OR(ISERROR(Table11[[#This Row],[AM3 : Documents Available]]),ISBLANK(Table11[[#This Row],[AM3 : Documents Available]])),"",Table11[[#This Row],[AM3 : Documents Available]])</f>
        <v/>
      </c>
      <c r="AL9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1" s="359" t="str">
        <f ca="1">IF(OR(ISERROR(Table11[[#This Row],[AC1 : Implementation Cost]]),ISBLANK(Table11[[#This Row],[AC1 : Implementation Cost]])),"",Table11[[#This Row],[AC1 : Implementation Cost]])</f>
        <v/>
      </c>
      <c r="AN981" s="359" t="str">
        <f ca="1">IF(OR(ISERROR(Table11[[#This Row],[AC2 : Licence Cost]]),ISBLANK(Table11[[#This Row],[AC2 : Licence Cost]])),"",Table11[[#This Row],[AC2 : Licence Cost]])</f>
        <v/>
      </c>
      <c r="AO9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2" spans="1:45" x14ac:dyDescent="0.35">
      <c r="A982" s="358" t="str">
        <f>App_Mapping_All_region[[#This Row],[CMDB ID]]</f>
        <v>CMDB.387</v>
      </c>
      <c r="B982" s="358">
        <f>App_Mapping_All_region[[#This Row],[Capy''s File.CAP ID]]</f>
        <v>0</v>
      </c>
      <c r="C982" s="358">
        <f>App_Mapping_All_region[[#This Row],[Capy''s File.Application Name]]</f>
        <v>0</v>
      </c>
      <c r="D982" s="358" t="s">
        <v>12379</v>
      </c>
      <c r="M9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2" s="359" t="str">
        <f ca="1">IF(OR(ISERROR(Table11[[#This Row],[Identify Current Region Owner]]),ISBLANK(Table11[[#This Row],[Identify Current Region Owner]])),"",Table11[[#This Row],[Identify Current Region Owner]])</f>
        <v/>
      </c>
      <c r="O982" s="359" t="str">
        <f ca="1">IF(OR(ISERROR(Table11[[#This Row],[M2: Confirm Application Status]]),ISBLANK(Table11[[#This Row],[M2: Confirm Application Status]])),"",Table11[[#This Row],[M2: Confirm Application Status]])</f>
        <v/>
      </c>
      <c r="P982" s="359" t="str">
        <f ca="1">IF(OR(ISERROR(Table11[[#This Row],[M3 : Application User Group]]),ISBLANK(Table11[[#This Row],[M3 : Application User Group]])),"",Table11[[#This Row],[M3 : Application User Group]])</f>
        <v/>
      </c>
      <c r="Q982" s="359" t="str">
        <f ca="1">IF(OR(ISERROR(Table11[[#This Row],[M4 : Application Geography]]),ISBLANK(Table11[[#This Row],[M4 : Application Geography]])),"",Table11[[#This Row],[M4 : Application Geography]])</f>
        <v/>
      </c>
      <c r="R982" s="359" t="str">
        <f ca="1">IF(OR(ISERROR(Table11[[#This Row],[M5 : Application Built]]),ISBLANK(Table11[[#This Row],[M5 : Application Built]])),"",Table11[[#This Row],[M5 : Application Built]])</f>
        <v/>
      </c>
      <c r="S9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2" s="359" t="str">
        <f ca="1">IF(OR(ISERROR(Table11[[#This Row],[M7 : Primary Access Channels]]),ISBLANK(Table11[[#This Row],[M7 : Primary Access Channels]])),"",Table11[[#This Row],[M7 : Primary Access Channels]])</f>
        <v/>
      </c>
      <c r="U982" s="359" t="str">
        <f ca="1">IF(OR(ISERROR(Table11[[#This Row],[M8 : Application Deployement]]),ISBLANK(Table11[[#This Row],[M8 : Application Deployement]])),"",Table11[[#This Row],[M8 : Application Deployement]])</f>
        <v/>
      </c>
      <c r="V9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2" s="359" t="str">
        <f ca="1">IF(OR(ISERROR(Table11[[#This Row],[M10 : Application Description]]),ISBLANK(Table11[[#This Row],[M10 : Application Description]])),"",Table11[[#This Row],[M10 : Application Description]])</f>
        <v/>
      </c>
      <c r="X982" s="359" t="str">
        <f ca="1">IF(OR(Table11[[#This Row],[L1 Capability Map]]=0,ISERROR(Table11[[#This Row],[L1 Capability Map]]),ISBLANK(Table11[[#This Row],[L1 Capability Map]])),"",Table11[[#This Row],[L1 Capability Map]])</f>
        <v/>
      </c>
      <c r="Y982" s="359" t="str">
        <f ca="1">IF(OR(ISERROR(Table11[[#This Row],[L2 Capability]]),ISBLANK(Table11[[#This Row],[L2 Capability]])),"",Table11[[#This Row],[L2 Capability]])</f>
        <v/>
      </c>
      <c r="Z982" s="359" t="str">
        <f ca="1">IF(OR(ISERROR(Table11[[#This Row],[L3 Capability]]),ISBLANK(Table11[[#This Row],[L3 Capability]])),"",Table11[[#This Row],[L3 Capability]])</f>
        <v/>
      </c>
      <c r="AA982" s="359" t="str">
        <f ca="1">IF(OR(ISERROR(Table11[[#This Row],[L4 Capability]]),ISBLANK(Table11[[#This Row],[L4 Capability]])),"",Table11[[#This Row],[L4 Capability]])</f>
        <v/>
      </c>
      <c r="AB9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2" s="359" t="str">
        <f ca="1">IF(OR(ISERROR(Table11[[#This Row],[ : Business Data Criticality]]),ISBLANK(Table11[[#This Row],[ : Business Data Criticality]])),"",Table11[[#This Row],[ : Business Data Criticality]])</f>
        <v/>
      </c>
      <c r="AE9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2" s="359" t="str">
        <f ca="1">IF(OR(ISERROR(Table11[[#This Row],[AC1 : Categorize Interfaces]]),ISBLANK(Table11[[#This Row],[AC1 : Categorize Interfaces]])),"",Table11[[#This Row],[AC1 : Categorize Interfaces]])</f>
        <v/>
      </c>
      <c r="AG982" s="359" t="str">
        <f ca="1">IF(OR(ISERROR(Table11[[#This Row],[AC2 : Diversity of Database(s)]]),ISBLANK(Table11[[#This Row],[AC2 : Diversity of Database(s)]])),"",Table11[[#This Row],[AC2 : Diversity of Database(s)]])</f>
        <v/>
      </c>
      <c r="AH9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2" s="359" t="str">
        <f ca="1">IF(OR(ISERROR(Table11[[#This Row],[AM1 : Vendor Support available]]),ISBLANK(Table11[[#This Row],[AM1 : Vendor Support available]])),"",Table11[[#This Row],[AM1 : Vendor Support available]])</f>
        <v/>
      </c>
      <c r="AJ9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2" s="359" t="str">
        <f ca="1">IF(OR(ISERROR(Table11[[#This Row],[AM3 : Documents Available]]),ISBLANK(Table11[[#This Row],[AM3 : Documents Available]])),"",Table11[[#This Row],[AM3 : Documents Available]])</f>
        <v/>
      </c>
      <c r="AL9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2" s="359" t="str">
        <f ca="1">IF(OR(ISERROR(Table11[[#This Row],[AC1 : Implementation Cost]]),ISBLANK(Table11[[#This Row],[AC1 : Implementation Cost]])),"",Table11[[#This Row],[AC1 : Implementation Cost]])</f>
        <v/>
      </c>
      <c r="AN982" s="359" t="str">
        <f ca="1">IF(OR(ISERROR(Table11[[#This Row],[AC2 : Licence Cost]]),ISBLANK(Table11[[#This Row],[AC2 : Licence Cost]])),"",Table11[[#This Row],[AC2 : Licence Cost]])</f>
        <v/>
      </c>
      <c r="AO9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3" spans="1:45" x14ac:dyDescent="0.35">
      <c r="A983" s="358" t="str">
        <f>App_Mapping_All_region[[#This Row],[CMDB ID]]</f>
        <v>CMDB.388</v>
      </c>
      <c r="B983" s="358">
        <f>App_Mapping_All_region[[#This Row],[Capy''s File.CAP ID]]</f>
        <v>0</v>
      </c>
      <c r="C983" s="358">
        <f>App_Mapping_All_region[[#This Row],[Capy''s File.Application Name]]</f>
        <v>0</v>
      </c>
      <c r="D983" s="358" t="s">
        <v>12379</v>
      </c>
      <c r="M9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3" s="359" t="str">
        <f ca="1">IF(OR(ISERROR(Table11[[#This Row],[Identify Current Region Owner]]),ISBLANK(Table11[[#This Row],[Identify Current Region Owner]])),"",Table11[[#This Row],[Identify Current Region Owner]])</f>
        <v/>
      </c>
      <c r="O983" s="359" t="str">
        <f ca="1">IF(OR(ISERROR(Table11[[#This Row],[M2: Confirm Application Status]]),ISBLANK(Table11[[#This Row],[M2: Confirm Application Status]])),"",Table11[[#This Row],[M2: Confirm Application Status]])</f>
        <v/>
      </c>
      <c r="P983" s="359" t="str">
        <f ca="1">IF(OR(ISERROR(Table11[[#This Row],[M3 : Application User Group]]),ISBLANK(Table11[[#This Row],[M3 : Application User Group]])),"",Table11[[#This Row],[M3 : Application User Group]])</f>
        <v/>
      </c>
      <c r="Q983" s="359" t="str">
        <f ca="1">IF(OR(ISERROR(Table11[[#This Row],[M4 : Application Geography]]),ISBLANK(Table11[[#This Row],[M4 : Application Geography]])),"",Table11[[#This Row],[M4 : Application Geography]])</f>
        <v/>
      </c>
      <c r="R983" s="359" t="str">
        <f ca="1">IF(OR(ISERROR(Table11[[#This Row],[M5 : Application Built]]),ISBLANK(Table11[[#This Row],[M5 : Application Built]])),"",Table11[[#This Row],[M5 : Application Built]])</f>
        <v/>
      </c>
      <c r="S9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3" s="359" t="str">
        <f ca="1">IF(OR(ISERROR(Table11[[#This Row],[M7 : Primary Access Channels]]),ISBLANK(Table11[[#This Row],[M7 : Primary Access Channels]])),"",Table11[[#This Row],[M7 : Primary Access Channels]])</f>
        <v/>
      </c>
      <c r="U983" s="359" t="str">
        <f ca="1">IF(OR(ISERROR(Table11[[#This Row],[M8 : Application Deployement]]),ISBLANK(Table11[[#This Row],[M8 : Application Deployement]])),"",Table11[[#This Row],[M8 : Application Deployement]])</f>
        <v/>
      </c>
      <c r="V9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3" s="359" t="str">
        <f ca="1">IF(OR(ISERROR(Table11[[#This Row],[M10 : Application Description]]),ISBLANK(Table11[[#This Row],[M10 : Application Description]])),"",Table11[[#This Row],[M10 : Application Description]])</f>
        <v/>
      </c>
      <c r="X983" s="359" t="str">
        <f ca="1">IF(OR(Table11[[#This Row],[L1 Capability Map]]=0,ISERROR(Table11[[#This Row],[L1 Capability Map]]),ISBLANK(Table11[[#This Row],[L1 Capability Map]])),"",Table11[[#This Row],[L1 Capability Map]])</f>
        <v/>
      </c>
      <c r="Y983" s="359" t="str">
        <f ca="1">IF(OR(ISERROR(Table11[[#This Row],[L2 Capability]]),ISBLANK(Table11[[#This Row],[L2 Capability]])),"",Table11[[#This Row],[L2 Capability]])</f>
        <v/>
      </c>
      <c r="Z983" s="359" t="str">
        <f ca="1">IF(OR(ISERROR(Table11[[#This Row],[L3 Capability]]),ISBLANK(Table11[[#This Row],[L3 Capability]])),"",Table11[[#This Row],[L3 Capability]])</f>
        <v/>
      </c>
      <c r="AA983" s="359" t="str">
        <f ca="1">IF(OR(ISERROR(Table11[[#This Row],[L4 Capability]]),ISBLANK(Table11[[#This Row],[L4 Capability]])),"",Table11[[#This Row],[L4 Capability]])</f>
        <v/>
      </c>
      <c r="AB9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3" s="359" t="str">
        <f ca="1">IF(OR(ISERROR(Table11[[#This Row],[ : Business Data Criticality]]),ISBLANK(Table11[[#This Row],[ : Business Data Criticality]])),"",Table11[[#This Row],[ : Business Data Criticality]])</f>
        <v/>
      </c>
      <c r="AE9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3" s="359" t="str">
        <f ca="1">IF(OR(ISERROR(Table11[[#This Row],[AC1 : Categorize Interfaces]]),ISBLANK(Table11[[#This Row],[AC1 : Categorize Interfaces]])),"",Table11[[#This Row],[AC1 : Categorize Interfaces]])</f>
        <v/>
      </c>
      <c r="AG983" s="359" t="str">
        <f ca="1">IF(OR(ISERROR(Table11[[#This Row],[AC2 : Diversity of Database(s)]]),ISBLANK(Table11[[#This Row],[AC2 : Diversity of Database(s)]])),"",Table11[[#This Row],[AC2 : Diversity of Database(s)]])</f>
        <v/>
      </c>
      <c r="AH9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3" s="359" t="str">
        <f ca="1">IF(OR(ISERROR(Table11[[#This Row],[AM1 : Vendor Support available]]),ISBLANK(Table11[[#This Row],[AM1 : Vendor Support available]])),"",Table11[[#This Row],[AM1 : Vendor Support available]])</f>
        <v/>
      </c>
      <c r="AJ9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3" s="359" t="str">
        <f ca="1">IF(OR(ISERROR(Table11[[#This Row],[AM3 : Documents Available]]),ISBLANK(Table11[[#This Row],[AM3 : Documents Available]])),"",Table11[[#This Row],[AM3 : Documents Available]])</f>
        <v/>
      </c>
      <c r="AL9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3" s="359" t="str">
        <f ca="1">IF(OR(ISERROR(Table11[[#This Row],[AC1 : Implementation Cost]]),ISBLANK(Table11[[#This Row],[AC1 : Implementation Cost]])),"",Table11[[#This Row],[AC1 : Implementation Cost]])</f>
        <v/>
      </c>
      <c r="AN983" s="359" t="str">
        <f ca="1">IF(OR(ISERROR(Table11[[#This Row],[AC2 : Licence Cost]]),ISBLANK(Table11[[#This Row],[AC2 : Licence Cost]])),"",Table11[[#This Row],[AC2 : Licence Cost]])</f>
        <v/>
      </c>
      <c r="AO9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4" spans="1:45" x14ac:dyDescent="0.35">
      <c r="A984" s="358" t="str">
        <f>App_Mapping_All_region[[#This Row],[CMDB ID]]</f>
        <v>CMDB.389</v>
      </c>
      <c r="B984" s="358">
        <f>App_Mapping_All_region[[#This Row],[Capy''s File.CAP ID]]</f>
        <v>0</v>
      </c>
      <c r="C984" s="358">
        <f>App_Mapping_All_region[[#This Row],[Capy''s File.Application Name]]</f>
        <v>0</v>
      </c>
      <c r="D984" s="358" t="s">
        <v>12379</v>
      </c>
      <c r="M9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4" s="359" t="str">
        <f ca="1">IF(OR(ISERROR(Table11[[#This Row],[Identify Current Region Owner]]),ISBLANK(Table11[[#This Row],[Identify Current Region Owner]])),"",Table11[[#This Row],[Identify Current Region Owner]])</f>
        <v/>
      </c>
      <c r="O984" s="359" t="str">
        <f ca="1">IF(OR(ISERROR(Table11[[#This Row],[M2: Confirm Application Status]]),ISBLANK(Table11[[#This Row],[M2: Confirm Application Status]])),"",Table11[[#This Row],[M2: Confirm Application Status]])</f>
        <v/>
      </c>
      <c r="P984" s="359" t="str">
        <f ca="1">IF(OR(ISERROR(Table11[[#This Row],[M3 : Application User Group]]),ISBLANK(Table11[[#This Row],[M3 : Application User Group]])),"",Table11[[#This Row],[M3 : Application User Group]])</f>
        <v/>
      </c>
      <c r="Q984" s="359" t="str">
        <f ca="1">IF(OR(ISERROR(Table11[[#This Row],[M4 : Application Geography]]),ISBLANK(Table11[[#This Row],[M4 : Application Geography]])),"",Table11[[#This Row],[M4 : Application Geography]])</f>
        <v/>
      </c>
      <c r="R984" s="359" t="str">
        <f ca="1">IF(OR(ISERROR(Table11[[#This Row],[M5 : Application Built]]),ISBLANK(Table11[[#This Row],[M5 : Application Built]])),"",Table11[[#This Row],[M5 : Application Built]])</f>
        <v/>
      </c>
      <c r="S9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4" s="359" t="str">
        <f ca="1">IF(OR(ISERROR(Table11[[#This Row],[M7 : Primary Access Channels]]),ISBLANK(Table11[[#This Row],[M7 : Primary Access Channels]])),"",Table11[[#This Row],[M7 : Primary Access Channels]])</f>
        <v/>
      </c>
      <c r="U984" s="359" t="str">
        <f ca="1">IF(OR(ISERROR(Table11[[#This Row],[M8 : Application Deployement]]),ISBLANK(Table11[[#This Row],[M8 : Application Deployement]])),"",Table11[[#This Row],[M8 : Application Deployement]])</f>
        <v/>
      </c>
      <c r="V9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4" s="359" t="str">
        <f ca="1">IF(OR(ISERROR(Table11[[#This Row],[M10 : Application Description]]),ISBLANK(Table11[[#This Row],[M10 : Application Description]])),"",Table11[[#This Row],[M10 : Application Description]])</f>
        <v/>
      </c>
      <c r="X984" s="359" t="str">
        <f ca="1">IF(OR(Table11[[#This Row],[L1 Capability Map]]=0,ISERROR(Table11[[#This Row],[L1 Capability Map]]),ISBLANK(Table11[[#This Row],[L1 Capability Map]])),"",Table11[[#This Row],[L1 Capability Map]])</f>
        <v/>
      </c>
      <c r="Y984" s="359" t="str">
        <f ca="1">IF(OR(ISERROR(Table11[[#This Row],[L2 Capability]]),ISBLANK(Table11[[#This Row],[L2 Capability]])),"",Table11[[#This Row],[L2 Capability]])</f>
        <v/>
      </c>
      <c r="Z984" s="359" t="str">
        <f ca="1">IF(OR(ISERROR(Table11[[#This Row],[L3 Capability]]),ISBLANK(Table11[[#This Row],[L3 Capability]])),"",Table11[[#This Row],[L3 Capability]])</f>
        <v/>
      </c>
      <c r="AA984" s="359" t="str">
        <f ca="1">IF(OR(ISERROR(Table11[[#This Row],[L4 Capability]]),ISBLANK(Table11[[#This Row],[L4 Capability]])),"",Table11[[#This Row],[L4 Capability]])</f>
        <v/>
      </c>
      <c r="AB9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4" s="359" t="str">
        <f ca="1">IF(OR(ISERROR(Table11[[#This Row],[ : Business Data Criticality]]),ISBLANK(Table11[[#This Row],[ : Business Data Criticality]])),"",Table11[[#This Row],[ : Business Data Criticality]])</f>
        <v/>
      </c>
      <c r="AE9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4" s="359" t="str">
        <f ca="1">IF(OR(ISERROR(Table11[[#This Row],[AC1 : Categorize Interfaces]]),ISBLANK(Table11[[#This Row],[AC1 : Categorize Interfaces]])),"",Table11[[#This Row],[AC1 : Categorize Interfaces]])</f>
        <v/>
      </c>
      <c r="AG984" s="359" t="str">
        <f ca="1">IF(OR(ISERROR(Table11[[#This Row],[AC2 : Diversity of Database(s)]]),ISBLANK(Table11[[#This Row],[AC2 : Diversity of Database(s)]])),"",Table11[[#This Row],[AC2 : Diversity of Database(s)]])</f>
        <v/>
      </c>
      <c r="AH9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4" s="359" t="str">
        <f ca="1">IF(OR(ISERROR(Table11[[#This Row],[AM1 : Vendor Support available]]),ISBLANK(Table11[[#This Row],[AM1 : Vendor Support available]])),"",Table11[[#This Row],[AM1 : Vendor Support available]])</f>
        <v/>
      </c>
      <c r="AJ9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4" s="359" t="str">
        <f ca="1">IF(OR(ISERROR(Table11[[#This Row],[AM3 : Documents Available]]),ISBLANK(Table11[[#This Row],[AM3 : Documents Available]])),"",Table11[[#This Row],[AM3 : Documents Available]])</f>
        <v/>
      </c>
      <c r="AL9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4" s="359" t="str">
        <f ca="1">IF(OR(ISERROR(Table11[[#This Row],[AC1 : Implementation Cost]]),ISBLANK(Table11[[#This Row],[AC1 : Implementation Cost]])),"",Table11[[#This Row],[AC1 : Implementation Cost]])</f>
        <v/>
      </c>
      <c r="AN984" s="359" t="str">
        <f ca="1">IF(OR(ISERROR(Table11[[#This Row],[AC2 : Licence Cost]]),ISBLANK(Table11[[#This Row],[AC2 : Licence Cost]])),"",Table11[[#This Row],[AC2 : Licence Cost]])</f>
        <v/>
      </c>
      <c r="AO9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5" spans="1:45" x14ac:dyDescent="0.35">
      <c r="A985" s="358" t="str">
        <f>App_Mapping_All_region[[#This Row],[CMDB ID]]</f>
        <v>CMDB.39</v>
      </c>
      <c r="B985" s="358">
        <f>App_Mapping_All_region[[#This Row],[Capy''s File.CAP ID]]</f>
        <v>0</v>
      </c>
      <c r="C985" s="358">
        <f>App_Mapping_All_region[[#This Row],[Capy''s File.Application Name]]</f>
        <v>0</v>
      </c>
      <c r="D985" s="358" t="s">
        <v>12379</v>
      </c>
      <c r="M9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5" s="359" t="str">
        <f ca="1">IF(OR(ISERROR(Table11[[#This Row],[Identify Current Region Owner]]),ISBLANK(Table11[[#This Row],[Identify Current Region Owner]])),"",Table11[[#This Row],[Identify Current Region Owner]])</f>
        <v/>
      </c>
      <c r="O985" s="359" t="str">
        <f ca="1">IF(OR(ISERROR(Table11[[#This Row],[M2: Confirm Application Status]]),ISBLANK(Table11[[#This Row],[M2: Confirm Application Status]])),"",Table11[[#This Row],[M2: Confirm Application Status]])</f>
        <v/>
      </c>
      <c r="P985" s="359" t="str">
        <f ca="1">IF(OR(ISERROR(Table11[[#This Row],[M3 : Application User Group]]),ISBLANK(Table11[[#This Row],[M3 : Application User Group]])),"",Table11[[#This Row],[M3 : Application User Group]])</f>
        <v/>
      </c>
      <c r="Q985" s="359" t="str">
        <f ca="1">IF(OR(ISERROR(Table11[[#This Row],[M4 : Application Geography]]),ISBLANK(Table11[[#This Row],[M4 : Application Geography]])),"",Table11[[#This Row],[M4 : Application Geography]])</f>
        <v/>
      </c>
      <c r="R985" s="359" t="str">
        <f ca="1">IF(OR(ISERROR(Table11[[#This Row],[M5 : Application Built]]),ISBLANK(Table11[[#This Row],[M5 : Application Built]])),"",Table11[[#This Row],[M5 : Application Built]])</f>
        <v/>
      </c>
      <c r="S9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5" s="359" t="str">
        <f ca="1">IF(OR(ISERROR(Table11[[#This Row],[M7 : Primary Access Channels]]),ISBLANK(Table11[[#This Row],[M7 : Primary Access Channels]])),"",Table11[[#This Row],[M7 : Primary Access Channels]])</f>
        <v/>
      </c>
      <c r="U985" s="359" t="str">
        <f ca="1">IF(OR(ISERROR(Table11[[#This Row],[M8 : Application Deployement]]),ISBLANK(Table11[[#This Row],[M8 : Application Deployement]])),"",Table11[[#This Row],[M8 : Application Deployement]])</f>
        <v/>
      </c>
      <c r="V9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5" s="359" t="str">
        <f ca="1">IF(OR(ISERROR(Table11[[#This Row],[M10 : Application Description]]),ISBLANK(Table11[[#This Row],[M10 : Application Description]])),"",Table11[[#This Row],[M10 : Application Description]])</f>
        <v/>
      </c>
      <c r="X985" s="359" t="str">
        <f ca="1">IF(OR(Table11[[#This Row],[L1 Capability Map]]=0,ISERROR(Table11[[#This Row],[L1 Capability Map]]),ISBLANK(Table11[[#This Row],[L1 Capability Map]])),"",Table11[[#This Row],[L1 Capability Map]])</f>
        <v/>
      </c>
      <c r="Y985" s="359" t="str">
        <f ca="1">IF(OR(ISERROR(Table11[[#This Row],[L2 Capability]]),ISBLANK(Table11[[#This Row],[L2 Capability]])),"",Table11[[#This Row],[L2 Capability]])</f>
        <v/>
      </c>
      <c r="Z985" s="359" t="str">
        <f ca="1">IF(OR(ISERROR(Table11[[#This Row],[L3 Capability]]),ISBLANK(Table11[[#This Row],[L3 Capability]])),"",Table11[[#This Row],[L3 Capability]])</f>
        <v/>
      </c>
      <c r="AA985" s="359" t="str">
        <f ca="1">IF(OR(ISERROR(Table11[[#This Row],[L4 Capability]]),ISBLANK(Table11[[#This Row],[L4 Capability]])),"",Table11[[#This Row],[L4 Capability]])</f>
        <v/>
      </c>
      <c r="AB9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5" s="359" t="str">
        <f ca="1">IF(OR(ISERROR(Table11[[#This Row],[ : Business Data Criticality]]),ISBLANK(Table11[[#This Row],[ : Business Data Criticality]])),"",Table11[[#This Row],[ : Business Data Criticality]])</f>
        <v/>
      </c>
      <c r="AE9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5" s="359" t="str">
        <f ca="1">IF(OR(ISERROR(Table11[[#This Row],[AC1 : Categorize Interfaces]]),ISBLANK(Table11[[#This Row],[AC1 : Categorize Interfaces]])),"",Table11[[#This Row],[AC1 : Categorize Interfaces]])</f>
        <v/>
      </c>
      <c r="AG985" s="359" t="str">
        <f ca="1">IF(OR(ISERROR(Table11[[#This Row],[AC2 : Diversity of Database(s)]]),ISBLANK(Table11[[#This Row],[AC2 : Diversity of Database(s)]])),"",Table11[[#This Row],[AC2 : Diversity of Database(s)]])</f>
        <v/>
      </c>
      <c r="AH9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5" s="359" t="str">
        <f ca="1">IF(OR(ISERROR(Table11[[#This Row],[AM1 : Vendor Support available]]),ISBLANK(Table11[[#This Row],[AM1 : Vendor Support available]])),"",Table11[[#This Row],[AM1 : Vendor Support available]])</f>
        <v/>
      </c>
      <c r="AJ9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5" s="359" t="str">
        <f ca="1">IF(OR(ISERROR(Table11[[#This Row],[AM3 : Documents Available]]),ISBLANK(Table11[[#This Row],[AM3 : Documents Available]])),"",Table11[[#This Row],[AM3 : Documents Available]])</f>
        <v/>
      </c>
      <c r="AL9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5" s="359" t="str">
        <f ca="1">IF(OR(ISERROR(Table11[[#This Row],[AC1 : Implementation Cost]]),ISBLANK(Table11[[#This Row],[AC1 : Implementation Cost]])),"",Table11[[#This Row],[AC1 : Implementation Cost]])</f>
        <v/>
      </c>
      <c r="AN985" s="359" t="str">
        <f ca="1">IF(OR(ISERROR(Table11[[#This Row],[AC2 : Licence Cost]]),ISBLANK(Table11[[#This Row],[AC2 : Licence Cost]])),"",Table11[[#This Row],[AC2 : Licence Cost]])</f>
        <v/>
      </c>
      <c r="AO9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6" spans="1:45" x14ac:dyDescent="0.35">
      <c r="A986" s="358" t="str">
        <f>App_Mapping_All_region[[#This Row],[CMDB ID]]</f>
        <v>CMDB.391</v>
      </c>
      <c r="B986" s="358">
        <f>App_Mapping_All_region[[#This Row],[Capy''s File.CAP ID]]</f>
        <v>0</v>
      </c>
      <c r="C986" s="358">
        <f>App_Mapping_All_region[[#This Row],[Capy''s File.Application Name]]</f>
        <v>0</v>
      </c>
      <c r="D986" s="358" t="s">
        <v>12379</v>
      </c>
      <c r="M9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6" s="359" t="str">
        <f ca="1">IF(OR(ISERROR(Table11[[#This Row],[Identify Current Region Owner]]),ISBLANK(Table11[[#This Row],[Identify Current Region Owner]])),"",Table11[[#This Row],[Identify Current Region Owner]])</f>
        <v/>
      </c>
      <c r="O986" s="359" t="str">
        <f ca="1">IF(OR(ISERROR(Table11[[#This Row],[M2: Confirm Application Status]]),ISBLANK(Table11[[#This Row],[M2: Confirm Application Status]])),"",Table11[[#This Row],[M2: Confirm Application Status]])</f>
        <v/>
      </c>
      <c r="P986" s="359" t="str">
        <f ca="1">IF(OR(ISERROR(Table11[[#This Row],[M3 : Application User Group]]),ISBLANK(Table11[[#This Row],[M3 : Application User Group]])),"",Table11[[#This Row],[M3 : Application User Group]])</f>
        <v/>
      </c>
      <c r="Q986" s="359" t="str">
        <f ca="1">IF(OR(ISERROR(Table11[[#This Row],[M4 : Application Geography]]),ISBLANK(Table11[[#This Row],[M4 : Application Geography]])),"",Table11[[#This Row],[M4 : Application Geography]])</f>
        <v/>
      </c>
      <c r="R986" s="359" t="str">
        <f ca="1">IF(OR(ISERROR(Table11[[#This Row],[M5 : Application Built]]),ISBLANK(Table11[[#This Row],[M5 : Application Built]])),"",Table11[[#This Row],[M5 : Application Built]])</f>
        <v/>
      </c>
      <c r="S9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6" s="359" t="str">
        <f ca="1">IF(OR(ISERROR(Table11[[#This Row],[M7 : Primary Access Channels]]),ISBLANK(Table11[[#This Row],[M7 : Primary Access Channels]])),"",Table11[[#This Row],[M7 : Primary Access Channels]])</f>
        <v/>
      </c>
      <c r="U986" s="359" t="str">
        <f ca="1">IF(OR(ISERROR(Table11[[#This Row],[M8 : Application Deployement]]),ISBLANK(Table11[[#This Row],[M8 : Application Deployement]])),"",Table11[[#This Row],[M8 : Application Deployement]])</f>
        <v/>
      </c>
      <c r="V9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6" s="359" t="str">
        <f ca="1">IF(OR(ISERROR(Table11[[#This Row],[M10 : Application Description]]),ISBLANK(Table11[[#This Row],[M10 : Application Description]])),"",Table11[[#This Row],[M10 : Application Description]])</f>
        <v/>
      </c>
      <c r="X986" s="359" t="str">
        <f ca="1">IF(OR(Table11[[#This Row],[L1 Capability Map]]=0,ISERROR(Table11[[#This Row],[L1 Capability Map]]),ISBLANK(Table11[[#This Row],[L1 Capability Map]])),"",Table11[[#This Row],[L1 Capability Map]])</f>
        <v/>
      </c>
      <c r="Y986" s="359" t="str">
        <f ca="1">IF(OR(ISERROR(Table11[[#This Row],[L2 Capability]]),ISBLANK(Table11[[#This Row],[L2 Capability]])),"",Table11[[#This Row],[L2 Capability]])</f>
        <v/>
      </c>
      <c r="Z986" s="359" t="str">
        <f ca="1">IF(OR(ISERROR(Table11[[#This Row],[L3 Capability]]),ISBLANK(Table11[[#This Row],[L3 Capability]])),"",Table11[[#This Row],[L3 Capability]])</f>
        <v/>
      </c>
      <c r="AA986" s="359" t="str">
        <f ca="1">IF(OR(ISERROR(Table11[[#This Row],[L4 Capability]]),ISBLANK(Table11[[#This Row],[L4 Capability]])),"",Table11[[#This Row],[L4 Capability]])</f>
        <v/>
      </c>
      <c r="AB9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6" s="359" t="str">
        <f ca="1">IF(OR(ISERROR(Table11[[#This Row],[ : Business Data Criticality]]),ISBLANK(Table11[[#This Row],[ : Business Data Criticality]])),"",Table11[[#This Row],[ : Business Data Criticality]])</f>
        <v/>
      </c>
      <c r="AE9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6" s="359" t="str">
        <f ca="1">IF(OR(ISERROR(Table11[[#This Row],[AC1 : Categorize Interfaces]]),ISBLANK(Table11[[#This Row],[AC1 : Categorize Interfaces]])),"",Table11[[#This Row],[AC1 : Categorize Interfaces]])</f>
        <v/>
      </c>
      <c r="AG986" s="359" t="str">
        <f ca="1">IF(OR(ISERROR(Table11[[#This Row],[AC2 : Diversity of Database(s)]]),ISBLANK(Table11[[#This Row],[AC2 : Diversity of Database(s)]])),"",Table11[[#This Row],[AC2 : Diversity of Database(s)]])</f>
        <v/>
      </c>
      <c r="AH9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6" s="359" t="str">
        <f ca="1">IF(OR(ISERROR(Table11[[#This Row],[AM1 : Vendor Support available]]),ISBLANK(Table11[[#This Row],[AM1 : Vendor Support available]])),"",Table11[[#This Row],[AM1 : Vendor Support available]])</f>
        <v/>
      </c>
      <c r="AJ9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6" s="359" t="str">
        <f ca="1">IF(OR(ISERROR(Table11[[#This Row],[AM3 : Documents Available]]),ISBLANK(Table11[[#This Row],[AM3 : Documents Available]])),"",Table11[[#This Row],[AM3 : Documents Available]])</f>
        <v/>
      </c>
      <c r="AL9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6" s="359" t="str">
        <f ca="1">IF(OR(ISERROR(Table11[[#This Row],[AC1 : Implementation Cost]]),ISBLANK(Table11[[#This Row],[AC1 : Implementation Cost]])),"",Table11[[#This Row],[AC1 : Implementation Cost]])</f>
        <v/>
      </c>
      <c r="AN986" s="359" t="str">
        <f ca="1">IF(OR(ISERROR(Table11[[#This Row],[AC2 : Licence Cost]]),ISBLANK(Table11[[#This Row],[AC2 : Licence Cost]])),"",Table11[[#This Row],[AC2 : Licence Cost]])</f>
        <v/>
      </c>
      <c r="AO9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7" spans="1:45" x14ac:dyDescent="0.35">
      <c r="A987" s="358" t="str">
        <f>App_Mapping_All_region[[#This Row],[CMDB ID]]</f>
        <v>CMDB.392</v>
      </c>
      <c r="B987" s="358">
        <f>App_Mapping_All_region[[#This Row],[Capy''s File.CAP ID]]</f>
        <v>0</v>
      </c>
      <c r="C987" s="358">
        <f>App_Mapping_All_region[[#This Row],[Capy''s File.Application Name]]</f>
        <v>0</v>
      </c>
      <c r="D987" s="358" t="s">
        <v>12379</v>
      </c>
      <c r="M9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7" s="359" t="str">
        <f ca="1">IF(OR(ISERROR(Table11[[#This Row],[Identify Current Region Owner]]),ISBLANK(Table11[[#This Row],[Identify Current Region Owner]])),"",Table11[[#This Row],[Identify Current Region Owner]])</f>
        <v/>
      </c>
      <c r="O987" s="359" t="str">
        <f ca="1">IF(OR(ISERROR(Table11[[#This Row],[M2: Confirm Application Status]]),ISBLANK(Table11[[#This Row],[M2: Confirm Application Status]])),"",Table11[[#This Row],[M2: Confirm Application Status]])</f>
        <v/>
      </c>
      <c r="P987" s="359" t="str">
        <f ca="1">IF(OR(ISERROR(Table11[[#This Row],[M3 : Application User Group]]),ISBLANK(Table11[[#This Row],[M3 : Application User Group]])),"",Table11[[#This Row],[M3 : Application User Group]])</f>
        <v/>
      </c>
      <c r="Q987" s="359" t="str">
        <f ca="1">IF(OR(ISERROR(Table11[[#This Row],[M4 : Application Geography]]),ISBLANK(Table11[[#This Row],[M4 : Application Geography]])),"",Table11[[#This Row],[M4 : Application Geography]])</f>
        <v/>
      </c>
      <c r="R987" s="359" t="str">
        <f ca="1">IF(OR(ISERROR(Table11[[#This Row],[M5 : Application Built]]),ISBLANK(Table11[[#This Row],[M5 : Application Built]])),"",Table11[[#This Row],[M5 : Application Built]])</f>
        <v/>
      </c>
      <c r="S9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7" s="359" t="str">
        <f ca="1">IF(OR(ISERROR(Table11[[#This Row],[M7 : Primary Access Channels]]),ISBLANK(Table11[[#This Row],[M7 : Primary Access Channels]])),"",Table11[[#This Row],[M7 : Primary Access Channels]])</f>
        <v/>
      </c>
      <c r="U987" s="359" t="str">
        <f ca="1">IF(OR(ISERROR(Table11[[#This Row],[M8 : Application Deployement]]),ISBLANK(Table11[[#This Row],[M8 : Application Deployement]])),"",Table11[[#This Row],[M8 : Application Deployement]])</f>
        <v/>
      </c>
      <c r="V9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7" s="359" t="str">
        <f ca="1">IF(OR(ISERROR(Table11[[#This Row],[M10 : Application Description]]),ISBLANK(Table11[[#This Row],[M10 : Application Description]])),"",Table11[[#This Row],[M10 : Application Description]])</f>
        <v/>
      </c>
      <c r="X987" s="359" t="str">
        <f ca="1">IF(OR(Table11[[#This Row],[L1 Capability Map]]=0,ISERROR(Table11[[#This Row],[L1 Capability Map]]),ISBLANK(Table11[[#This Row],[L1 Capability Map]])),"",Table11[[#This Row],[L1 Capability Map]])</f>
        <v/>
      </c>
      <c r="Y987" s="359" t="str">
        <f ca="1">IF(OR(ISERROR(Table11[[#This Row],[L2 Capability]]),ISBLANK(Table11[[#This Row],[L2 Capability]])),"",Table11[[#This Row],[L2 Capability]])</f>
        <v/>
      </c>
      <c r="Z987" s="359" t="str">
        <f ca="1">IF(OR(ISERROR(Table11[[#This Row],[L3 Capability]]),ISBLANK(Table11[[#This Row],[L3 Capability]])),"",Table11[[#This Row],[L3 Capability]])</f>
        <v/>
      </c>
      <c r="AA987" s="359" t="str">
        <f ca="1">IF(OR(ISERROR(Table11[[#This Row],[L4 Capability]]),ISBLANK(Table11[[#This Row],[L4 Capability]])),"",Table11[[#This Row],[L4 Capability]])</f>
        <v/>
      </c>
      <c r="AB9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7" s="359" t="str">
        <f ca="1">IF(OR(ISERROR(Table11[[#This Row],[ : Business Data Criticality]]),ISBLANK(Table11[[#This Row],[ : Business Data Criticality]])),"",Table11[[#This Row],[ : Business Data Criticality]])</f>
        <v/>
      </c>
      <c r="AE9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7" s="359" t="str">
        <f ca="1">IF(OR(ISERROR(Table11[[#This Row],[AC1 : Categorize Interfaces]]),ISBLANK(Table11[[#This Row],[AC1 : Categorize Interfaces]])),"",Table11[[#This Row],[AC1 : Categorize Interfaces]])</f>
        <v/>
      </c>
      <c r="AG987" s="359" t="str">
        <f ca="1">IF(OR(ISERROR(Table11[[#This Row],[AC2 : Diversity of Database(s)]]),ISBLANK(Table11[[#This Row],[AC2 : Diversity of Database(s)]])),"",Table11[[#This Row],[AC2 : Diversity of Database(s)]])</f>
        <v/>
      </c>
      <c r="AH9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7" s="359" t="str">
        <f ca="1">IF(OR(ISERROR(Table11[[#This Row],[AM1 : Vendor Support available]]),ISBLANK(Table11[[#This Row],[AM1 : Vendor Support available]])),"",Table11[[#This Row],[AM1 : Vendor Support available]])</f>
        <v/>
      </c>
      <c r="AJ9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7" s="359" t="str">
        <f ca="1">IF(OR(ISERROR(Table11[[#This Row],[AM3 : Documents Available]]),ISBLANK(Table11[[#This Row],[AM3 : Documents Available]])),"",Table11[[#This Row],[AM3 : Documents Available]])</f>
        <v/>
      </c>
      <c r="AL9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7" s="359" t="str">
        <f ca="1">IF(OR(ISERROR(Table11[[#This Row],[AC1 : Implementation Cost]]),ISBLANK(Table11[[#This Row],[AC1 : Implementation Cost]])),"",Table11[[#This Row],[AC1 : Implementation Cost]])</f>
        <v/>
      </c>
      <c r="AN987" s="359" t="str">
        <f ca="1">IF(OR(ISERROR(Table11[[#This Row],[AC2 : Licence Cost]]),ISBLANK(Table11[[#This Row],[AC2 : Licence Cost]])),"",Table11[[#This Row],[AC2 : Licence Cost]])</f>
        <v/>
      </c>
      <c r="AO9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8" spans="1:45" x14ac:dyDescent="0.35">
      <c r="A988" s="358" t="str">
        <f>App_Mapping_All_region[[#This Row],[CMDB ID]]</f>
        <v>CMDB.393</v>
      </c>
      <c r="B988" s="358">
        <f>App_Mapping_All_region[[#This Row],[Capy''s File.CAP ID]]</f>
        <v>0</v>
      </c>
      <c r="C988" s="358">
        <f>App_Mapping_All_region[[#This Row],[Capy''s File.Application Name]]</f>
        <v>0</v>
      </c>
      <c r="D988" s="358" t="s">
        <v>12379</v>
      </c>
      <c r="M9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8" s="359" t="str">
        <f ca="1">IF(OR(ISERROR(Table11[[#This Row],[Identify Current Region Owner]]),ISBLANK(Table11[[#This Row],[Identify Current Region Owner]])),"",Table11[[#This Row],[Identify Current Region Owner]])</f>
        <v/>
      </c>
      <c r="O988" s="359" t="str">
        <f ca="1">IF(OR(ISERROR(Table11[[#This Row],[M2: Confirm Application Status]]),ISBLANK(Table11[[#This Row],[M2: Confirm Application Status]])),"",Table11[[#This Row],[M2: Confirm Application Status]])</f>
        <v/>
      </c>
      <c r="P988" s="359" t="str">
        <f ca="1">IF(OR(ISERROR(Table11[[#This Row],[M3 : Application User Group]]),ISBLANK(Table11[[#This Row],[M3 : Application User Group]])),"",Table11[[#This Row],[M3 : Application User Group]])</f>
        <v/>
      </c>
      <c r="Q988" s="359" t="str">
        <f ca="1">IF(OR(ISERROR(Table11[[#This Row],[M4 : Application Geography]]),ISBLANK(Table11[[#This Row],[M4 : Application Geography]])),"",Table11[[#This Row],[M4 : Application Geography]])</f>
        <v/>
      </c>
      <c r="R988" s="359" t="str">
        <f ca="1">IF(OR(ISERROR(Table11[[#This Row],[M5 : Application Built]]),ISBLANK(Table11[[#This Row],[M5 : Application Built]])),"",Table11[[#This Row],[M5 : Application Built]])</f>
        <v/>
      </c>
      <c r="S9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8" s="359" t="str">
        <f ca="1">IF(OR(ISERROR(Table11[[#This Row],[M7 : Primary Access Channels]]),ISBLANK(Table11[[#This Row],[M7 : Primary Access Channels]])),"",Table11[[#This Row],[M7 : Primary Access Channels]])</f>
        <v/>
      </c>
      <c r="U988" s="359" t="str">
        <f ca="1">IF(OR(ISERROR(Table11[[#This Row],[M8 : Application Deployement]]),ISBLANK(Table11[[#This Row],[M8 : Application Deployement]])),"",Table11[[#This Row],[M8 : Application Deployement]])</f>
        <v/>
      </c>
      <c r="V9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8" s="359" t="str">
        <f ca="1">IF(OR(ISERROR(Table11[[#This Row],[M10 : Application Description]]),ISBLANK(Table11[[#This Row],[M10 : Application Description]])),"",Table11[[#This Row],[M10 : Application Description]])</f>
        <v/>
      </c>
      <c r="X988" s="359" t="str">
        <f ca="1">IF(OR(Table11[[#This Row],[L1 Capability Map]]=0,ISERROR(Table11[[#This Row],[L1 Capability Map]]),ISBLANK(Table11[[#This Row],[L1 Capability Map]])),"",Table11[[#This Row],[L1 Capability Map]])</f>
        <v/>
      </c>
      <c r="Y988" s="359" t="str">
        <f ca="1">IF(OR(ISERROR(Table11[[#This Row],[L2 Capability]]),ISBLANK(Table11[[#This Row],[L2 Capability]])),"",Table11[[#This Row],[L2 Capability]])</f>
        <v/>
      </c>
      <c r="Z988" s="359" t="str">
        <f ca="1">IF(OR(ISERROR(Table11[[#This Row],[L3 Capability]]),ISBLANK(Table11[[#This Row],[L3 Capability]])),"",Table11[[#This Row],[L3 Capability]])</f>
        <v/>
      </c>
      <c r="AA988" s="359" t="str">
        <f ca="1">IF(OR(ISERROR(Table11[[#This Row],[L4 Capability]]),ISBLANK(Table11[[#This Row],[L4 Capability]])),"",Table11[[#This Row],[L4 Capability]])</f>
        <v/>
      </c>
      <c r="AB9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8" s="359" t="str">
        <f ca="1">IF(OR(ISERROR(Table11[[#This Row],[ : Business Data Criticality]]),ISBLANK(Table11[[#This Row],[ : Business Data Criticality]])),"",Table11[[#This Row],[ : Business Data Criticality]])</f>
        <v/>
      </c>
      <c r="AE9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8" s="359" t="str">
        <f ca="1">IF(OR(ISERROR(Table11[[#This Row],[AC1 : Categorize Interfaces]]),ISBLANK(Table11[[#This Row],[AC1 : Categorize Interfaces]])),"",Table11[[#This Row],[AC1 : Categorize Interfaces]])</f>
        <v/>
      </c>
      <c r="AG988" s="359" t="str">
        <f ca="1">IF(OR(ISERROR(Table11[[#This Row],[AC2 : Diversity of Database(s)]]),ISBLANK(Table11[[#This Row],[AC2 : Diversity of Database(s)]])),"",Table11[[#This Row],[AC2 : Diversity of Database(s)]])</f>
        <v/>
      </c>
      <c r="AH9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8" s="359" t="str">
        <f ca="1">IF(OR(ISERROR(Table11[[#This Row],[AM1 : Vendor Support available]]),ISBLANK(Table11[[#This Row],[AM1 : Vendor Support available]])),"",Table11[[#This Row],[AM1 : Vendor Support available]])</f>
        <v/>
      </c>
      <c r="AJ9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8" s="359" t="str">
        <f ca="1">IF(OR(ISERROR(Table11[[#This Row],[AM3 : Documents Available]]),ISBLANK(Table11[[#This Row],[AM3 : Documents Available]])),"",Table11[[#This Row],[AM3 : Documents Available]])</f>
        <v/>
      </c>
      <c r="AL9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8" s="359" t="str">
        <f ca="1">IF(OR(ISERROR(Table11[[#This Row],[AC1 : Implementation Cost]]),ISBLANK(Table11[[#This Row],[AC1 : Implementation Cost]])),"",Table11[[#This Row],[AC1 : Implementation Cost]])</f>
        <v/>
      </c>
      <c r="AN988" s="359" t="str">
        <f ca="1">IF(OR(ISERROR(Table11[[#This Row],[AC2 : Licence Cost]]),ISBLANK(Table11[[#This Row],[AC2 : Licence Cost]])),"",Table11[[#This Row],[AC2 : Licence Cost]])</f>
        <v/>
      </c>
      <c r="AO9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9" spans="1:45" x14ac:dyDescent="0.35">
      <c r="A989" s="358" t="str">
        <f>App_Mapping_All_region[[#This Row],[CMDB ID]]</f>
        <v>CMDB.394</v>
      </c>
      <c r="B989" s="358">
        <f>App_Mapping_All_region[[#This Row],[Capy''s File.CAP ID]]</f>
        <v>0</v>
      </c>
      <c r="C989" s="358">
        <f>App_Mapping_All_region[[#This Row],[Capy''s File.Application Name]]</f>
        <v>0</v>
      </c>
      <c r="D989" s="358" t="s">
        <v>12379</v>
      </c>
      <c r="M9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89" s="359" t="str">
        <f ca="1">IF(OR(ISERROR(Table11[[#This Row],[Identify Current Region Owner]]),ISBLANK(Table11[[#This Row],[Identify Current Region Owner]])),"",Table11[[#This Row],[Identify Current Region Owner]])</f>
        <v/>
      </c>
      <c r="O989" s="359" t="str">
        <f ca="1">IF(OR(ISERROR(Table11[[#This Row],[M2: Confirm Application Status]]),ISBLANK(Table11[[#This Row],[M2: Confirm Application Status]])),"",Table11[[#This Row],[M2: Confirm Application Status]])</f>
        <v/>
      </c>
      <c r="P989" s="359" t="str">
        <f ca="1">IF(OR(ISERROR(Table11[[#This Row],[M3 : Application User Group]]),ISBLANK(Table11[[#This Row],[M3 : Application User Group]])),"",Table11[[#This Row],[M3 : Application User Group]])</f>
        <v/>
      </c>
      <c r="Q989" s="359" t="str">
        <f ca="1">IF(OR(ISERROR(Table11[[#This Row],[M4 : Application Geography]]),ISBLANK(Table11[[#This Row],[M4 : Application Geography]])),"",Table11[[#This Row],[M4 : Application Geography]])</f>
        <v/>
      </c>
      <c r="R989" s="359" t="str">
        <f ca="1">IF(OR(ISERROR(Table11[[#This Row],[M5 : Application Built]]),ISBLANK(Table11[[#This Row],[M5 : Application Built]])),"",Table11[[#This Row],[M5 : Application Built]])</f>
        <v/>
      </c>
      <c r="S9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9" s="359" t="str">
        <f ca="1">IF(OR(ISERROR(Table11[[#This Row],[M7 : Primary Access Channels]]),ISBLANK(Table11[[#This Row],[M7 : Primary Access Channels]])),"",Table11[[#This Row],[M7 : Primary Access Channels]])</f>
        <v/>
      </c>
      <c r="U989" s="359" t="str">
        <f ca="1">IF(OR(ISERROR(Table11[[#This Row],[M8 : Application Deployement]]),ISBLANK(Table11[[#This Row],[M8 : Application Deployement]])),"",Table11[[#This Row],[M8 : Application Deployement]])</f>
        <v/>
      </c>
      <c r="V9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9" s="359" t="str">
        <f ca="1">IF(OR(ISERROR(Table11[[#This Row],[M10 : Application Description]]),ISBLANK(Table11[[#This Row],[M10 : Application Description]])),"",Table11[[#This Row],[M10 : Application Description]])</f>
        <v/>
      </c>
      <c r="X989" s="359" t="str">
        <f ca="1">IF(OR(Table11[[#This Row],[L1 Capability Map]]=0,ISERROR(Table11[[#This Row],[L1 Capability Map]]),ISBLANK(Table11[[#This Row],[L1 Capability Map]])),"",Table11[[#This Row],[L1 Capability Map]])</f>
        <v/>
      </c>
      <c r="Y989" s="359" t="str">
        <f ca="1">IF(OR(ISERROR(Table11[[#This Row],[L2 Capability]]),ISBLANK(Table11[[#This Row],[L2 Capability]])),"",Table11[[#This Row],[L2 Capability]])</f>
        <v/>
      </c>
      <c r="Z989" s="359" t="str">
        <f ca="1">IF(OR(ISERROR(Table11[[#This Row],[L3 Capability]]),ISBLANK(Table11[[#This Row],[L3 Capability]])),"",Table11[[#This Row],[L3 Capability]])</f>
        <v/>
      </c>
      <c r="AA989" s="359" t="str">
        <f ca="1">IF(OR(ISERROR(Table11[[#This Row],[L4 Capability]]),ISBLANK(Table11[[#This Row],[L4 Capability]])),"",Table11[[#This Row],[L4 Capability]])</f>
        <v/>
      </c>
      <c r="AB9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9" s="359" t="str">
        <f ca="1">IF(OR(ISERROR(Table11[[#This Row],[ : Business Data Criticality]]),ISBLANK(Table11[[#This Row],[ : Business Data Criticality]])),"",Table11[[#This Row],[ : Business Data Criticality]])</f>
        <v/>
      </c>
      <c r="AE9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9" s="359" t="str">
        <f ca="1">IF(OR(ISERROR(Table11[[#This Row],[AC1 : Categorize Interfaces]]),ISBLANK(Table11[[#This Row],[AC1 : Categorize Interfaces]])),"",Table11[[#This Row],[AC1 : Categorize Interfaces]])</f>
        <v/>
      </c>
      <c r="AG989" s="359" t="str">
        <f ca="1">IF(OR(ISERROR(Table11[[#This Row],[AC2 : Diversity of Database(s)]]),ISBLANK(Table11[[#This Row],[AC2 : Diversity of Database(s)]])),"",Table11[[#This Row],[AC2 : Diversity of Database(s)]])</f>
        <v/>
      </c>
      <c r="AH9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9" s="359" t="str">
        <f ca="1">IF(OR(ISERROR(Table11[[#This Row],[AM1 : Vendor Support available]]),ISBLANK(Table11[[#This Row],[AM1 : Vendor Support available]])),"",Table11[[#This Row],[AM1 : Vendor Support available]])</f>
        <v/>
      </c>
      <c r="AJ9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9" s="359" t="str">
        <f ca="1">IF(OR(ISERROR(Table11[[#This Row],[AM3 : Documents Available]]),ISBLANK(Table11[[#This Row],[AM3 : Documents Available]])),"",Table11[[#This Row],[AM3 : Documents Available]])</f>
        <v/>
      </c>
      <c r="AL9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9" s="359" t="str">
        <f ca="1">IF(OR(ISERROR(Table11[[#This Row],[AC1 : Implementation Cost]]),ISBLANK(Table11[[#This Row],[AC1 : Implementation Cost]])),"",Table11[[#This Row],[AC1 : Implementation Cost]])</f>
        <v/>
      </c>
      <c r="AN989" s="359" t="str">
        <f ca="1">IF(OR(ISERROR(Table11[[#This Row],[AC2 : Licence Cost]]),ISBLANK(Table11[[#This Row],[AC2 : Licence Cost]])),"",Table11[[#This Row],[AC2 : Licence Cost]])</f>
        <v/>
      </c>
      <c r="AO9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0" spans="1:45" x14ac:dyDescent="0.35">
      <c r="A990" s="358" t="str">
        <f>App_Mapping_All_region[[#This Row],[CMDB ID]]</f>
        <v>CMDB.395</v>
      </c>
      <c r="B990" s="358">
        <f>App_Mapping_All_region[[#This Row],[Capy''s File.CAP ID]]</f>
        <v>0</v>
      </c>
      <c r="C990" s="358">
        <f>App_Mapping_All_region[[#This Row],[Capy''s File.Application Name]]</f>
        <v>0</v>
      </c>
      <c r="D990" s="358" t="s">
        <v>12379</v>
      </c>
      <c r="M9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0" s="359" t="str">
        <f ca="1">IF(OR(ISERROR(Table11[[#This Row],[Identify Current Region Owner]]),ISBLANK(Table11[[#This Row],[Identify Current Region Owner]])),"",Table11[[#This Row],[Identify Current Region Owner]])</f>
        <v/>
      </c>
      <c r="O990" s="359" t="str">
        <f ca="1">IF(OR(ISERROR(Table11[[#This Row],[M2: Confirm Application Status]]),ISBLANK(Table11[[#This Row],[M2: Confirm Application Status]])),"",Table11[[#This Row],[M2: Confirm Application Status]])</f>
        <v/>
      </c>
      <c r="P990" s="359" t="str">
        <f ca="1">IF(OR(ISERROR(Table11[[#This Row],[M3 : Application User Group]]),ISBLANK(Table11[[#This Row],[M3 : Application User Group]])),"",Table11[[#This Row],[M3 : Application User Group]])</f>
        <v/>
      </c>
      <c r="Q990" s="359" t="str">
        <f ca="1">IF(OR(ISERROR(Table11[[#This Row],[M4 : Application Geography]]),ISBLANK(Table11[[#This Row],[M4 : Application Geography]])),"",Table11[[#This Row],[M4 : Application Geography]])</f>
        <v/>
      </c>
      <c r="R990" s="359" t="str">
        <f ca="1">IF(OR(ISERROR(Table11[[#This Row],[M5 : Application Built]]),ISBLANK(Table11[[#This Row],[M5 : Application Built]])),"",Table11[[#This Row],[M5 : Application Built]])</f>
        <v/>
      </c>
      <c r="S9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0" s="359" t="str">
        <f ca="1">IF(OR(ISERROR(Table11[[#This Row],[M7 : Primary Access Channels]]),ISBLANK(Table11[[#This Row],[M7 : Primary Access Channels]])),"",Table11[[#This Row],[M7 : Primary Access Channels]])</f>
        <v/>
      </c>
      <c r="U990" s="359" t="str">
        <f ca="1">IF(OR(ISERROR(Table11[[#This Row],[M8 : Application Deployement]]),ISBLANK(Table11[[#This Row],[M8 : Application Deployement]])),"",Table11[[#This Row],[M8 : Application Deployement]])</f>
        <v/>
      </c>
      <c r="V9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0" s="359" t="str">
        <f ca="1">IF(OR(ISERROR(Table11[[#This Row],[M10 : Application Description]]),ISBLANK(Table11[[#This Row],[M10 : Application Description]])),"",Table11[[#This Row],[M10 : Application Description]])</f>
        <v/>
      </c>
      <c r="X990" s="359" t="str">
        <f ca="1">IF(OR(Table11[[#This Row],[L1 Capability Map]]=0,ISERROR(Table11[[#This Row],[L1 Capability Map]]),ISBLANK(Table11[[#This Row],[L1 Capability Map]])),"",Table11[[#This Row],[L1 Capability Map]])</f>
        <v/>
      </c>
      <c r="Y990" s="359" t="str">
        <f ca="1">IF(OR(ISERROR(Table11[[#This Row],[L2 Capability]]),ISBLANK(Table11[[#This Row],[L2 Capability]])),"",Table11[[#This Row],[L2 Capability]])</f>
        <v/>
      </c>
      <c r="Z990" s="359" t="str">
        <f ca="1">IF(OR(ISERROR(Table11[[#This Row],[L3 Capability]]),ISBLANK(Table11[[#This Row],[L3 Capability]])),"",Table11[[#This Row],[L3 Capability]])</f>
        <v/>
      </c>
      <c r="AA990" s="359" t="str">
        <f ca="1">IF(OR(ISERROR(Table11[[#This Row],[L4 Capability]]),ISBLANK(Table11[[#This Row],[L4 Capability]])),"",Table11[[#This Row],[L4 Capability]])</f>
        <v/>
      </c>
      <c r="AB9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0" s="359" t="str">
        <f ca="1">IF(OR(ISERROR(Table11[[#This Row],[ : Business Data Criticality]]),ISBLANK(Table11[[#This Row],[ : Business Data Criticality]])),"",Table11[[#This Row],[ : Business Data Criticality]])</f>
        <v/>
      </c>
      <c r="AE9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0" s="359" t="str">
        <f ca="1">IF(OR(ISERROR(Table11[[#This Row],[AC1 : Categorize Interfaces]]),ISBLANK(Table11[[#This Row],[AC1 : Categorize Interfaces]])),"",Table11[[#This Row],[AC1 : Categorize Interfaces]])</f>
        <v/>
      </c>
      <c r="AG990" s="359" t="str">
        <f ca="1">IF(OR(ISERROR(Table11[[#This Row],[AC2 : Diversity of Database(s)]]),ISBLANK(Table11[[#This Row],[AC2 : Diversity of Database(s)]])),"",Table11[[#This Row],[AC2 : Diversity of Database(s)]])</f>
        <v/>
      </c>
      <c r="AH9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0" s="359" t="str">
        <f ca="1">IF(OR(ISERROR(Table11[[#This Row],[AM1 : Vendor Support available]]),ISBLANK(Table11[[#This Row],[AM1 : Vendor Support available]])),"",Table11[[#This Row],[AM1 : Vendor Support available]])</f>
        <v/>
      </c>
      <c r="AJ9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0" s="359" t="str">
        <f ca="1">IF(OR(ISERROR(Table11[[#This Row],[AM3 : Documents Available]]),ISBLANK(Table11[[#This Row],[AM3 : Documents Available]])),"",Table11[[#This Row],[AM3 : Documents Available]])</f>
        <v/>
      </c>
      <c r="AL9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0" s="359" t="str">
        <f ca="1">IF(OR(ISERROR(Table11[[#This Row],[AC1 : Implementation Cost]]),ISBLANK(Table11[[#This Row],[AC1 : Implementation Cost]])),"",Table11[[#This Row],[AC1 : Implementation Cost]])</f>
        <v/>
      </c>
      <c r="AN990" s="359" t="str">
        <f ca="1">IF(OR(ISERROR(Table11[[#This Row],[AC2 : Licence Cost]]),ISBLANK(Table11[[#This Row],[AC2 : Licence Cost]])),"",Table11[[#This Row],[AC2 : Licence Cost]])</f>
        <v/>
      </c>
      <c r="AO9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1" spans="1:45" x14ac:dyDescent="0.35">
      <c r="A991" s="358" t="str">
        <f>App_Mapping_All_region[[#This Row],[CMDB ID]]</f>
        <v>CMDB.396</v>
      </c>
      <c r="B991" s="358">
        <f>App_Mapping_All_region[[#This Row],[Capy''s File.CAP ID]]</f>
        <v>0</v>
      </c>
      <c r="C991" s="358">
        <f>App_Mapping_All_region[[#This Row],[Capy''s File.Application Name]]</f>
        <v>0</v>
      </c>
      <c r="D991" s="358" t="s">
        <v>12379</v>
      </c>
      <c r="M9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1" s="359" t="str">
        <f ca="1">IF(OR(ISERROR(Table11[[#This Row],[Identify Current Region Owner]]),ISBLANK(Table11[[#This Row],[Identify Current Region Owner]])),"",Table11[[#This Row],[Identify Current Region Owner]])</f>
        <v/>
      </c>
      <c r="O991" s="359" t="str">
        <f ca="1">IF(OR(ISERROR(Table11[[#This Row],[M2: Confirm Application Status]]),ISBLANK(Table11[[#This Row],[M2: Confirm Application Status]])),"",Table11[[#This Row],[M2: Confirm Application Status]])</f>
        <v/>
      </c>
      <c r="P991" s="359" t="str">
        <f ca="1">IF(OR(ISERROR(Table11[[#This Row],[M3 : Application User Group]]),ISBLANK(Table11[[#This Row],[M3 : Application User Group]])),"",Table11[[#This Row],[M3 : Application User Group]])</f>
        <v/>
      </c>
      <c r="Q991" s="359" t="str">
        <f ca="1">IF(OR(ISERROR(Table11[[#This Row],[M4 : Application Geography]]),ISBLANK(Table11[[#This Row],[M4 : Application Geography]])),"",Table11[[#This Row],[M4 : Application Geography]])</f>
        <v/>
      </c>
      <c r="R991" s="359" t="str">
        <f ca="1">IF(OR(ISERROR(Table11[[#This Row],[M5 : Application Built]]),ISBLANK(Table11[[#This Row],[M5 : Application Built]])),"",Table11[[#This Row],[M5 : Application Built]])</f>
        <v/>
      </c>
      <c r="S9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1" s="359" t="str">
        <f ca="1">IF(OR(ISERROR(Table11[[#This Row],[M7 : Primary Access Channels]]),ISBLANK(Table11[[#This Row],[M7 : Primary Access Channels]])),"",Table11[[#This Row],[M7 : Primary Access Channels]])</f>
        <v/>
      </c>
      <c r="U991" s="359" t="str">
        <f ca="1">IF(OR(ISERROR(Table11[[#This Row],[M8 : Application Deployement]]),ISBLANK(Table11[[#This Row],[M8 : Application Deployement]])),"",Table11[[#This Row],[M8 : Application Deployement]])</f>
        <v/>
      </c>
      <c r="V9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1" s="359" t="str">
        <f ca="1">IF(OR(ISERROR(Table11[[#This Row],[M10 : Application Description]]),ISBLANK(Table11[[#This Row],[M10 : Application Description]])),"",Table11[[#This Row],[M10 : Application Description]])</f>
        <v/>
      </c>
      <c r="X991" s="359" t="str">
        <f ca="1">IF(OR(Table11[[#This Row],[L1 Capability Map]]=0,ISERROR(Table11[[#This Row],[L1 Capability Map]]),ISBLANK(Table11[[#This Row],[L1 Capability Map]])),"",Table11[[#This Row],[L1 Capability Map]])</f>
        <v/>
      </c>
      <c r="Y991" s="359" t="str">
        <f ca="1">IF(OR(ISERROR(Table11[[#This Row],[L2 Capability]]),ISBLANK(Table11[[#This Row],[L2 Capability]])),"",Table11[[#This Row],[L2 Capability]])</f>
        <v/>
      </c>
      <c r="Z991" s="359" t="str">
        <f ca="1">IF(OR(ISERROR(Table11[[#This Row],[L3 Capability]]),ISBLANK(Table11[[#This Row],[L3 Capability]])),"",Table11[[#This Row],[L3 Capability]])</f>
        <v/>
      </c>
      <c r="AA991" s="359" t="str">
        <f ca="1">IF(OR(ISERROR(Table11[[#This Row],[L4 Capability]]),ISBLANK(Table11[[#This Row],[L4 Capability]])),"",Table11[[#This Row],[L4 Capability]])</f>
        <v/>
      </c>
      <c r="AB9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1" s="359" t="str">
        <f ca="1">IF(OR(ISERROR(Table11[[#This Row],[ : Business Data Criticality]]),ISBLANK(Table11[[#This Row],[ : Business Data Criticality]])),"",Table11[[#This Row],[ : Business Data Criticality]])</f>
        <v/>
      </c>
      <c r="AE9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1" s="359" t="str">
        <f ca="1">IF(OR(ISERROR(Table11[[#This Row],[AC1 : Categorize Interfaces]]),ISBLANK(Table11[[#This Row],[AC1 : Categorize Interfaces]])),"",Table11[[#This Row],[AC1 : Categorize Interfaces]])</f>
        <v/>
      </c>
      <c r="AG991" s="359" t="str">
        <f ca="1">IF(OR(ISERROR(Table11[[#This Row],[AC2 : Diversity of Database(s)]]),ISBLANK(Table11[[#This Row],[AC2 : Diversity of Database(s)]])),"",Table11[[#This Row],[AC2 : Diversity of Database(s)]])</f>
        <v/>
      </c>
      <c r="AH9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1" s="359" t="str">
        <f ca="1">IF(OR(ISERROR(Table11[[#This Row],[AM1 : Vendor Support available]]),ISBLANK(Table11[[#This Row],[AM1 : Vendor Support available]])),"",Table11[[#This Row],[AM1 : Vendor Support available]])</f>
        <v/>
      </c>
      <c r="AJ9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1" s="359" t="str">
        <f ca="1">IF(OR(ISERROR(Table11[[#This Row],[AM3 : Documents Available]]),ISBLANK(Table11[[#This Row],[AM3 : Documents Available]])),"",Table11[[#This Row],[AM3 : Documents Available]])</f>
        <v/>
      </c>
      <c r="AL9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1" s="359" t="str">
        <f ca="1">IF(OR(ISERROR(Table11[[#This Row],[AC1 : Implementation Cost]]),ISBLANK(Table11[[#This Row],[AC1 : Implementation Cost]])),"",Table11[[#This Row],[AC1 : Implementation Cost]])</f>
        <v/>
      </c>
      <c r="AN991" s="359" t="str">
        <f ca="1">IF(OR(ISERROR(Table11[[#This Row],[AC2 : Licence Cost]]),ISBLANK(Table11[[#This Row],[AC2 : Licence Cost]])),"",Table11[[#This Row],[AC2 : Licence Cost]])</f>
        <v/>
      </c>
      <c r="AO9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2" spans="1:45" x14ac:dyDescent="0.35">
      <c r="A992" s="358" t="str">
        <f>App_Mapping_All_region[[#This Row],[CMDB ID]]</f>
        <v>CMDB.397</v>
      </c>
      <c r="B992" s="358">
        <f>App_Mapping_All_region[[#This Row],[Capy''s File.CAP ID]]</f>
        <v>0</v>
      </c>
      <c r="C992" s="358">
        <f>App_Mapping_All_region[[#This Row],[Capy''s File.Application Name]]</f>
        <v>0</v>
      </c>
      <c r="D992" s="358" t="s">
        <v>12379</v>
      </c>
      <c r="M9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2" s="359" t="str">
        <f ca="1">IF(OR(ISERROR(Table11[[#This Row],[Identify Current Region Owner]]),ISBLANK(Table11[[#This Row],[Identify Current Region Owner]])),"",Table11[[#This Row],[Identify Current Region Owner]])</f>
        <v/>
      </c>
      <c r="O992" s="359" t="str">
        <f ca="1">IF(OR(ISERROR(Table11[[#This Row],[M2: Confirm Application Status]]),ISBLANK(Table11[[#This Row],[M2: Confirm Application Status]])),"",Table11[[#This Row],[M2: Confirm Application Status]])</f>
        <v/>
      </c>
      <c r="P992" s="359" t="str">
        <f ca="1">IF(OR(ISERROR(Table11[[#This Row],[M3 : Application User Group]]),ISBLANK(Table11[[#This Row],[M3 : Application User Group]])),"",Table11[[#This Row],[M3 : Application User Group]])</f>
        <v/>
      </c>
      <c r="Q992" s="359" t="str">
        <f ca="1">IF(OR(ISERROR(Table11[[#This Row],[M4 : Application Geography]]),ISBLANK(Table11[[#This Row],[M4 : Application Geography]])),"",Table11[[#This Row],[M4 : Application Geography]])</f>
        <v/>
      </c>
      <c r="R992" s="359" t="str">
        <f ca="1">IF(OR(ISERROR(Table11[[#This Row],[M5 : Application Built]]),ISBLANK(Table11[[#This Row],[M5 : Application Built]])),"",Table11[[#This Row],[M5 : Application Built]])</f>
        <v/>
      </c>
      <c r="S9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2" s="359" t="str">
        <f ca="1">IF(OR(ISERROR(Table11[[#This Row],[M7 : Primary Access Channels]]),ISBLANK(Table11[[#This Row],[M7 : Primary Access Channels]])),"",Table11[[#This Row],[M7 : Primary Access Channels]])</f>
        <v/>
      </c>
      <c r="U992" s="359" t="str">
        <f ca="1">IF(OR(ISERROR(Table11[[#This Row],[M8 : Application Deployement]]),ISBLANK(Table11[[#This Row],[M8 : Application Deployement]])),"",Table11[[#This Row],[M8 : Application Deployement]])</f>
        <v/>
      </c>
      <c r="V9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2" s="359" t="str">
        <f ca="1">IF(OR(ISERROR(Table11[[#This Row],[M10 : Application Description]]),ISBLANK(Table11[[#This Row],[M10 : Application Description]])),"",Table11[[#This Row],[M10 : Application Description]])</f>
        <v/>
      </c>
      <c r="X992" s="359" t="str">
        <f ca="1">IF(OR(Table11[[#This Row],[L1 Capability Map]]=0,ISERROR(Table11[[#This Row],[L1 Capability Map]]),ISBLANK(Table11[[#This Row],[L1 Capability Map]])),"",Table11[[#This Row],[L1 Capability Map]])</f>
        <v/>
      </c>
      <c r="Y992" s="359" t="str">
        <f ca="1">IF(OR(ISERROR(Table11[[#This Row],[L2 Capability]]),ISBLANK(Table11[[#This Row],[L2 Capability]])),"",Table11[[#This Row],[L2 Capability]])</f>
        <v/>
      </c>
      <c r="Z992" s="359" t="str">
        <f ca="1">IF(OR(ISERROR(Table11[[#This Row],[L3 Capability]]),ISBLANK(Table11[[#This Row],[L3 Capability]])),"",Table11[[#This Row],[L3 Capability]])</f>
        <v/>
      </c>
      <c r="AA992" s="359" t="str">
        <f ca="1">IF(OR(ISERROR(Table11[[#This Row],[L4 Capability]]),ISBLANK(Table11[[#This Row],[L4 Capability]])),"",Table11[[#This Row],[L4 Capability]])</f>
        <v/>
      </c>
      <c r="AB9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2" s="359" t="str">
        <f ca="1">IF(OR(ISERROR(Table11[[#This Row],[ : Business Data Criticality]]),ISBLANK(Table11[[#This Row],[ : Business Data Criticality]])),"",Table11[[#This Row],[ : Business Data Criticality]])</f>
        <v/>
      </c>
      <c r="AE9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2" s="359" t="str">
        <f ca="1">IF(OR(ISERROR(Table11[[#This Row],[AC1 : Categorize Interfaces]]),ISBLANK(Table11[[#This Row],[AC1 : Categorize Interfaces]])),"",Table11[[#This Row],[AC1 : Categorize Interfaces]])</f>
        <v/>
      </c>
      <c r="AG992" s="359" t="str">
        <f ca="1">IF(OR(ISERROR(Table11[[#This Row],[AC2 : Diversity of Database(s)]]),ISBLANK(Table11[[#This Row],[AC2 : Diversity of Database(s)]])),"",Table11[[#This Row],[AC2 : Diversity of Database(s)]])</f>
        <v/>
      </c>
      <c r="AH9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2" s="359" t="str">
        <f ca="1">IF(OR(ISERROR(Table11[[#This Row],[AM1 : Vendor Support available]]),ISBLANK(Table11[[#This Row],[AM1 : Vendor Support available]])),"",Table11[[#This Row],[AM1 : Vendor Support available]])</f>
        <v/>
      </c>
      <c r="AJ9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2" s="359" t="str">
        <f ca="1">IF(OR(ISERROR(Table11[[#This Row],[AM3 : Documents Available]]),ISBLANK(Table11[[#This Row],[AM3 : Documents Available]])),"",Table11[[#This Row],[AM3 : Documents Available]])</f>
        <v/>
      </c>
      <c r="AL9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2" s="359" t="str">
        <f ca="1">IF(OR(ISERROR(Table11[[#This Row],[AC1 : Implementation Cost]]),ISBLANK(Table11[[#This Row],[AC1 : Implementation Cost]])),"",Table11[[#This Row],[AC1 : Implementation Cost]])</f>
        <v/>
      </c>
      <c r="AN992" s="359" t="str">
        <f ca="1">IF(OR(ISERROR(Table11[[#This Row],[AC2 : Licence Cost]]),ISBLANK(Table11[[#This Row],[AC2 : Licence Cost]])),"",Table11[[#This Row],[AC2 : Licence Cost]])</f>
        <v/>
      </c>
      <c r="AO9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3" spans="1:45" x14ac:dyDescent="0.35">
      <c r="A993" s="358" t="str">
        <f>App_Mapping_All_region[[#This Row],[CMDB ID]]</f>
        <v>CMDB.398</v>
      </c>
      <c r="B993" s="358">
        <f>App_Mapping_All_region[[#This Row],[Capy''s File.CAP ID]]</f>
        <v>0</v>
      </c>
      <c r="C993" s="358">
        <f>App_Mapping_All_region[[#This Row],[Capy''s File.Application Name]]</f>
        <v>0</v>
      </c>
      <c r="D993" s="358" t="s">
        <v>12379</v>
      </c>
      <c r="M9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3" s="359" t="str">
        <f ca="1">IF(OR(ISERROR(Table11[[#This Row],[Identify Current Region Owner]]),ISBLANK(Table11[[#This Row],[Identify Current Region Owner]])),"",Table11[[#This Row],[Identify Current Region Owner]])</f>
        <v/>
      </c>
      <c r="O993" s="359" t="str">
        <f ca="1">IF(OR(ISERROR(Table11[[#This Row],[M2: Confirm Application Status]]),ISBLANK(Table11[[#This Row],[M2: Confirm Application Status]])),"",Table11[[#This Row],[M2: Confirm Application Status]])</f>
        <v/>
      </c>
      <c r="P993" s="359" t="str">
        <f ca="1">IF(OR(ISERROR(Table11[[#This Row],[M3 : Application User Group]]),ISBLANK(Table11[[#This Row],[M3 : Application User Group]])),"",Table11[[#This Row],[M3 : Application User Group]])</f>
        <v/>
      </c>
      <c r="Q993" s="359" t="str">
        <f ca="1">IF(OR(ISERROR(Table11[[#This Row],[M4 : Application Geography]]),ISBLANK(Table11[[#This Row],[M4 : Application Geography]])),"",Table11[[#This Row],[M4 : Application Geography]])</f>
        <v/>
      </c>
      <c r="R993" s="359" t="str">
        <f ca="1">IF(OR(ISERROR(Table11[[#This Row],[M5 : Application Built]]),ISBLANK(Table11[[#This Row],[M5 : Application Built]])),"",Table11[[#This Row],[M5 : Application Built]])</f>
        <v/>
      </c>
      <c r="S9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3" s="359" t="str">
        <f ca="1">IF(OR(ISERROR(Table11[[#This Row],[M7 : Primary Access Channels]]),ISBLANK(Table11[[#This Row],[M7 : Primary Access Channels]])),"",Table11[[#This Row],[M7 : Primary Access Channels]])</f>
        <v/>
      </c>
      <c r="U993" s="359" t="str">
        <f ca="1">IF(OR(ISERROR(Table11[[#This Row],[M8 : Application Deployement]]),ISBLANK(Table11[[#This Row],[M8 : Application Deployement]])),"",Table11[[#This Row],[M8 : Application Deployement]])</f>
        <v/>
      </c>
      <c r="V9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3" s="359" t="str">
        <f ca="1">IF(OR(ISERROR(Table11[[#This Row],[M10 : Application Description]]),ISBLANK(Table11[[#This Row],[M10 : Application Description]])),"",Table11[[#This Row],[M10 : Application Description]])</f>
        <v/>
      </c>
      <c r="X993" s="359" t="str">
        <f ca="1">IF(OR(Table11[[#This Row],[L1 Capability Map]]=0,ISERROR(Table11[[#This Row],[L1 Capability Map]]),ISBLANK(Table11[[#This Row],[L1 Capability Map]])),"",Table11[[#This Row],[L1 Capability Map]])</f>
        <v/>
      </c>
      <c r="Y993" s="359" t="str">
        <f ca="1">IF(OR(ISERROR(Table11[[#This Row],[L2 Capability]]),ISBLANK(Table11[[#This Row],[L2 Capability]])),"",Table11[[#This Row],[L2 Capability]])</f>
        <v/>
      </c>
      <c r="Z993" s="359" t="str">
        <f ca="1">IF(OR(ISERROR(Table11[[#This Row],[L3 Capability]]),ISBLANK(Table11[[#This Row],[L3 Capability]])),"",Table11[[#This Row],[L3 Capability]])</f>
        <v/>
      </c>
      <c r="AA993" s="359" t="str">
        <f ca="1">IF(OR(ISERROR(Table11[[#This Row],[L4 Capability]]),ISBLANK(Table11[[#This Row],[L4 Capability]])),"",Table11[[#This Row],[L4 Capability]])</f>
        <v/>
      </c>
      <c r="AB9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3" s="359" t="str">
        <f ca="1">IF(OR(ISERROR(Table11[[#This Row],[ : Business Data Criticality]]),ISBLANK(Table11[[#This Row],[ : Business Data Criticality]])),"",Table11[[#This Row],[ : Business Data Criticality]])</f>
        <v/>
      </c>
      <c r="AE9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3" s="359" t="str">
        <f ca="1">IF(OR(ISERROR(Table11[[#This Row],[AC1 : Categorize Interfaces]]),ISBLANK(Table11[[#This Row],[AC1 : Categorize Interfaces]])),"",Table11[[#This Row],[AC1 : Categorize Interfaces]])</f>
        <v/>
      </c>
      <c r="AG993" s="359" t="str">
        <f ca="1">IF(OR(ISERROR(Table11[[#This Row],[AC2 : Diversity of Database(s)]]),ISBLANK(Table11[[#This Row],[AC2 : Diversity of Database(s)]])),"",Table11[[#This Row],[AC2 : Diversity of Database(s)]])</f>
        <v/>
      </c>
      <c r="AH9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3" s="359" t="str">
        <f ca="1">IF(OR(ISERROR(Table11[[#This Row],[AM1 : Vendor Support available]]),ISBLANK(Table11[[#This Row],[AM1 : Vendor Support available]])),"",Table11[[#This Row],[AM1 : Vendor Support available]])</f>
        <v/>
      </c>
      <c r="AJ9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3" s="359" t="str">
        <f ca="1">IF(OR(ISERROR(Table11[[#This Row],[AM3 : Documents Available]]),ISBLANK(Table11[[#This Row],[AM3 : Documents Available]])),"",Table11[[#This Row],[AM3 : Documents Available]])</f>
        <v/>
      </c>
      <c r="AL9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3" s="359" t="str">
        <f ca="1">IF(OR(ISERROR(Table11[[#This Row],[AC1 : Implementation Cost]]),ISBLANK(Table11[[#This Row],[AC1 : Implementation Cost]])),"",Table11[[#This Row],[AC1 : Implementation Cost]])</f>
        <v/>
      </c>
      <c r="AN993" s="359" t="str">
        <f ca="1">IF(OR(ISERROR(Table11[[#This Row],[AC2 : Licence Cost]]),ISBLANK(Table11[[#This Row],[AC2 : Licence Cost]])),"",Table11[[#This Row],[AC2 : Licence Cost]])</f>
        <v/>
      </c>
      <c r="AO9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4" spans="1:45" x14ac:dyDescent="0.35">
      <c r="A994" s="358" t="str">
        <f>App_Mapping_All_region[[#This Row],[CMDB ID]]</f>
        <v>CMDB.399</v>
      </c>
      <c r="B994" s="358">
        <f>App_Mapping_All_region[[#This Row],[Capy''s File.CAP ID]]</f>
        <v>0</v>
      </c>
      <c r="C994" s="358">
        <f>App_Mapping_All_region[[#This Row],[Capy''s File.Application Name]]</f>
        <v>0</v>
      </c>
      <c r="D994" s="358" t="s">
        <v>12379</v>
      </c>
      <c r="M9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4" s="359" t="str">
        <f ca="1">IF(OR(ISERROR(Table11[[#This Row],[Identify Current Region Owner]]),ISBLANK(Table11[[#This Row],[Identify Current Region Owner]])),"",Table11[[#This Row],[Identify Current Region Owner]])</f>
        <v/>
      </c>
      <c r="O994" s="359" t="str">
        <f ca="1">IF(OR(ISERROR(Table11[[#This Row],[M2: Confirm Application Status]]),ISBLANK(Table11[[#This Row],[M2: Confirm Application Status]])),"",Table11[[#This Row],[M2: Confirm Application Status]])</f>
        <v/>
      </c>
      <c r="P994" s="359" t="str">
        <f ca="1">IF(OR(ISERROR(Table11[[#This Row],[M3 : Application User Group]]),ISBLANK(Table11[[#This Row],[M3 : Application User Group]])),"",Table11[[#This Row],[M3 : Application User Group]])</f>
        <v/>
      </c>
      <c r="Q994" s="359" t="str">
        <f ca="1">IF(OR(ISERROR(Table11[[#This Row],[M4 : Application Geography]]),ISBLANK(Table11[[#This Row],[M4 : Application Geography]])),"",Table11[[#This Row],[M4 : Application Geography]])</f>
        <v/>
      </c>
      <c r="R994" s="359" t="str">
        <f ca="1">IF(OR(ISERROR(Table11[[#This Row],[M5 : Application Built]]),ISBLANK(Table11[[#This Row],[M5 : Application Built]])),"",Table11[[#This Row],[M5 : Application Built]])</f>
        <v/>
      </c>
      <c r="S9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4" s="359" t="str">
        <f ca="1">IF(OR(ISERROR(Table11[[#This Row],[M7 : Primary Access Channels]]),ISBLANK(Table11[[#This Row],[M7 : Primary Access Channels]])),"",Table11[[#This Row],[M7 : Primary Access Channels]])</f>
        <v/>
      </c>
      <c r="U994" s="359" t="str">
        <f ca="1">IF(OR(ISERROR(Table11[[#This Row],[M8 : Application Deployement]]),ISBLANK(Table11[[#This Row],[M8 : Application Deployement]])),"",Table11[[#This Row],[M8 : Application Deployement]])</f>
        <v/>
      </c>
      <c r="V9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4" s="359" t="str">
        <f ca="1">IF(OR(ISERROR(Table11[[#This Row],[M10 : Application Description]]),ISBLANK(Table11[[#This Row],[M10 : Application Description]])),"",Table11[[#This Row],[M10 : Application Description]])</f>
        <v/>
      </c>
      <c r="X994" s="359" t="str">
        <f ca="1">IF(OR(Table11[[#This Row],[L1 Capability Map]]=0,ISERROR(Table11[[#This Row],[L1 Capability Map]]),ISBLANK(Table11[[#This Row],[L1 Capability Map]])),"",Table11[[#This Row],[L1 Capability Map]])</f>
        <v/>
      </c>
      <c r="Y994" s="359" t="str">
        <f ca="1">IF(OR(ISERROR(Table11[[#This Row],[L2 Capability]]),ISBLANK(Table11[[#This Row],[L2 Capability]])),"",Table11[[#This Row],[L2 Capability]])</f>
        <v/>
      </c>
      <c r="Z994" s="359" t="str">
        <f ca="1">IF(OR(ISERROR(Table11[[#This Row],[L3 Capability]]),ISBLANK(Table11[[#This Row],[L3 Capability]])),"",Table11[[#This Row],[L3 Capability]])</f>
        <v/>
      </c>
      <c r="AA994" s="359" t="str">
        <f ca="1">IF(OR(ISERROR(Table11[[#This Row],[L4 Capability]]),ISBLANK(Table11[[#This Row],[L4 Capability]])),"",Table11[[#This Row],[L4 Capability]])</f>
        <v/>
      </c>
      <c r="AB9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4" s="359" t="str">
        <f ca="1">IF(OR(ISERROR(Table11[[#This Row],[ : Business Data Criticality]]),ISBLANK(Table11[[#This Row],[ : Business Data Criticality]])),"",Table11[[#This Row],[ : Business Data Criticality]])</f>
        <v/>
      </c>
      <c r="AE9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4" s="359" t="str">
        <f ca="1">IF(OR(ISERROR(Table11[[#This Row],[AC1 : Categorize Interfaces]]),ISBLANK(Table11[[#This Row],[AC1 : Categorize Interfaces]])),"",Table11[[#This Row],[AC1 : Categorize Interfaces]])</f>
        <v/>
      </c>
      <c r="AG994" s="359" t="str">
        <f ca="1">IF(OR(ISERROR(Table11[[#This Row],[AC2 : Diversity of Database(s)]]),ISBLANK(Table11[[#This Row],[AC2 : Diversity of Database(s)]])),"",Table11[[#This Row],[AC2 : Diversity of Database(s)]])</f>
        <v/>
      </c>
      <c r="AH9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4" s="359" t="str">
        <f ca="1">IF(OR(ISERROR(Table11[[#This Row],[AM1 : Vendor Support available]]),ISBLANK(Table11[[#This Row],[AM1 : Vendor Support available]])),"",Table11[[#This Row],[AM1 : Vendor Support available]])</f>
        <v/>
      </c>
      <c r="AJ9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4" s="359" t="str">
        <f ca="1">IF(OR(ISERROR(Table11[[#This Row],[AM3 : Documents Available]]),ISBLANK(Table11[[#This Row],[AM3 : Documents Available]])),"",Table11[[#This Row],[AM3 : Documents Available]])</f>
        <v/>
      </c>
      <c r="AL9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4" s="359" t="str">
        <f ca="1">IF(OR(ISERROR(Table11[[#This Row],[AC1 : Implementation Cost]]),ISBLANK(Table11[[#This Row],[AC1 : Implementation Cost]])),"",Table11[[#This Row],[AC1 : Implementation Cost]])</f>
        <v/>
      </c>
      <c r="AN994" s="359" t="str">
        <f ca="1">IF(OR(ISERROR(Table11[[#This Row],[AC2 : Licence Cost]]),ISBLANK(Table11[[#This Row],[AC2 : Licence Cost]])),"",Table11[[#This Row],[AC2 : Licence Cost]])</f>
        <v/>
      </c>
      <c r="AO9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5" spans="1:45" x14ac:dyDescent="0.35">
      <c r="A995" s="358" t="str">
        <f>App_Mapping_All_region[[#This Row],[CMDB ID]]</f>
        <v>CMDB.40</v>
      </c>
      <c r="B995" s="358">
        <f>App_Mapping_All_region[[#This Row],[Capy''s File.CAP ID]]</f>
        <v>0</v>
      </c>
      <c r="C995" s="358">
        <f>App_Mapping_All_region[[#This Row],[Capy''s File.Application Name]]</f>
        <v>0</v>
      </c>
      <c r="D995" s="358" t="s">
        <v>12379</v>
      </c>
      <c r="M9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5" s="359" t="str">
        <f ca="1">IF(OR(ISERROR(Table11[[#This Row],[Identify Current Region Owner]]),ISBLANK(Table11[[#This Row],[Identify Current Region Owner]])),"",Table11[[#This Row],[Identify Current Region Owner]])</f>
        <v/>
      </c>
      <c r="O995" s="359" t="str">
        <f ca="1">IF(OR(ISERROR(Table11[[#This Row],[M2: Confirm Application Status]]),ISBLANK(Table11[[#This Row],[M2: Confirm Application Status]])),"",Table11[[#This Row],[M2: Confirm Application Status]])</f>
        <v/>
      </c>
      <c r="P995" s="359" t="str">
        <f ca="1">IF(OR(ISERROR(Table11[[#This Row],[M3 : Application User Group]]),ISBLANK(Table11[[#This Row],[M3 : Application User Group]])),"",Table11[[#This Row],[M3 : Application User Group]])</f>
        <v/>
      </c>
      <c r="Q995" s="359" t="str">
        <f ca="1">IF(OR(ISERROR(Table11[[#This Row],[M4 : Application Geography]]),ISBLANK(Table11[[#This Row],[M4 : Application Geography]])),"",Table11[[#This Row],[M4 : Application Geography]])</f>
        <v/>
      </c>
      <c r="R995" s="359" t="str">
        <f ca="1">IF(OR(ISERROR(Table11[[#This Row],[M5 : Application Built]]),ISBLANK(Table11[[#This Row],[M5 : Application Built]])),"",Table11[[#This Row],[M5 : Application Built]])</f>
        <v/>
      </c>
      <c r="S9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5" s="359" t="str">
        <f ca="1">IF(OR(ISERROR(Table11[[#This Row],[M7 : Primary Access Channels]]),ISBLANK(Table11[[#This Row],[M7 : Primary Access Channels]])),"",Table11[[#This Row],[M7 : Primary Access Channels]])</f>
        <v/>
      </c>
      <c r="U995" s="359" t="str">
        <f ca="1">IF(OR(ISERROR(Table11[[#This Row],[M8 : Application Deployement]]),ISBLANK(Table11[[#This Row],[M8 : Application Deployement]])),"",Table11[[#This Row],[M8 : Application Deployement]])</f>
        <v/>
      </c>
      <c r="V9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5" s="359" t="str">
        <f ca="1">IF(OR(ISERROR(Table11[[#This Row],[M10 : Application Description]]),ISBLANK(Table11[[#This Row],[M10 : Application Description]])),"",Table11[[#This Row],[M10 : Application Description]])</f>
        <v/>
      </c>
      <c r="X995" s="359" t="str">
        <f ca="1">IF(OR(Table11[[#This Row],[L1 Capability Map]]=0,ISERROR(Table11[[#This Row],[L1 Capability Map]]),ISBLANK(Table11[[#This Row],[L1 Capability Map]])),"",Table11[[#This Row],[L1 Capability Map]])</f>
        <v/>
      </c>
      <c r="Y995" s="359" t="str">
        <f ca="1">IF(OR(ISERROR(Table11[[#This Row],[L2 Capability]]),ISBLANK(Table11[[#This Row],[L2 Capability]])),"",Table11[[#This Row],[L2 Capability]])</f>
        <v/>
      </c>
      <c r="Z995" s="359" t="str">
        <f ca="1">IF(OR(ISERROR(Table11[[#This Row],[L3 Capability]]),ISBLANK(Table11[[#This Row],[L3 Capability]])),"",Table11[[#This Row],[L3 Capability]])</f>
        <v/>
      </c>
      <c r="AA995" s="359" t="str">
        <f ca="1">IF(OR(ISERROR(Table11[[#This Row],[L4 Capability]]),ISBLANK(Table11[[#This Row],[L4 Capability]])),"",Table11[[#This Row],[L4 Capability]])</f>
        <v/>
      </c>
      <c r="AB9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5" s="359" t="str">
        <f ca="1">IF(OR(ISERROR(Table11[[#This Row],[ : Business Data Criticality]]),ISBLANK(Table11[[#This Row],[ : Business Data Criticality]])),"",Table11[[#This Row],[ : Business Data Criticality]])</f>
        <v/>
      </c>
      <c r="AE9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5" s="359" t="str">
        <f ca="1">IF(OR(ISERROR(Table11[[#This Row],[AC1 : Categorize Interfaces]]),ISBLANK(Table11[[#This Row],[AC1 : Categorize Interfaces]])),"",Table11[[#This Row],[AC1 : Categorize Interfaces]])</f>
        <v/>
      </c>
      <c r="AG995" s="359" t="str">
        <f ca="1">IF(OR(ISERROR(Table11[[#This Row],[AC2 : Diversity of Database(s)]]),ISBLANK(Table11[[#This Row],[AC2 : Diversity of Database(s)]])),"",Table11[[#This Row],[AC2 : Diversity of Database(s)]])</f>
        <v/>
      </c>
      <c r="AH9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5" s="359" t="str">
        <f ca="1">IF(OR(ISERROR(Table11[[#This Row],[AM1 : Vendor Support available]]),ISBLANK(Table11[[#This Row],[AM1 : Vendor Support available]])),"",Table11[[#This Row],[AM1 : Vendor Support available]])</f>
        <v/>
      </c>
      <c r="AJ9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5" s="359" t="str">
        <f ca="1">IF(OR(ISERROR(Table11[[#This Row],[AM3 : Documents Available]]),ISBLANK(Table11[[#This Row],[AM3 : Documents Available]])),"",Table11[[#This Row],[AM3 : Documents Available]])</f>
        <v/>
      </c>
      <c r="AL9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5" s="359" t="str">
        <f ca="1">IF(OR(ISERROR(Table11[[#This Row],[AC1 : Implementation Cost]]),ISBLANK(Table11[[#This Row],[AC1 : Implementation Cost]])),"",Table11[[#This Row],[AC1 : Implementation Cost]])</f>
        <v/>
      </c>
      <c r="AN995" s="359" t="str">
        <f ca="1">IF(OR(ISERROR(Table11[[#This Row],[AC2 : Licence Cost]]),ISBLANK(Table11[[#This Row],[AC2 : Licence Cost]])),"",Table11[[#This Row],[AC2 : Licence Cost]])</f>
        <v/>
      </c>
      <c r="AO9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6" spans="1:45" x14ac:dyDescent="0.35">
      <c r="A996" s="358" t="str">
        <f>App_Mapping_All_region[[#This Row],[CMDB ID]]</f>
        <v>CMDB.400</v>
      </c>
      <c r="B996" s="358">
        <f>App_Mapping_All_region[[#This Row],[Capy''s File.CAP ID]]</f>
        <v>0</v>
      </c>
      <c r="C996" s="358">
        <f>App_Mapping_All_region[[#This Row],[Capy''s File.Application Name]]</f>
        <v>0</v>
      </c>
      <c r="D996" s="358" t="s">
        <v>12379</v>
      </c>
      <c r="M9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6" s="359" t="str">
        <f ca="1">IF(OR(ISERROR(Table11[[#This Row],[Identify Current Region Owner]]),ISBLANK(Table11[[#This Row],[Identify Current Region Owner]])),"",Table11[[#This Row],[Identify Current Region Owner]])</f>
        <v/>
      </c>
      <c r="O996" s="359" t="str">
        <f ca="1">IF(OR(ISERROR(Table11[[#This Row],[M2: Confirm Application Status]]),ISBLANK(Table11[[#This Row],[M2: Confirm Application Status]])),"",Table11[[#This Row],[M2: Confirm Application Status]])</f>
        <v/>
      </c>
      <c r="P996" s="359" t="str">
        <f ca="1">IF(OR(ISERROR(Table11[[#This Row],[M3 : Application User Group]]),ISBLANK(Table11[[#This Row],[M3 : Application User Group]])),"",Table11[[#This Row],[M3 : Application User Group]])</f>
        <v/>
      </c>
      <c r="Q996" s="359" t="str">
        <f ca="1">IF(OR(ISERROR(Table11[[#This Row],[M4 : Application Geography]]),ISBLANK(Table11[[#This Row],[M4 : Application Geography]])),"",Table11[[#This Row],[M4 : Application Geography]])</f>
        <v/>
      </c>
      <c r="R996" s="359" t="str">
        <f ca="1">IF(OR(ISERROR(Table11[[#This Row],[M5 : Application Built]]),ISBLANK(Table11[[#This Row],[M5 : Application Built]])),"",Table11[[#This Row],[M5 : Application Built]])</f>
        <v/>
      </c>
      <c r="S9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6" s="359" t="str">
        <f ca="1">IF(OR(ISERROR(Table11[[#This Row],[M7 : Primary Access Channels]]),ISBLANK(Table11[[#This Row],[M7 : Primary Access Channels]])),"",Table11[[#This Row],[M7 : Primary Access Channels]])</f>
        <v/>
      </c>
      <c r="U996" s="359" t="str">
        <f ca="1">IF(OR(ISERROR(Table11[[#This Row],[M8 : Application Deployement]]),ISBLANK(Table11[[#This Row],[M8 : Application Deployement]])),"",Table11[[#This Row],[M8 : Application Deployement]])</f>
        <v/>
      </c>
      <c r="V9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6" s="359" t="str">
        <f ca="1">IF(OR(ISERROR(Table11[[#This Row],[M10 : Application Description]]),ISBLANK(Table11[[#This Row],[M10 : Application Description]])),"",Table11[[#This Row],[M10 : Application Description]])</f>
        <v/>
      </c>
      <c r="X996" s="359" t="str">
        <f ca="1">IF(OR(Table11[[#This Row],[L1 Capability Map]]=0,ISERROR(Table11[[#This Row],[L1 Capability Map]]),ISBLANK(Table11[[#This Row],[L1 Capability Map]])),"",Table11[[#This Row],[L1 Capability Map]])</f>
        <v/>
      </c>
      <c r="Y996" s="359" t="str">
        <f ca="1">IF(OR(ISERROR(Table11[[#This Row],[L2 Capability]]),ISBLANK(Table11[[#This Row],[L2 Capability]])),"",Table11[[#This Row],[L2 Capability]])</f>
        <v/>
      </c>
      <c r="Z996" s="359" t="str">
        <f ca="1">IF(OR(ISERROR(Table11[[#This Row],[L3 Capability]]),ISBLANK(Table11[[#This Row],[L3 Capability]])),"",Table11[[#This Row],[L3 Capability]])</f>
        <v/>
      </c>
      <c r="AA996" s="359" t="str">
        <f ca="1">IF(OR(ISERROR(Table11[[#This Row],[L4 Capability]]),ISBLANK(Table11[[#This Row],[L4 Capability]])),"",Table11[[#This Row],[L4 Capability]])</f>
        <v/>
      </c>
      <c r="AB9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6" s="359" t="str">
        <f ca="1">IF(OR(ISERROR(Table11[[#This Row],[ : Business Data Criticality]]),ISBLANK(Table11[[#This Row],[ : Business Data Criticality]])),"",Table11[[#This Row],[ : Business Data Criticality]])</f>
        <v/>
      </c>
      <c r="AE9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6" s="359" t="str">
        <f ca="1">IF(OR(ISERROR(Table11[[#This Row],[AC1 : Categorize Interfaces]]),ISBLANK(Table11[[#This Row],[AC1 : Categorize Interfaces]])),"",Table11[[#This Row],[AC1 : Categorize Interfaces]])</f>
        <v/>
      </c>
      <c r="AG996" s="359" t="str">
        <f ca="1">IF(OR(ISERROR(Table11[[#This Row],[AC2 : Diversity of Database(s)]]),ISBLANK(Table11[[#This Row],[AC2 : Diversity of Database(s)]])),"",Table11[[#This Row],[AC2 : Diversity of Database(s)]])</f>
        <v/>
      </c>
      <c r="AH9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6" s="359" t="str">
        <f ca="1">IF(OR(ISERROR(Table11[[#This Row],[AM1 : Vendor Support available]]),ISBLANK(Table11[[#This Row],[AM1 : Vendor Support available]])),"",Table11[[#This Row],[AM1 : Vendor Support available]])</f>
        <v/>
      </c>
      <c r="AJ9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6" s="359" t="str">
        <f ca="1">IF(OR(ISERROR(Table11[[#This Row],[AM3 : Documents Available]]),ISBLANK(Table11[[#This Row],[AM3 : Documents Available]])),"",Table11[[#This Row],[AM3 : Documents Available]])</f>
        <v/>
      </c>
      <c r="AL9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6" s="359" t="str">
        <f ca="1">IF(OR(ISERROR(Table11[[#This Row],[AC1 : Implementation Cost]]),ISBLANK(Table11[[#This Row],[AC1 : Implementation Cost]])),"",Table11[[#This Row],[AC1 : Implementation Cost]])</f>
        <v/>
      </c>
      <c r="AN996" s="359" t="str">
        <f ca="1">IF(OR(ISERROR(Table11[[#This Row],[AC2 : Licence Cost]]),ISBLANK(Table11[[#This Row],[AC2 : Licence Cost]])),"",Table11[[#This Row],[AC2 : Licence Cost]])</f>
        <v/>
      </c>
      <c r="AO9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7" spans="1:45" x14ac:dyDescent="0.35">
      <c r="A997" s="358" t="str">
        <f>App_Mapping_All_region[[#This Row],[CMDB ID]]</f>
        <v>CMDB.401</v>
      </c>
      <c r="B997" s="358">
        <f>App_Mapping_All_region[[#This Row],[Capy''s File.CAP ID]]</f>
        <v>0</v>
      </c>
      <c r="C997" s="358">
        <f>App_Mapping_All_region[[#This Row],[Capy''s File.Application Name]]</f>
        <v>0</v>
      </c>
      <c r="D997" s="358" t="s">
        <v>12379</v>
      </c>
      <c r="M9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7" s="359" t="str">
        <f ca="1">IF(OR(ISERROR(Table11[[#This Row],[Identify Current Region Owner]]),ISBLANK(Table11[[#This Row],[Identify Current Region Owner]])),"",Table11[[#This Row],[Identify Current Region Owner]])</f>
        <v/>
      </c>
      <c r="O997" s="359" t="str">
        <f ca="1">IF(OR(ISERROR(Table11[[#This Row],[M2: Confirm Application Status]]),ISBLANK(Table11[[#This Row],[M2: Confirm Application Status]])),"",Table11[[#This Row],[M2: Confirm Application Status]])</f>
        <v/>
      </c>
      <c r="P997" s="359" t="str">
        <f ca="1">IF(OR(ISERROR(Table11[[#This Row],[M3 : Application User Group]]),ISBLANK(Table11[[#This Row],[M3 : Application User Group]])),"",Table11[[#This Row],[M3 : Application User Group]])</f>
        <v/>
      </c>
      <c r="Q997" s="359" t="str">
        <f ca="1">IF(OR(ISERROR(Table11[[#This Row],[M4 : Application Geography]]),ISBLANK(Table11[[#This Row],[M4 : Application Geography]])),"",Table11[[#This Row],[M4 : Application Geography]])</f>
        <v/>
      </c>
      <c r="R997" s="359" t="str">
        <f ca="1">IF(OR(ISERROR(Table11[[#This Row],[M5 : Application Built]]),ISBLANK(Table11[[#This Row],[M5 : Application Built]])),"",Table11[[#This Row],[M5 : Application Built]])</f>
        <v/>
      </c>
      <c r="S9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7" s="359" t="str">
        <f ca="1">IF(OR(ISERROR(Table11[[#This Row],[M7 : Primary Access Channels]]),ISBLANK(Table11[[#This Row],[M7 : Primary Access Channels]])),"",Table11[[#This Row],[M7 : Primary Access Channels]])</f>
        <v/>
      </c>
      <c r="U997" s="359" t="str">
        <f ca="1">IF(OR(ISERROR(Table11[[#This Row],[M8 : Application Deployement]]),ISBLANK(Table11[[#This Row],[M8 : Application Deployement]])),"",Table11[[#This Row],[M8 : Application Deployement]])</f>
        <v/>
      </c>
      <c r="V9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7" s="359" t="str">
        <f ca="1">IF(OR(ISERROR(Table11[[#This Row],[M10 : Application Description]]),ISBLANK(Table11[[#This Row],[M10 : Application Description]])),"",Table11[[#This Row],[M10 : Application Description]])</f>
        <v/>
      </c>
      <c r="X997" s="359" t="str">
        <f ca="1">IF(OR(Table11[[#This Row],[L1 Capability Map]]=0,ISERROR(Table11[[#This Row],[L1 Capability Map]]),ISBLANK(Table11[[#This Row],[L1 Capability Map]])),"",Table11[[#This Row],[L1 Capability Map]])</f>
        <v/>
      </c>
      <c r="Y997" s="359" t="str">
        <f ca="1">IF(OR(ISERROR(Table11[[#This Row],[L2 Capability]]),ISBLANK(Table11[[#This Row],[L2 Capability]])),"",Table11[[#This Row],[L2 Capability]])</f>
        <v/>
      </c>
      <c r="Z997" s="359" t="str">
        <f ca="1">IF(OR(ISERROR(Table11[[#This Row],[L3 Capability]]),ISBLANK(Table11[[#This Row],[L3 Capability]])),"",Table11[[#This Row],[L3 Capability]])</f>
        <v/>
      </c>
      <c r="AA997" s="359" t="str">
        <f ca="1">IF(OR(ISERROR(Table11[[#This Row],[L4 Capability]]),ISBLANK(Table11[[#This Row],[L4 Capability]])),"",Table11[[#This Row],[L4 Capability]])</f>
        <v/>
      </c>
      <c r="AB9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7" s="359" t="str">
        <f ca="1">IF(OR(ISERROR(Table11[[#This Row],[ : Business Data Criticality]]),ISBLANK(Table11[[#This Row],[ : Business Data Criticality]])),"",Table11[[#This Row],[ : Business Data Criticality]])</f>
        <v/>
      </c>
      <c r="AE9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7" s="359" t="str">
        <f ca="1">IF(OR(ISERROR(Table11[[#This Row],[AC1 : Categorize Interfaces]]),ISBLANK(Table11[[#This Row],[AC1 : Categorize Interfaces]])),"",Table11[[#This Row],[AC1 : Categorize Interfaces]])</f>
        <v/>
      </c>
      <c r="AG997" s="359" t="str">
        <f ca="1">IF(OR(ISERROR(Table11[[#This Row],[AC2 : Diversity of Database(s)]]),ISBLANK(Table11[[#This Row],[AC2 : Diversity of Database(s)]])),"",Table11[[#This Row],[AC2 : Diversity of Database(s)]])</f>
        <v/>
      </c>
      <c r="AH9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7" s="359" t="str">
        <f ca="1">IF(OR(ISERROR(Table11[[#This Row],[AM1 : Vendor Support available]]),ISBLANK(Table11[[#This Row],[AM1 : Vendor Support available]])),"",Table11[[#This Row],[AM1 : Vendor Support available]])</f>
        <v/>
      </c>
      <c r="AJ9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7" s="359" t="str">
        <f ca="1">IF(OR(ISERROR(Table11[[#This Row],[AM3 : Documents Available]]),ISBLANK(Table11[[#This Row],[AM3 : Documents Available]])),"",Table11[[#This Row],[AM3 : Documents Available]])</f>
        <v/>
      </c>
      <c r="AL9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7" s="359" t="str">
        <f ca="1">IF(OR(ISERROR(Table11[[#This Row],[AC1 : Implementation Cost]]),ISBLANK(Table11[[#This Row],[AC1 : Implementation Cost]])),"",Table11[[#This Row],[AC1 : Implementation Cost]])</f>
        <v/>
      </c>
      <c r="AN997" s="359" t="str">
        <f ca="1">IF(OR(ISERROR(Table11[[#This Row],[AC2 : Licence Cost]]),ISBLANK(Table11[[#This Row],[AC2 : Licence Cost]])),"",Table11[[#This Row],[AC2 : Licence Cost]])</f>
        <v/>
      </c>
      <c r="AO9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8" spans="1:45" x14ac:dyDescent="0.35">
      <c r="A998" s="358" t="str">
        <f>App_Mapping_All_region[[#This Row],[CMDB ID]]</f>
        <v>CMDB.402</v>
      </c>
      <c r="B998" s="358">
        <f>App_Mapping_All_region[[#This Row],[Capy''s File.CAP ID]]</f>
        <v>0</v>
      </c>
      <c r="C998" s="358">
        <f>App_Mapping_All_region[[#This Row],[Capy''s File.Application Name]]</f>
        <v>0</v>
      </c>
      <c r="D998" s="358" t="s">
        <v>12379</v>
      </c>
      <c r="M9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8" s="359" t="str">
        <f ca="1">IF(OR(ISERROR(Table11[[#This Row],[Identify Current Region Owner]]),ISBLANK(Table11[[#This Row],[Identify Current Region Owner]])),"",Table11[[#This Row],[Identify Current Region Owner]])</f>
        <v/>
      </c>
      <c r="O998" s="359" t="str">
        <f ca="1">IF(OR(ISERROR(Table11[[#This Row],[M2: Confirm Application Status]]),ISBLANK(Table11[[#This Row],[M2: Confirm Application Status]])),"",Table11[[#This Row],[M2: Confirm Application Status]])</f>
        <v/>
      </c>
      <c r="P998" s="359" t="str">
        <f ca="1">IF(OR(ISERROR(Table11[[#This Row],[M3 : Application User Group]]),ISBLANK(Table11[[#This Row],[M3 : Application User Group]])),"",Table11[[#This Row],[M3 : Application User Group]])</f>
        <v/>
      </c>
      <c r="Q998" s="359" t="str">
        <f ca="1">IF(OR(ISERROR(Table11[[#This Row],[M4 : Application Geography]]),ISBLANK(Table11[[#This Row],[M4 : Application Geography]])),"",Table11[[#This Row],[M4 : Application Geography]])</f>
        <v/>
      </c>
      <c r="R998" s="359" t="str">
        <f ca="1">IF(OR(ISERROR(Table11[[#This Row],[M5 : Application Built]]),ISBLANK(Table11[[#This Row],[M5 : Application Built]])),"",Table11[[#This Row],[M5 : Application Built]])</f>
        <v/>
      </c>
      <c r="S9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8" s="359" t="str">
        <f ca="1">IF(OR(ISERROR(Table11[[#This Row],[M7 : Primary Access Channels]]),ISBLANK(Table11[[#This Row],[M7 : Primary Access Channels]])),"",Table11[[#This Row],[M7 : Primary Access Channels]])</f>
        <v/>
      </c>
      <c r="U998" s="359" t="str">
        <f ca="1">IF(OR(ISERROR(Table11[[#This Row],[M8 : Application Deployement]]),ISBLANK(Table11[[#This Row],[M8 : Application Deployement]])),"",Table11[[#This Row],[M8 : Application Deployement]])</f>
        <v/>
      </c>
      <c r="V9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8" s="359" t="str">
        <f ca="1">IF(OR(ISERROR(Table11[[#This Row],[M10 : Application Description]]),ISBLANK(Table11[[#This Row],[M10 : Application Description]])),"",Table11[[#This Row],[M10 : Application Description]])</f>
        <v/>
      </c>
      <c r="X998" s="359" t="str">
        <f ca="1">IF(OR(Table11[[#This Row],[L1 Capability Map]]=0,ISERROR(Table11[[#This Row],[L1 Capability Map]]),ISBLANK(Table11[[#This Row],[L1 Capability Map]])),"",Table11[[#This Row],[L1 Capability Map]])</f>
        <v/>
      </c>
      <c r="Y998" s="359" t="str">
        <f ca="1">IF(OR(ISERROR(Table11[[#This Row],[L2 Capability]]),ISBLANK(Table11[[#This Row],[L2 Capability]])),"",Table11[[#This Row],[L2 Capability]])</f>
        <v/>
      </c>
      <c r="Z998" s="359" t="str">
        <f ca="1">IF(OR(ISERROR(Table11[[#This Row],[L3 Capability]]),ISBLANK(Table11[[#This Row],[L3 Capability]])),"",Table11[[#This Row],[L3 Capability]])</f>
        <v/>
      </c>
      <c r="AA998" s="359" t="str">
        <f ca="1">IF(OR(ISERROR(Table11[[#This Row],[L4 Capability]]),ISBLANK(Table11[[#This Row],[L4 Capability]])),"",Table11[[#This Row],[L4 Capability]])</f>
        <v/>
      </c>
      <c r="AB9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8" s="359" t="str">
        <f ca="1">IF(OR(ISERROR(Table11[[#This Row],[ : Business Data Criticality]]),ISBLANK(Table11[[#This Row],[ : Business Data Criticality]])),"",Table11[[#This Row],[ : Business Data Criticality]])</f>
        <v/>
      </c>
      <c r="AE9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8" s="359" t="str">
        <f ca="1">IF(OR(ISERROR(Table11[[#This Row],[AC1 : Categorize Interfaces]]),ISBLANK(Table11[[#This Row],[AC1 : Categorize Interfaces]])),"",Table11[[#This Row],[AC1 : Categorize Interfaces]])</f>
        <v/>
      </c>
      <c r="AG998" s="359" t="str">
        <f ca="1">IF(OR(ISERROR(Table11[[#This Row],[AC2 : Diversity of Database(s)]]),ISBLANK(Table11[[#This Row],[AC2 : Diversity of Database(s)]])),"",Table11[[#This Row],[AC2 : Diversity of Database(s)]])</f>
        <v/>
      </c>
      <c r="AH9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8" s="359" t="str">
        <f ca="1">IF(OR(ISERROR(Table11[[#This Row],[AM1 : Vendor Support available]]),ISBLANK(Table11[[#This Row],[AM1 : Vendor Support available]])),"",Table11[[#This Row],[AM1 : Vendor Support available]])</f>
        <v/>
      </c>
      <c r="AJ9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8" s="359" t="str">
        <f ca="1">IF(OR(ISERROR(Table11[[#This Row],[AM3 : Documents Available]]),ISBLANK(Table11[[#This Row],[AM3 : Documents Available]])),"",Table11[[#This Row],[AM3 : Documents Available]])</f>
        <v/>
      </c>
      <c r="AL9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8" s="359" t="str">
        <f ca="1">IF(OR(ISERROR(Table11[[#This Row],[AC1 : Implementation Cost]]),ISBLANK(Table11[[#This Row],[AC1 : Implementation Cost]])),"",Table11[[#This Row],[AC1 : Implementation Cost]])</f>
        <v/>
      </c>
      <c r="AN998" s="359" t="str">
        <f ca="1">IF(OR(ISERROR(Table11[[#This Row],[AC2 : Licence Cost]]),ISBLANK(Table11[[#This Row],[AC2 : Licence Cost]])),"",Table11[[#This Row],[AC2 : Licence Cost]])</f>
        <v/>
      </c>
      <c r="AO9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9" spans="1:45" x14ac:dyDescent="0.35">
      <c r="A999" s="358" t="str">
        <f>App_Mapping_All_region[[#This Row],[CMDB ID]]</f>
        <v>CMDB.403</v>
      </c>
      <c r="B999" s="358">
        <f>App_Mapping_All_region[[#This Row],[Capy''s File.CAP ID]]</f>
        <v>0</v>
      </c>
      <c r="C999" s="358">
        <f>App_Mapping_All_region[[#This Row],[Capy''s File.Application Name]]</f>
        <v>0</v>
      </c>
      <c r="D999" s="358" t="s">
        <v>12379</v>
      </c>
      <c r="M9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99" s="359" t="str">
        <f ca="1">IF(OR(ISERROR(Table11[[#This Row],[Identify Current Region Owner]]),ISBLANK(Table11[[#This Row],[Identify Current Region Owner]])),"",Table11[[#This Row],[Identify Current Region Owner]])</f>
        <v/>
      </c>
      <c r="O999" s="359" t="str">
        <f ca="1">IF(OR(ISERROR(Table11[[#This Row],[M2: Confirm Application Status]]),ISBLANK(Table11[[#This Row],[M2: Confirm Application Status]])),"",Table11[[#This Row],[M2: Confirm Application Status]])</f>
        <v/>
      </c>
      <c r="P999" s="359" t="str">
        <f ca="1">IF(OR(ISERROR(Table11[[#This Row],[M3 : Application User Group]]),ISBLANK(Table11[[#This Row],[M3 : Application User Group]])),"",Table11[[#This Row],[M3 : Application User Group]])</f>
        <v/>
      </c>
      <c r="Q999" s="359" t="str">
        <f ca="1">IF(OR(ISERROR(Table11[[#This Row],[M4 : Application Geography]]),ISBLANK(Table11[[#This Row],[M4 : Application Geography]])),"",Table11[[#This Row],[M4 : Application Geography]])</f>
        <v/>
      </c>
      <c r="R999" s="359" t="str">
        <f ca="1">IF(OR(ISERROR(Table11[[#This Row],[M5 : Application Built]]),ISBLANK(Table11[[#This Row],[M5 : Application Built]])),"",Table11[[#This Row],[M5 : Application Built]])</f>
        <v/>
      </c>
      <c r="S9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9" s="359" t="str">
        <f ca="1">IF(OR(ISERROR(Table11[[#This Row],[M7 : Primary Access Channels]]),ISBLANK(Table11[[#This Row],[M7 : Primary Access Channels]])),"",Table11[[#This Row],[M7 : Primary Access Channels]])</f>
        <v/>
      </c>
      <c r="U999" s="359" t="str">
        <f ca="1">IF(OR(ISERROR(Table11[[#This Row],[M8 : Application Deployement]]),ISBLANK(Table11[[#This Row],[M8 : Application Deployement]])),"",Table11[[#This Row],[M8 : Application Deployement]])</f>
        <v/>
      </c>
      <c r="V9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9" s="359" t="str">
        <f ca="1">IF(OR(ISERROR(Table11[[#This Row],[M10 : Application Description]]),ISBLANK(Table11[[#This Row],[M10 : Application Description]])),"",Table11[[#This Row],[M10 : Application Description]])</f>
        <v/>
      </c>
      <c r="X999" s="359" t="str">
        <f ca="1">IF(OR(Table11[[#This Row],[L1 Capability Map]]=0,ISERROR(Table11[[#This Row],[L1 Capability Map]]),ISBLANK(Table11[[#This Row],[L1 Capability Map]])),"",Table11[[#This Row],[L1 Capability Map]])</f>
        <v/>
      </c>
      <c r="Y999" s="359" t="str">
        <f ca="1">IF(OR(ISERROR(Table11[[#This Row],[L2 Capability]]),ISBLANK(Table11[[#This Row],[L2 Capability]])),"",Table11[[#This Row],[L2 Capability]])</f>
        <v/>
      </c>
      <c r="Z999" s="359" t="str">
        <f ca="1">IF(OR(ISERROR(Table11[[#This Row],[L3 Capability]]),ISBLANK(Table11[[#This Row],[L3 Capability]])),"",Table11[[#This Row],[L3 Capability]])</f>
        <v/>
      </c>
      <c r="AA999" s="359" t="str">
        <f ca="1">IF(OR(ISERROR(Table11[[#This Row],[L4 Capability]]),ISBLANK(Table11[[#This Row],[L4 Capability]])),"",Table11[[#This Row],[L4 Capability]])</f>
        <v/>
      </c>
      <c r="AB9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9" s="359" t="str">
        <f ca="1">IF(OR(ISERROR(Table11[[#This Row],[ : Business Data Criticality]]),ISBLANK(Table11[[#This Row],[ : Business Data Criticality]])),"",Table11[[#This Row],[ : Business Data Criticality]])</f>
        <v/>
      </c>
      <c r="AE9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9" s="359" t="str">
        <f ca="1">IF(OR(ISERROR(Table11[[#This Row],[AC1 : Categorize Interfaces]]),ISBLANK(Table11[[#This Row],[AC1 : Categorize Interfaces]])),"",Table11[[#This Row],[AC1 : Categorize Interfaces]])</f>
        <v/>
      </c>
      <c r="AG999" s="359" t="str">
        <f ca="1">IF(OR(ISERROR(Table11[[#This Row],[AC2 : Diversity of Database(s)]]),ISBLANK(Table11[[#This Row],[AC2 : Diversity of Database(s)]])),"",Table11[[#This Row],[AC2 : Diversity of Database(s)]])</f>
        <v/>
      </c>
      <c r="AH9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9" s="359" t="str">
        <f ca="1">IF(OR(ISERROR(Table11[[#This Row],[AM1 : Vendor Support available]]),ISBLANK(Table11[[#This Row],[AM1 : Vendor Support available]])),"",Table11[[#This Row],[AM1 : Vendor Support available]])</f>
        <v/>
      </c>
      <c r="AJ9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9" s="359" t="str">
        <f ca="1">IF(OR(ISERROR(Table11[[#This Row],[AM3 : Documents Available]]),ISBLANK(Table11[[#This Row],[AM3 : Documents Available]])),"",Table11[[#This Row],[AM3 : Documents Available]])</f>
        <v/>
      </c>
      <c r="AL9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9" s="359" t="str">
        <f ca="1">IF(OR(ISERROR(Table11[[#This Row],[AC1 : Implementation Cost]]),ISBLANK(Table11[[#This Row],[AC1 : Implementation Cost]])),"",Table11[[#This Row],[AC1 : Implementation Cost]])</f>
        <v/>
      </c>
      <c r="AN999" s="359" t="str">
        <f ca="1">IF(OR(ISERROR(Table11[[#This Row],[AC2 : Licence Cost]]),ISBLANK(Table11[[#This Row],[AC2 : Licence Cost]])),"",Table11[[#This Row],[AC2 : Licence Cost]])</f>
        <v/>
      </c>
      <c r="AO9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0" spans="1:45" x14ac:dyDescent="0.35">
      <c r="A1000" s="358" t="str">
        <f>App_Mapping_All_region[[#This Row],[CMDB ID]]</f>
        <v>CMDB.404</v>
      </c>
      <c r="B1000" s="358">
        <f>App_Mapping_All_region[[#This Row],[Capy''s File.CAP ID]]</f>
        <v>0</v>
      </c>
      <c r="C1000" s="358">
        <f>App_Mapping_All_region[[#This Row],[Capy''s File.Application Name]]</f>
        <v>0</v>
      </c>
      <c r="D1000" s="358" t="s">
        <v>12379</v>
      </c>
      <c r="M10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0" s="359" t="str">
        <f ca="1">IF(OR(ISERROR(Table11[[#This Row],[Identify Current Region Owner]]),ISBLANK(Table11[[#This Row],[Identify Current Region Owner]])),"",Table11[[#This Row],[Identify Current Region Owner]])</f>
        <v/>
      </c>
      <c r="O1000" s="359" t="str">
        <f ca="1">IF(OR(ISERROR(Table11[[#This Row],[M2: Confirm Application Status]]),ISBLANK(Table11[[#This Row],[M2: Confirm Application Status]])),"",Table11[[#This Row],[M2: Confirm Application Status]])</f>
        <v/>
      </c>
      <c r="P1000" s="359" t="str">
        <f ca="1">IF(OR(ISERROR(Table11[[#This Row],[M3 : Application User Group]]),ISBLANK(Table11[[#This Row],[M3 : Application User Group]])),"",Table11[[#This Row],[M3 : Application User Group]])</f>
        <v/>
      </c>
      <c r="Q1000" s="359" t="str">
        <f ca="1">IF(OR(ISERROR(Table11[[#This Row],[M4 : Application Geography]]),ISBLANK(Table11[[#This Row],[M4 : Application Geography]])),"",Table11[[#This Row],[M4 : Application Geography]])</f>
        <v/>
      </c>
      <c r="R1000" s="359" t="str">
        <f ca="1">IF(OR(ISERROR(Table11[[#This Row],[M5 : Application Built]]),ISBLANK(Table11[[#This Row],[M5 : Application Built]])),"",Table11[[#This Row],[M5 : Application Built]])</f>
        <v/>
      </c>
      <c r="S10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0" s="359" t="str">
        <f ca="1">IF(OR(ISERROR(Table11[[#This Row],[M7 : Primary Access Channels]]),ISBLANK(Table11[[#This Row],[M7 : Primary Access Channels]])),"",Table11[[#This Row],[M7 : Primary Access Channels]])</f>
        <v/>
      </c>
      <c r="U1000" s="359" t="str">
        <f ca="1">IF(OR(ISERROR(Table11[[#This Row],[M8 : Application Deployement]]),ISBLANK(Table11[[#This Row],[M8 : Application Deployement]])),"",Table11[[#This Row],[M8 : Application Deployement]])</f>
        <v/>
      </c>
      <c r="V10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0" s="359" t="str">
        <f ca="1">IF(OR(ISERROR(Table11[[#This Row],[M10 : Application Description]]),ISBLANK(Table11[[#This Row],[M10 : Application Description]])),"",Table11[[#This Row],[M10 : Application Description]])</f>
        <v/>
      </c>
      <c r="X1000" s="359" t="str">
        <f ca="1">IF(OR(Table11[[#This Row],[L1 Capability Map]]=0,ISERROR(Table11[[#This Row],[L1 Capability Map]]),ISBLANK(Table11[[#This Row],[L1 Capability Map]])),"",Table11[[#This Row],[L1 Capability Map]])</f>
        <v/>
      </c>
      <c r="Y1000" s="359" t="str">
        <f ca="1">IF(OR(ISERROR(Table11[[#This Row],[L2 Capability]]),ISBLANK(Table11[[#This Row],[L2 Capability]])),"",Table11[[#This Row],[L2 Capability]])</f>
        <v/>
      </c>
      <c r="Z1000" s="359" t="str">
        <f ca="1">IF(OR(ISERROR(Table11[[#This Row],[L3 Capability]]),ISBLANK(Table11[[#This Row],[L3 Capability]])),"",Table11[[#This Row],[L3 Capability]])</f>
        <v/>
      </c>
      <c r="AA1000" s="359" t="str">
        <f ca="1">IF(OR(ISERROR(Table11[[#This Row],[L4 Capability]]),ISBLANK(Table11[[#This Row],[L4 Capability]])),"",Table11[[#This Row],[L4 Capability]])</f>
        <v/>
      </c>
      <c r="AB10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0" s="359" t="str">
        <f ca="1">IF(OR(ISERROR(Table11[[#This Row],[ : Business Data Criticality]]),ISBLANK(Table11[[#This Row],[ : Business Data Criticality]])),"",Table11[[#This Row],[ : Business Data Criticality]])</f>
        <v/>
      </c>
      <c r="AE10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0" s="359" t="str">
        <f ca="1">IF(OR(ISERROR(Table11[[#This Row],[AC1 : Categorize Interfaces]]),ISBLANK(Table11[[#This Row],[AC1 : Categorize Interfaces]])),"",Table11[[#This Row],[AC1 : Categorize Interfaces]])</f>
        <v/>
      </c>
      <c r="AG1000" s="359" t="str">
        <f ca="1">IF(OR(ISERROR(Table11[[#This Row],[AC2 : Diversity of Database(s)]]),ISBLANK(Table11[[#This Row],[AC2 : Diversity of Database(s)]])),"",Table11[[#This Row],[AC2 : Diversity of Database(s)]])</f>
        <v/>
      </c>
      <c r="AH10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0" s="359" t="str">
        <f ca="1">IF(OR(ISERROR(Table11[[#This Row],[AM1 : Vendor Support available]]),ISBLANK(Table11[[#This Row],[AM1 : Vendor Support available]])),"",Table11[[#This Row],[AM1 : Vendor Support available]])</f>
        <v/>
      </c>
      <c r="AJ10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0" s="359" t="str">
        <f ca="1">IF(OR(ISERROR(Table11[[#This Row],[AM3 : Documents Available]]),ISBLANK(Table11[[#This Row],[AM3 : Documents Available]])),"",Table11[[#This Row],[AM3 : Documents Available]])</f>
        <v/>
      </c>
      <c r="AL10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0" s="359" t="str">
        <f ca="1">IF(OR(ISERROR(Table11[[#This Row],[AC1 : Implementation Cost]]),ISBLANK(Table11[[#This Row],[AC1 : Implementation Cost]])),"",Table11[[#This Row],[AC1 : Implementation Cost]])</f>
        <v/>
      </c>
      <c r="AN1000" s="359" t="str">
        <f ca="1">IF(OR(ISERROR(Table11[[#This Row],[AC2 : Licence Cost]]),ISBLANK(Table11[[#This Row],[AC2 : Licence Cost]])),"",Table11[[#This Row],[AC2 : Licence Cost]])</f>
        <v/>
      </c>
      <c r="AO10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1" spans="1:45" x14ac:dyDescent="0.35">
      <c r="A1001" s="358" t="str">
        <f>App_Mapping_All_region[[#This Row],[CMDB ID]]</f>
        <v>CMDB.405</v>
      </c>
      <c r="B1001" s="358">
        <f>App_Mapping_All_region[[#This Row],[Capy''s File.CAP ID]]</f>
        <v>0</v>
      </c>
      <c r="C1001" s="358">
        <f>App_Mapping_All_region[[#This Row],[Capy''s File.Application Name]]</f>
        <v>0</v>
      </c>
      <c r="D1001" s="358" t="s">
        <v>12379</v>
      </c>
      <c r="M10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1" s="359" t="str">
        <f ca="1">IF(OR(ISERROR(Table11[[#This Row],[Identify Current Region Owner]]),ISBLANK(Table11[[#This Row],[Identify Current Region Owner]])),"",Table11[[#This Row],[Identify Current Region Owner]])</f>
        <v/>
      </c>
      <c r="O1001" s="359" t="str">
        <f ca="1">IF(OR(ISERROR(Table11[[#This Row],[M2: Confirm Application Status]]),ISBLANK(Table11[[#This Row],[M2: Confirm Application Status]])),"",Table11[[#This Row],[M2: Confirm Application Status]])</f>
        <v/>
      </c>
      <c r="P1001" s="359" t="str">
        <f ca="1">IF(OR(ISERROR(Table11[[#This Row],[M3 : Application User Group]]),ISBLANK(Table11[[#This Row],[M3 : Application User Group]])),"",Table11[[#This Row],[M3 : Application User Group]])</f>
        <v/>
      </c>
      <c r="Q1001" s="359" t="str">
        <f ca="1">IF(OR(ISERROR(Table11[[#This Row],[M4 : Application Geography]]),ISBLANK(Table11[[#This Row],[M4 : Application Geography]])),"",Table11[[#This Row],[M4 : Application Geography]])</f>
        <v/>
      </c>
      <c r="R1001" s="359" t="str">
        <f ca="1">IF(OR(ISERROR(Table11[[#This Row],[M5 : Application Built]]),ISBLANK(Table11[[#This Row],[M5 : Application Built]])),"",Table11[[#This Row],[M5 : Application Built]])</f>
        <v/>
      </c>
      <c r="S10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1" s="359" t="str">
        <f ca="1">IF(OR(ISERROR(Table11[[#This Row],[M7 : Primary Access Channels]]),ISBLANK(Table11[[#This Row],[M7 : Primary Access Channels]])),"",Table11[[#This Row],[M7 : Primary Access Channels]])</f>
        <v/>
      </c>
      <c r="U1001" s="359" t="str">
        <f ca="1">IF(OR(ISERROR(Table11[[#This Row],[M8 : Application Deployement]]),ISBLANK(Table11[[#This Row],[M8 : Application Deployement]])),"",Table11[[#This Row],[M8 : Application Deployement]])</f>
        <v/>
      </c>
      <c r="V10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1" s="359" t="str">
        <f ca="1">IF(OR(ISERROR(Table11[[#This Row],[M10 : Application Description]]),ISBLANK(Table11[[#This Row],[M10 : Application Description]])),"",Table11[[#This Row],[M10 : Application Description]])</f>
        <v/>
      </c>
      <c r="X1001" s="359" t="str">
        <f ca="1">IF(OR(Table11[[#This Row],[L1 Capability Map]]=0,ISERROR(Table11[[#This Row],[L1 Capability Map]]),ISBLANK(Table11[[#This Row],[L1 Capability Map]])),"",Table11[[#This Row],[L1 Capability Map]])</f>
        <v/>
      </c>
      <c r="Y1001" s="359" t="str">
        <f ca="1">IF(OR(ISERROR(Table11[[#This Row],[L2 Capability]]),ISBLANK(Table11[[#This Row],[L2 Capability]])),"",Table11[[#This Row],[L2 Capability]])</f>
        <v/>
      </c>
      <c r="Z1001" s="359" t="str">
        <f ca="1">IF(OR(ISERROR(Table11[[#This Row],[L3 Capability]]),ISBLANK(Table11[[#This Row],[L3 Capability]])),"",Table11[[#This Row],[L3 Capability]])</f>
        <v/>
      </c>
      <c r="AA1001" s="359" t="str">
        <f ca="1">IF(OR(ISERROR(Table11[[#This Row],[L4 Capability]]),ISBLANK(Table11[[#This Row],[L4 Capability]])),"",Table11[[#This Row],[L4 Capability]])</f>
        <v/>
      </c>
      <c r="AB10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1" s="359" t="str">
        <f ca="1">IF(OR(ISERROR(Table11[[#This Row],[ : Business Data Criticality]]),ISBLANK(Table11[[#This Row],[ : Business Data Criticality]])),"",Table11[[#This Row],[ : Business Data Criticality]])</f>
        <v/>
      </c>
      <c r="AE10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1" s="359" t="str">
        <f ca="1">IF(OR(ISERROR(Table11[[#This Row],[AC1 : Categorize Interfaces]]),ISBLANK(Table11[[#This Row],[AC1 : Categorize Interfaces]])),"",Table11[[#This Row],[AC1 : Categorize Interfaces]])</f>
        <v/>
      </c>
      <c r="AG1001" s="359" t="str">
        <f ca="1">IF(OR(ISERROR(Table11[[#This Row],[AC2 : Diversity of Database(s)]]),ISBLANK(Table11[[#This Row],[AC2 : Diversity of Database(s)]])),"",Table11[[#This Row],[AC2 : Diversity of Database(s)]])</f>
        <v/>
      </c>
      <c r="AH10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1" s="359" t="str">
        <f ca="1">IF(OR(ISERROR(Table11[[#This Row],[AM1 : Vendor Support available]]),ISBLANK(Table11[[#This Row],[AM1 : Vendor Support available]])),"",Table11[[#This Row],[AM1 : Vendor Support available]])</f>
        <v/>
      </c>
      <c r="AJ10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1" s="359" t="str">
        <f ca="1">IF(OR(ISERROR(Table11[[#This Row],[AM3 : Documents Available]]),ISBLANK(Table11[[#This Row],[AM3 : Documents Available]])),"",Table11[[#This Row],[AM3 : Documents Available]])</f>
        <v/>
      </c>
      <c r="AL10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1" s="359" t="str">
        <f ca="1">IF(OR(ISERROR(Table11[[#This Row],[AC1 : Implementation Cost]]),ISBLANK(Table11[[#This Row],[AC1 : Implementation Cost]])),"",Table11[[#This Row],[AC1 : Implementation Cost]])</f>
        <v/>
      </c>
      <c r="AN1001" s="359" t="str">
        <f ca="1">IF(OR(ISERROR(Table11[[#This Row],[AC2 : Licence Cost]]),ISBLANK(Table11[[#This Row],[AC2 : Licence Cost]])),"",Table11[[#This Row],[AC2 : Licence Cost]])</f>
        <v/>
      </c>
      <c r="AO10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2" spans="1:45" x14ac:dyDescent="0.35">
      <c r="A1002" s="358" t="str">
        <f>App_Mapping_All_region[[#This Row],[CMDB ID]]</f>
        <v>CMDB.406</v>
      </c>
      <c r="B1002" s="358">
        <f>App_Mapping_All_region[[#This Row],[Capy''s File.CAP ID]]</f>
        <v>0</v>
      </c>
      <c r="C1002" s="358">
        <f>App_Mapping_All_region[[#This Row],[Capy''s File.Application Name]]</f>
        <v>0</v>
      </c>
      <c r="D1002" s="358" t="s">
        <v>12379</v>
      </c>
      <c r="M10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2" s="359" t="str">
        <f ca="1">IF(OR(ISERROR(Table11[[#This Row],[Identify Current Region Owner]]),ISBLANK(Table11[[#This Row],[Identify Current Region Owner]])),"",Table11[[#This Row],[Identify Current Region Owner]])</f>
        <v/>
      </c>
      <c r="O1002" s="359" t="str">
        <f ca="1">IF(OR(ISERROR(Table11[[#This Row],[M2: Confirm Application Status]]),ISBLANK(Table11[[#This Row],[M2: Confirm Application Status]])),"",Table11[[#This Row],[M2: Confirm Application Status]])</f>
        <v/>
      </c>
      <c r="P1002" s="359" t="str">
        <f ca="1">IF(OR(ISERROR(Table11[[#This Row],[M3 : Application User Group]]),ISBLANK(Table11[[#This Row],[M3 : Application User Group]])),"",Table11[[#This Row],[M3 : Application User Group]])</f>
        <v/>
      </c>
      <c r="Q1002" s="359" t="str">
        <f ca="1">IF(OR(ISERROR(Table11[[#This Row],[M4 : Application Geography]]),ISBLANK(Table11[[#This Row],[M4 : Application Geography]])),"",Table11[[#This Row],[M4 : Application Geography]])</f>
        <v/>
      </c>
      <c r="R1002" s="359" t="str">
        <f ca="1">IF(OR(ISERROR(Table11[[#This Row],[M5 : Application Built]]),ISBLANK(Table11[[#This Row],[M5 : Application Built]])),"",Table11[[#This Row],[M5 : Application Built]])</f>
        <v/>
      </c>
      <c r="S10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2" s="359" t="str">
        <f ca="1">IF(OR(ISERROR(Table11[[#This Row],[M7 : Primary Access Channels]]),ISBLANK(Table11[[#This Row],[M7 : Primary Access Channels]])),"",Table11[[#This Row],[M7 : Primary Access Channels]])</f>
        <v/>
      </c>
      <c r="U1002" s="359" t="str">
        <f ca="1">IF(OR(ISERROR(Table11[[#This Row],[M8 : Application Deployement]]),ISBLANK(Table11[[#This Row],[M8 : Application Deployement]])),"",Table11[[#This Row],[M8 : Application Deployement]])</f>
        <v/>
      </c>
      <c r="V10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2" s="359" t="str">
        <f ca="1">IF(OR(ISERROR(Table11[[#This Row],[M10 : Application Description]]),ISBLANK(Table11[[#This Row],[M10 : Application Description]])),"",Table11[[#This Row],[M10 : Application Description]])</f>
        <v/>
      </c>
      <c r="X1002" s="359" t="str">
        <f ca="1">IF(OR(Table11[[#This Row],[L1 Capability Map]]=0,ISERROR(Table11[[#This Row],[L1 Capability Map]]),ISBLANK(Table11[[#This Row],[L1 Capability Map]])),"",Table11[[#This Row],[L1 Capability Map]])</f>
        <v/>
      </c>
      <c r="Y1002" s="359" t="str">
        <f ca="1">IF(OR(ISERROR(Table11[[#This Row],[L2 Capability]]),ISBLANK(Table11[[#This Row],[L2 Capability]])),"",Table11[[#This Row],[L2 Capability]])</f>
        <v/>
      </c>
      <c r="Z1002" s="359" t="str">
        <f ca="1">IF(OR(ISERROR(Table11[[#This Row],[L3 Capability]]),ISBLANK(Table11[[#This Row],[L3 Capability]])),"",Table11[[#This Row],[L3 Capability]])</f>
        <v/>
      </c>
      <c r="AA1002" s="359" t="str">
        <f ca="1">IF(OR(ISERROR(Table11[[#This Row],[L4 Capability]]),ISBLANK(Table11[[#This Row],[L4 Capability]])),"",Table11[[#This Row],[L4 Capability]])</f>
        <v/>
      </c>
      <c r="AB10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2" s="359" t="str">
        <f ca="1">IF(OR(ISERROR(Table11[[#This Row],[ : Business Data Criticality]]),ISBLANK(Table11[[#This Row],[ : Business Data Criticality]])),"",Table11[[#This Row],[ : Business Data Criticality]])</f>
        <v/>
      </c>
      <c r="AE10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2" s="359" t="str">
        <f ca="1">IF(OR(ISERROR(Table11[[#This Row],[AC1 : Categorize Interfaces]]),ISBLANK(Table11[[#This Row],[AC1 : Categorize Interfaces]])),"",Table11[[#This Row],[AC1 : Categorize Interfaces]])</f>
        <v/>
      </c>
      <c r="AG1002" s="359" t="str">
        <f ca="1">IF(OR(ISERROR(Table11[[#This Row],[AC2 : Diversity of Database(s)]]),ISBLANK(Table11[[#This Row],[AC2 : Diversity of Database(s)]])),"",Table11[[#This Row],[AC2 : Diversity of Database(s)]])</f>
        <v/>
      </c>
      <c r="AH10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2" s="359" t="str">
        <f ca="1">IF(OR(ISERROR(Table11[[#This Row],[AM1 : Vendor Support available]]),ISBLANK(Table11[[#This Row],[AM1 : Vendor Support available]])),"",Table11[[#This Row],[AM1 : Vendor Support available]])</f>
        <v/>
      </c>
      <c r="AJ10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2" s="359" t="str">
        <f ca="1">IF(OR(ISERROR(Table11[[#This Row],[AM3 : Documents Available]]),ISBLANK(Table11[[#This Row],[AM3 : Documents Available]])),"",Table11[[#This Row],[AM3 : Documents Available]])</f>
        <v/>
      </c>
      <c r="AL10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2" s="359" t="str">
        <f ca="1">IF(OR(ISERROR(Table11[[#This Row],[AC1 : Implementation Cost]]),ISBLANK(Table11[[#This Row],[AC1 : Implementation Cost]])),"",Table11[[#This Row],[AC1 : Implementation Cost]])</f>
        <v/>
      </c>
      <c r="AN1002" s="359" t="str">
        <f ca="1">IF(OR(ISERROR(Table11[[#This Row],[AC2 : Licence Cost]]),ISBLANK(Table11[[#This Row],[AC2 : Licence Cost]])),"",Table11[[#This Row],[AC2 : Licence Cost]])</f>
        <v/>
      </c>
      <c r="AO10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3" spans="1:45" x14ac:dyDescent="0.35">
      <c r="A1003" s="358" t="str">
        <f>App_Mapping_All_region[[#This Row],[CMDB ID]]</f>
        <v>CMDB.407</v>
      </c>
      <c r="B1003" s="358">
        <f>App_Mapping_All_region[[#This Row],[Capy''s File.CAP ID]]</f>
        <v>0</v>
      </c>
      <c r="C1003" s="358">
        <f>App_Mapping_All_region[[#This Row],[Capy''s File.Application Name]]</f>
        <v>0</v>
      </c>
      <c r="D1003" s="358" t="s">
        <v>12379</v>
      </c>
      <c r="M10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3" s="359" t="str">
        <f ca="1">IF(OR(ISERROR(Table11[[#This Row],[Identify Current Region Owner]]),ISBLANK(Table11[[#This Row],[Identify Current Region Owner]])),"",Table11[[#This Row],[Identify Current Region Owner]])</f>
        <v/>
      </c>
      <c r="O1003" s="359" t="str">
        <f ca="1">IF(OR(ISERROR(Table11[[#This Row],[M2: Confirm Application Status]]),ISBLANK(Table11[[#This Row],[M2: Confirm Application Status]])),"",Table11[[#This Row],[M2: Confirm Application Status]])</f>
        <v/>
      </c>
      <c r="P1003" s="359" t="str">
        <f ca="1">IF(OR(ISERROR(Table11[[#This Row],[M3 : Application User Group]]),ISBLANK(Table11[[#This Row],[M3 : Application User Group]])),"",Table11[[#This Row],[M3 : Application User Group]])</f>
        <v/>
      </c>
      <c r="Q1003" s="359" t="str">
        <f ca="1">IF(OR(ISERROR(Table11[[#This Row],[M4 : Application Geography]]),ISBLANK(Table11[[#This Row],[M4 : Application Geography]])),"",Table11[[#This Row],[M4 : Application Geography]])</f>
        <v/>
      </c>
      <c r="R1003" s="359" t="str">
        <f ca="1">IF(OR(ISERROR(Table11[[#This Row],[M5 : Application Built]]),ISBLANK(Table11[[#This Row],[M5 : Application Built]])),"",Table11[[#This Row],[M5 : Application Built]])</f>
        <v/>
      </c>
      <c r="S10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3" s="359" t="str">
        <f ca="1">IF(OR(ISERROR(Table11[[#This Row],[M7 : Primary Access Channels]]),ISBLANK(Table11[[#This Row],[M7 : Primary Access Channels]])),"",Table11[[#This Row],[M7 : Primary Access Channels]])</f>
        <v/>
      </c>
      <c r="U1003" s="359" t="str">
        <f ca="1">IF(OR(ISERROR(Table11[[#This Row],[M8 : Application Deployement]]),ISBLANK(Table11[[#This Row],[M8 : Application Deployement]])),"",Table11[[#This Row],[M8 : Application Deployement]])</f>
        <v/>
      </c>
      <c r="V10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3" s="359" t="str">
        <f ca="1">IF(OR(ISERROR(Table11[[#This Row],[M10 : Application Description]]),ISBLANK(Table11[[#This Row],[M10 : Application Description]])),"",Table11[[#This Row],[M10 : Application Description]])</f>
        <v/>
      </c>
      <c r="X1003" s="359" t="str">
        <f ca="1">IF(OR(Table11[[#This Row],[L1 Capability Map]]=0,ISERROR(Table11[[#This Row],[L1 Capability Map]]),ISBLANK(Table11[[#This Row],[L1 Capability Map]])),"",Table11[[#This Row],[L1 Capability Map]])</f>
        <v/>
      </c>
      <c r="Y1003" s="359" t="str">
        <f ca="1">IF(OR(ISERROR(Table11[[#This Row],[L2 Capability]]),ISBLANK(Table11[[#This Row],[L2 Capability]])),"",Table11[[#This Row],[L2 Capability]])</f>
        <v/>
      </c>
      <c r="Z1003" s="359" t="str">
        <f ca="1">IF(OR(ISERROR(Table11[[#This Row],[L3 Capability]]),ISBLANK(Table11[[#This Row],[L3 Capability]])),"",Table11[[#This Row],[L3 Capability]])</f>
        <v/>
      </c>
      <c r="AA1003" s="359" t="str">
        <f ca="1">IF(OR(ISERROR(Table11[[#This Row],[L4 Capability]]),ISBLANK(Table11[[#This Row],[L4 Capability]])),"",Table11[[#This Row],[L4 Capability]])</f>
        <v/>
      </c>
      <c r="AB10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3" s="359" t="str">
        <f ca="1">IF(OR(ISERROR(Table11[[#This Row],[ : Business Data Criticality]]),ISBLANK(Table11[[#This Row],[ : Business Data Criticality]])),"",Table11[[#This Row],[ : Business Data Criticality]])</f>
        <v/>
      </c>
      <c r="AE10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3" s="359" t="str">
        <f ca="1">IF(OR(ISERROR(Table11[[#This Row],[AC1 : Categorize Interfaces]]),ISBLANK(Table11[[#This Row],[AC1 : Categorize Interfaces]])),"",Table11[[#This Row],[AC1 : Categorize Interfaces]])</f>
        <v/>
      </c>
      <c r="AG1003" s="359" t="str">
        <f ca="1">IF(OR(ISERROR(Table11[[#This Row],[AC2 : Diversity of Database(s)]]),ISBLANK(Table11[[#This Row],[AC2 : Diversity of Database(s)]])),"",Table11[[#This Row],[AC2 : Diversity of Database(s)]])</f>
        <v/>
      </c>
      <c r="AH10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3" s="359" t="str">
        <f ca="1">IF(OR(ISERROR(Table11[[#This Row],[AM1 : Vendor Support available]]),ISBLANK(Table11[[#This Row],[AM1 : Vendor Support available]])),"",Table11[[#This Row],[AM1 : Vendor Support available]])</f>
        <v/>
      </c>
      <c r="AJ10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3" s="359" t="str">
        <f ca="1">IF(OR(ISERROR(Table11[[#This Row],[AM3 : Documents Available]]),ISBLANK(Table11[[#This Row],[AM3 : Documents Available]])),"",Table11[[#This Row],[AM3 : Documents Available]])</f>
        <v/>
      </c>
      <c r="AL10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3" s="359" t="str">
        <f ca="1">IF(OR(ISERROR(Table11[[#This Row],[AC1 : Implementation Cost]]),ISBLANK(Table11[[#This Row],[AC1 : Implementation Cost]])),"",Table11[[#This Row],[AC1 : Implementation Cost]])</f>
        <v/>
      </c>
      <c r="AN1003" s="359" t="str">
        <f ca="1">IF(OR(ISERROR(Table11[[#This Row],[AC2 : Licence Cost]]),ISBLANK(Table11[[#This Row],[AC2 : Licence Cost]])),"",Table11[[#This Row],[AC2 : Licence Cost]])</f>
        <v/>
      </c>
      <c r="AO10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4" spans="1:45" x14ac:dyDescent="0.35">
      <c r="A1004" s="358" t="str">
        <f>App_Mapping_All_region[[#This Row],[CMDB ID]]</f>
        <v>CMDB.408</v>
      </c>
      <c r="B1004" s="358">
        <f>App_Mapping_All_region[[#This Row],[Capy''s File.CAP ID]]</f>
        <v>0</v>
      </c>
      <c r="C1004" s="358">
        <f>App_Mapping_All_region[[#This Row],[Capy''s File.Application Name]]</f>
        <v>0</v>
      </c>
      <c r="D1004" s="358" t="s">
        <v>12379</v>
      </c>
      <c r="M10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4" s="359" t="str">
        <f ca="1">IF(OR(ISERROR(Table11[[#This Row],[Identify Current Region Owner]]),ISBLANK(Table11[[#This Row],[Identify Current Region Owner]])),"",Table11[[#This Row],[Identify Current Region Owner]])</f>
        <v/>
      </c>
      <c r="O1004" s="359" t="str">
        <f ca="1">IF(OR(ISERROR(Table11[[#This Row],[M2: Confirm Application Status]]),ISBLANK(Table11[[#This Row],[M2: Confirm Application Status]])),"",Table11[[#This Row],[M2: Confirm Application Status]])</f>
        <v/>
      </c>
      <c r="P1004" s="359" t="str">
        <f ca="1">IF(OR(ISERROR(Table11[[#This Row],[M3 : Application User Group]]),ISBLANK(Table11[[#This Row],[M3 : Application User Group]])),"",Table11[[#This Row],[M3 : Application User Group]])</f>
        <v/>
      </c>
      <c r="Q1004" s="359" t="str">
        <f ca="1">IF(OR(ISERROR(Table11[[#This Row],[M4 : Application Geography]]),ISBLANK(Table11[[#This Row],[M4 : Application Geography]])),"",Table11[[#This Row],[M4 : Application Geography]])</f>
        <v/>
      </c>
      <c r="R1004" s="359" t="str">
        <f ca="1">IF(OR(ISERROR(Table11[[#This Row],[M5 : Application Built]]),ISBLANK(Table11[[#This Row],[M5 : Application Built]])),"",Table11[[#This Row],[M5 : Application Built]])</f>
        <v/>
      </c>
      <c r="S10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4" s="359" t="str">
        <f ca="1">IF(OR(ISERROR(Table11[[#This Row],[M7 : Primary Access Channels]]),ISBLANK(Table11[[#This Row],[M7 : Primary Access Channels]])),"",Table11[[#This Row],[M7 : Primary Access Channels]])</f>
        <v/>
      </c>
      <c r="U1004" s="359" t="str">
        <f ca="1">IF(OR(ISERROR(Table11[[#This Row],[M8 : Application Deployement]]),ISBLANK(Table11[[#This Row],[M8 : Application Deployement]])),"",Table11[[#This Row],[M8 : Application Deployement]])</f>
        <v/>
      </c>
      <c r="V10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4" s="359" t="str">
        <f ca="1">IF(OR(ISERROR(Table11[[#This Row],[M10 : Application Description]]),ISBLANK(Table11[[#This Row],[M10 : Application Description]])),"",Table11[[#This Row],[M10 : Application Description]])</f>
        <v/>
      </c>
      <c r="X1004" s="359" t="str">
        <f ca="1">IF(OR(Table11[[#This Row],[L1 Capability Map]]=0,ISERROR(Table11[[#This Row],[L1 Capability Map]]),ISBLANK(Table11[[#This Row],[L1 Capability Map]])),"",Table11[[#This Row],[L1 Capability Map]])</f>
        <v/>
      </c>
      <c r="Y1004" s="359" t="str">
        <f ca="1">IF(OR(ISERROR(Table11[[#This Row],[L2 Capability]]),ISBLANK(Table11[[#This Row],[L2 Capability]])),"",Table11[[#This Row],[L2 Capability]])</f>
        <v/>
      </c>
      <c r="Z1004" s="359" t="str">
        <f ca="1">IF(OR(ISERROR(Table11[[#This Row],[L3 Capability]]),ISBLANK(Table11[[#This Row],[L3 Capability]])),"",Table11[[#This Row],[L3 Capability]])</f>
        <v/>
      </c>
      <c r="AA1004" s="359" t="str">
        <f ca="1">IF(OR(ISERROR(Table11[[#This Row],[L4 Capability]]),ISBLANK(Table11[[#This Row],[L4 Capability]])),"",Table11[[#This Row],[L4 Capability]])</f>
        <v/>
      </c>
      <c r="AB10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4" s="359" t="str">
        <f ca="1">IF(OR(ISERROR(Table11[[#This Row],[ : Business Data Criticality]]),ISBLANK(Table11[[#This Row],[ : Business Data Criticality]])),"",Table11[[#This Row],[ : Business Data Criticality]])</f>
        <v/>
      </c>
      <c r="AE10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4" s="359" t="str">
        <f ca="1">IF(OR(ISERROR(Table11[[#This Row],[AC1 : Categorize Interfaces]]),ISBLANK(Table11[[#This Row],[AC1 : Categorize Interfaces]])),"",Table11[[#This Row],[AC1 : Categorize Interfaces]])</f>
        <v/>
      </c>
      <c r="AG1004" s="359" t="str">
        <f ca="1">IF(OR(ISERROR(Table11[[#This Row],[AC2 : Diversity of Database(s)]]),ISBLANK(Table11[[#This Row],[AC2 : Diversity of Database(s)]])),"",Table11[[#This Row],[AC2 : Diversity of Database(s)]])</f>
        <v/>
      </c>
      <c r="AH10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4" s="359" t="str">
        <f ca="1">IF(OR(ISERROR(Table11[[#This Row],[AM1 : Vendor Support available]]),ISBLANK(Table11[[#This Row],[AM1 : Vendor Support available]])),"",Table11[[#This Row],[AM1 : Vendor Support available]])</f>
        <v/>
      </c>
      <c r="AJ10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4" s="359" t="str">
        <f ca="1">IF(OR(ISERROR(Table11[[#This Row],[AM3 : Documents Available]]),ISBLANK(Table11[[#This Row],[AM3 : Documents Available]])),"",Table11[[#This Row],[AM3 : Documents Available]])</f>
        <v/>
      </c>
      <c r="AL10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4" s="359" t="str">
        <f ca="1">IF(OR(ISERROR(Table11[[#This Row],[AC1 : Implementation Cost]]),ISBLANK(Table11[[#This Row],[AC1 : Implementation Cost]])),"",Table11[[#This Row],[AC1 : Implementation Cost]])</f>
        <v/>
      </c>
      <c r="AN1004" s="359" t="str">
        <f ca="1">IF(OR(ISERROR(Table11[[#This Row],[AC2 : Licence Cost]]),ISBLANK(Table11[[#This Row],[AC2 : Licence Cost]])),"",Table11[[#This Row],[AC2 : Licence Cost]])</f>
        <v/>
      </c>
      <c r="AO10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5" spans="1:45" x14ac:dyDescent="0.35">
      <c r="A1005" s="358" t="str">
        <f>App_Mapping_All_region[[#This Row],[CMDB ID]]</f>
        <v>CMDB.409</v>
      </c>
      <c r="B1005" s="358">
        <f>App_Mapping_All_region[[#This Row],[Capy''s File.CAP ID]]</f>
        <v>0</v>
      </c>
      <c r="C1005" s="358">
        <f>App_Mapping_All_region[[#This Row],[Capy''s File.Application Name]]</f>
        <v>0</v>
      </c>
      <c r="D1005" s="358" t="s">
        <v>12379</v>
      </c>
      <c r="M10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5" s="359" t="str">
        <f ca="1">IF(OR(ISERROR(Table11[[#This Row],[Identify Current Region Owner]]),ISBLANK(Table11[[#This Row],[Identify Current Region Owner]])),"",Table11[[#This Row],[Identify Current Region Owner]])</f>
        <v/>
      </c>
      <c r="O1005" s="359" t="str">
        <f ca="1">IF(OR(ISERROR(Table11[[#This Row],[M2: Confirm Application Status]]),ISBLANK(Table11[[#This Row],[M2: Confirm Application Status]])),"",Table11[[#This Row],[M2: Confirm Application Status]])</f>
        <v/>
      </c>
      <c r="P1005" s="359" t="str">
        <f ca="1">IF(OR(ISERROR(Table11[[#This Row],[M3 : Application User Group]]),ISBLANK(Table11[[#This Row],[M3 : Application User Group]])),"",Table11[[#This Row],[M3 : Application User Group]])</f>
        <v/>
      </c>
      <c r="Q1005" s="359" t="str">
        <f ca="1">IF(OR(ISERROR(Table11[[#This Row],[M4 : Application Geography]]),ISBLANK(Table11[[#This Row],[M4 : Application Geography]])),"",Table11[[#This Row],[M4 : Application Geography]])</f>
        <v/>
      </c>
      <c r="R1005" s="359" t="str">
        <f ca="1">IF(OR(ISERROR(Table11[[#This Row],[M5 : Application Built]]),ISBLANK(Table11[[#This Row],[M5 : Application Built]])),"",Table11[[#This Row],[M5 : Application Built]])</f>
        <v/>
      </c>
      <c r="S10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5" s="359" t="str">
        <f ca="1">IF(OR(ISERROR(Table11[[#This Row],[M7 : Primary Access Channels]]),ISBLANK(Table11[[#This Row],[M7 : Primary Access Channels]])),"",Table11[[#This Row],[M7 : Primary Access Channels]])</f>
        <v/>
      </c>
      <c r="U1005" s="359" t="str">
        <f ca="1">IF(OR(ISERROR(Table11[[#This Row],[M8 : Application Deployement]]),ISBLANK(Table11[[#This Row],[M8 : Application Deployement]])),"",Table11[[#This Row],[M8 : Application Deployement]])</f>
        <v/>
      </c>
      <c r="V10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5" s="359" t="str">
        <f ca="1">IF(OR(ISERROR(Table11[[#This Row],[M10 : Application Description]]),ISBLANK(Table11[[#This Row],[M10 : Application Description]])),"",Table11[[#This Row],[M10 : Application Description]])</f>
        <v/>
      </c>
      <c r="X1005" s="359" t="str">
        <f ca="1">IF(OR(Table11[[#This Row],[L1 Capability Map]]=0,ISERROR(Table11[[#This Row],[L1 Capability Map]]),ISBLANK(Table11[[#This Row],[L1 Capability Map]])),"",Table11[[#This Row],[L1 Capability Map]])</f>
        <v/>
      </c>
      <c r="Y1005" s="359" t="str">
        <f ca="1">IF(OR(ISERROR(Table11[[#This Row],[L2 Capability]]),ISBLANK(Table11[[#This Row],[L2 Capability]])),"",Table11[[#This Row],[L2 Capability]])</f>
        <v/>
      </c>
      <c r="Z1005" s="359" t="str">
        <f ca="1">IF(OR(ISERROR(Table11[[#This Row],[L3 Capability]]),ISBLANK(Table11[[#This Row],[L3 Capability]])),"",Table11[[#This Row],[L3 Capability]])</f>
        <v/>
      </c>
      <c r="AA1005" s="359" t="str">
        <f ca="1">IF(OR(ISERROR(Table11[[#This Row],[L4 Capability]]),ISBLANK(Table11[[#This Row],[L4 Capability]])),"",Table11[[#This Row],[L4 Capability]])</f>
        <v/>
      </c>
      <c r="AB10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5" s="359" t="str">
        <f ca="1">IF(OR(ISERROR(Table11[[#This Row],[ : Business Data Criticality]]),ISBLANK(Table11[[#This Row],[ : Business Data Criticality]])),"",Table11[[#This Row],[ : Business Data Criticality]])</f>
        <v/>
      </c>
      <c r="AE10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5" s="359" t="str">
        <f ca="1">IF(OR(ISERROR(Table11[[#This Row],[AC1 : Categorize Interfaces]]),ISBLANK(Table11[[#This Row],[AC1 : Categorize Interfaces]])),"",Table11[[#This Row],[AC1 : Categorize Interfaces]])</f>
        <v/>
      </c>
      <c r="AG1005" s="359" t="str">
        <f ca="1">IF(OR(ISERROR(Table11[[#This Row],[AC2 : Diversity of Database(s)]]),ISBLANK(Table11[[#This Row],[AC2 : Diversity of Database(s)]])),"",Table11[[#This Row],[AC2 : Diversity of Database(s)]])</f>
        <v/>
      </c>
      <c r="AH10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5" s="359" t="str">
        <f ca="1">IF(OR(ISERROR(Table11[[#This Row],[AM1 : Vendor Support available]]),ISBLANK(Table11[[#This Row],[AM1 : Vendor Support available]])),"",Table11[[#This Row],[AM1 : Vendor Support available]])</f>
        <v/>
      </c>
      <c r="AJ10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5" s="359" t="str">
        <f ca="1">IF(OR(ISERROR(Table11[[#This Row],[AM3 : Documents Available]]),ISBLANK(Table11[[#This Row],[AM3 : Documents Available]])),"",Table11[[#This Row],[AM3 : Documents Available]])</f>
        <v/>
      </c>
      <c r="AL10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5" s="359" t="str">
        <f ca="1">IF(OR(ISERROR(Table11[[#This Row],[AC1 : Implementation Cost]]),ISBLANK(Table11[[#This Row],[AC1 : Implementation Cost]])),"",Table11[[#This Row],[AC1 : Implementation Cost]])</f>
        <v/>
      </c>
      <c r="AN1005" s="359" t="str">
        <f ca="1">IF(OR(ISERROR(Table11[[#This Row],[AC2 : Licence Cost]]),ISBLANK(Table11[[#This Row],[AC2 : Licence Cost]])),"",Table11[[#This Row],[AC2 : Licence Cost]])</f>
        <v/>
      </c>
      <c r="AO10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6" spans="1:45" x14ac:dyDescent="0.35">
      <c r="A1006" s="358" t="str">
        <f>App_Mapping_All_region[[#This Row],[CMDB ID]]</f>
        <v>CMDB.41</v>
      </c>
      <c r="B1006" s="358">
        <f>App_Mapping_All_region[[#This Row],[Capy''s File.CAP ID]]</f>
        <v>0</v>
      </c>
      <c r="C1006" s="358">
        <f>App_Mapping_All_region[[#This Row],[Capy''s File.Application Name]]</f>
        <v>0</v>
      </c>
      <c r="D1006" s="358" t="s">
        <v>12379</v>
      </c>
      <c r="M10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6" s="359" t="str">
        <f ca="1">IF(OR(ISERROR(Table11[[#This Row],[Identify Current Region Owner]]),ISBLANK(Table11[[#This Row],[Identify Current Region Owner]])),"",Table11[[#This Row],[Identify Current Region Owner]])</f>
        <v/>
      </c>
      <c r="O1006" s="359" t="str">
        <f ca="1">IF(OR(ISERROR(Table11[[#This Row],[M2: Confirm Application Status]]),ISBLANK(Table11[[#This Row],[M2: Confirm Application Status]])),"",Table11[[#This Row],[M2: Confirm Application Status]])</f>
        <v/>
      </c>
      <c r="P1006" s="359" t="str">
        <f ca="1">IF(OR(ISERROR(Table11[[#This Row],[M3 : Application User Group]]),ISBLANK(Table11[[#This Row],[M3 : Application User Group]])),"",Table11[[#This Row],[M3 : Application User Group]])</f>
        <v/>
      </c>
      <c r="Q1006" s="359" t="str">
        <f ca="1">IF(OR(ISERROR(Table11[[#This Row],[M4 : Application Geography]]),ISBLANK(Table11[[#This Row],[M4 : Application Geography]])),"",Table11[[#This Row],[M4 : Application Geography]])</f>
        <v/>
      </c>
      <c r="R1006" s="359" t="str">
        <f ca="1">IF(OR(ISERROR(Table11[[#This Row],[M5 : Application Built]]),ISBLANK(Table11[[#This Row],[M5 : Application Built]])),"",Table11[[#This Row],[M5 : Application Built]])</f>
        <v/>
      </c>
      <c r="S10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6" s="359" t="str">
        <f ca="1">IF(OR(ISERROR(Table11[[#This Row],[M7 : Primary Access Channels]]),ISBLANK(Table11[[#This Row],[M7 : Primary Access Channels]])),"",Table11[[#This Row],[M7 : Primary Access Channels]])</f>
        <v/>
      </c>
      <c r="U1006" s="359" t="str">
        <f ca="1">IF(OR(ISERROR(Table11[[#This Row],[M8 : Application Deployement]]),ISBLANK(Table11[[#This Row],[M8 : Application Deployement]])),"",Table11[[#This Row],[M8 : Application Deployement]])</f>
        <v/>
      </c>
      <c r="V10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6" s="359" t="str">
        <f ca="1">IF(OR(ISERROR(Table11[[#This Row],[M10 : Application Description]]),ISBLANK(Table11[[#This Row],[M10 : Application Description]])),"",Table11[[#This Row],[M10 : Application Description]])</f>
        <v/>
      </c>
      <c r="X1006" s="359" t="str">
        <f ca="1">IF(OR(Table11[[#This Row],[L1 Capability Map]]=0,ISERROR(Table11[[#This Row],[L1 Capability Map]]),ISBLANK(Table11[[#This Row],[L1 Capability Map]])),"",Table11[[#This Row],[L1 Capability Map]])</f>
        <v/>
      </c>
      <c r="Y1006" s="359" t="str">
        <f ca="1">IF(OR(ISERROR(Table11[[#This Row],[L2 Capability]]),ISBLANK(Table11[[#This Row],[L2 Capability]])),"",Table11[[#This Row],[L2 Capability]])</f>
        <v/>
      </c>
      <c r="Z1006" s="359" t="str">
        <f ca="1">IF(OR(ISERROR(Table11[[#This Row],[L3 Capability]]),ISBLANK(Table11[[#This Row],[L3 Capability]])),"",Table11[[#This Row],[L3 Capability]])</f>
        <v/>
      </c>
      <c r="AA1006" s="359" t="str">
        <f ca="1">IF(OR(ISERROR(Table11[[#This Row],[L4 Capability]]),ISBLANK(Table11[[#This Row],[L4 Capability]])),"",Table11[[#This Row],[L4 Capability]])</f>
        <v/>
      </c>
      <c r="AB10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6" s="359" t="str">
        <f ca="1">IF(OR(ISERROR(Table11[[#This Row],[ : Business Data Criticality]]),ISBLANK(Table11[[#This Row],[ : Business Data Criticality]])),"",Table11[[#This Row],[ : Business Data Criticality]])</f>
        <v/>
      </c>
      <c r="AE10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6" s="359" t="str">
        <f ca="1">IF(OR(ISERROR(Table11[[#This Row],[AC1 : Categorize Interfaces]]),ISBLANK(Table11[[#This Row],[AC1 : Categorize Interfaces]])),"",Table11[[#This Row],[AC1 : Categorize Interfaces]])</f>
        <v/>
      </c>
      <c r="AG1006" s="359" t="str">
        <f ca="1">IF(OR(ISERROR(Table11[[#This Row],[AC2 : Diversity of Database(s)]]),ISBLANK(Table11[[#This Row],[AC2 : Diversity of Database(s)]])),"",Table11[[#This Row],[AC2 : Diversity of Database(s)]])</f>
        <v/>
      </c>
      <c r="AH10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6" s="359" t="str">
        <f ca="1">IF(OR(ISERROR(Table11[[#This Row],[AM1 : Vendor Support available]]),ISBLANK(Table11[[#This Row],[AM1 : Vendor Support available]])),"",Table11[[#This Row],[AM1 : Vendor Support available]])</f>
        <v/>
      </c>
      <c r="AJ10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6" s="359" t="str">
        <f ca="1">IF(OR(ISERROR(Table11[[#This Row],[AM3 : Documents Available]]),ISBLANK(Table11[[#This Row],[AM3 : Documents Available]])),"",Table11[[#This Row],[AM3 : Documents Available]])</f>
        <v/>
      </c>
      <c r="AL10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6" s="359" t="str">
        <f ca="1">IF(OR(ISERROR(Table11[[#This Row],[AC1 : Implementation Cost]]),ISBLANK(Table11[[#This Row],[AC1 : Implementation Cost]])),"",Table11[[#This Row],[AC1 : Implementation Cost]])</f>
        <v/>
      </c>
      <c r="AN1006" s="359" t="str">
        <f ca="1">IF(OR(ISERROR(Table11[[#This Row],[AC2 : Licence Cost]]),ISBLANK(Table11[[#This Row],[AC2 : Licence Cost]])),"",Table11[[#This Row],[AC2 : Licence Cost]])</f>
        <v/>
      </c>
      <c r="AO10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7" spans="1:45" x14ac:dyDescent="0.35">
      <c r="A1007" s="358" t="str">
        <f>App_Mapping_All_region[[#This Row],[CMDB ID]]</f>
        <v>CMDB.410</v>
      </c>
      <c r="B1007" s="358">
        <f>App_Mapping_All_region[[#This Row],[Capy''s File.CAP ID]]</f>
        <v>0</v>
      </c>
      <c r="C1007" s="358">
        <f>App_Mapping_All_region[[#This Row],[Capy''s File.Application Name]]</f>
        <v>0</v>
      </c>
      <c r="D1007" s="358" t="s">
        <v>12379</v>
      </c>
      <c r="M10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7" s="359" t="str">
        <f ca="1">IF(OR(ISERROR(Table11[[#This Row],[Identify Current Region Owner]]),ISBLANK(Table11[[#This Row],[Identify Current Region Owner]])),"",Table11[[#This Row],[Identify Current Region Owner]])</f>
        <v/>
      </c>
      <c r="O1007" s="359" t="str">
        <f ca="1">IF(OR(ISERROR(Table11[[#This Row],[M2: Confirm Application Status]]),ISBLANK(Table11[[#This Row],[M2: Confirm Application Status]])),"",Table11[[#This Row],[M2: Confirm Application Status]])</f>
        <v/>
      </c>
      <c r="P1007" s="359" t="str">
        <f ca="1">IF(OR(ISERROR(Table11[[#This Row],[M3 : Application User Group]]),ISBLANK(Table11[[#This Row],[M3 : Application User Group]])),"",Table11[[#This Row],[M3 : Application User Group]])</f>
        <v/>
      </c>
      <c r="Q1007" s="359" t="str">
        <f ca="1">IF(OR(ISERROR(Table11[[#This Row],[M4 : Application Geography]]),ISBLANK(Table11[[#This Row],[M4 : Application Geography]])),"",Table11[[#This Row],[M4 : Application Geography]])</f>
        <v/>
      </c>
      <c r="R1007" s="359" t="str">
        <f ca="1">IF(OR(ISERROR(Table11[[#This Row],[M5 : Application Built]]),ISBLANK(Table11[[#This Row],[M5 : Application Built]])),"",Table11[[#This Row],[M5 : Application Built]])</f>
        <v/>
      </c>
      <c r="S10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7" s="359" t="str">
        <f ca="1">IF(OR(ISERROR(Table11[[#This Row],[M7 : Primary Access Channels]]),ISBLANK(Table11[[#This Row],[M7 : Primary Access Channels]])),"",Table11[[#This Row],[M7 : Primary Access Channels]])</f>
        <v/>
      </c>
      <c r="U1007" s="359" t="str">
        <f ca="1">IF(OR(ISERROR(Table11[[#This Row],[M8 : Application Deployement]]),ISBLANK(Table11[[#This Row],[M8 : Application Deployement]])),"",Table11[[#This Row],[M8 : Application Deployement]])</f>
        <v/>
      </c>
      <c r="V10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7" s="359" t="str">
        <f ca="1">IF(OR(ISERROR(Table11[[#This Row],[M10 : Application Description]]),ISBLANK(Table11[[#This Row],[M10 : Application Description]])),"",Table11[[#This Row],[M10 : Application Description]])</f>
        <v/>
      </c>
      <c r="X1007" s="359" t="str">
        <f ca="1">IF(OR(Table11[[#This Row],[L1 Capability Map]]=0,ISERROR(Table11[[#This Row],[L1 Capability Map]]),ISBLANK(Table11[[#This Row],[L1 Capability Map]])),"",Table11[[#This Row],[L1 Capability Map]])</f>
        <v/>
      </c>
      <c r="Y1007" s="359" t="str">
        <f ca="1">IF(OR(ISERROR(Table11[[#This Row],[L2 Capability]]),ISBLANK(Table11[[#This Row],[L2 Capability]])),"",Table11[[#This Row],[L2 Capability]])</f>
        <v/>
      </c>
      <c r="Z1007" s="359" t="str">
        <f ca="1">IF(OR(ISERROR(Table11[[#This Row],[L3 Capability]]),ISBLANK(Table11[[#This Row],[L3 Capability]])),"",Table11[[#This Row],[L3 Capability]])</f>
        <v/>
      </c>
      <c r="AA1007" s="359" t="str">
        <f ca="1">IF(OR(ISERROR(Table11[[#This Row],[L4 Capability]]),ISBLANK(Table11[[#This Row],[L4 Capability]])),"",Table11[[#This Row],[L4 Capability]])</f>
        <v/>
      </c>
      <c r="AB10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7" s="359" t="str">
        <f ca="1">IF(OR(ISERROR(Table11[[#This Row],[ : Business Data Criticality]]),ISBLANK(Table11[[#This Row],[ : Business Data Criticality]])),"",Table11[[#This Row],[ : Business Data Criticality]])</f>
        <v/>
      </c>
      <c r="AE10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7" s="359" t="str">
        <f ca="1">IF(OR(ISERROR(Table11[[#This Row],[AC1 : Categorize Interfaces]]),ISBLANK(Table11[[#This Row],[AC1 : Categorize Interfaces]])),"",Table11[[#This Row],[AC1 : Categorize Interfaces]])</f>
        <v/>
      </c>
      <c r="AG1007" s="359" t="str">
        <f ca="1">IF(OR(ISERROR(Table11[[#This Row],[AC2 : Diversity of Database(s)]]),ISBLANK(Table11[[#This Row],[AC2 : Diversity of Database(s)]])),"",Table11[[#This Row],[AC2 : Diversity of Database(s)]])</f>
        <v/>
      </c>
      <c r="AH10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7" s="359" t="str">
        <f ca="1">IF(OR(ISERROR(Table11[[#This Row],[AM1 : Vendor Support available]]),ISBLANK(Table11[[#This Row],[AM1 : Vendor Support available]])),"",Table11[[#This Row],[AM1 : Vendor Support available]])</f>
        <v/>
      </c>
      <c r="AJ10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7" s="359" t="str">
        <f ca="1">IF(OR(ISERROR(Table11[[#This Row],[AM3 : Documents Available]]),ISBLANK(Table11[[#This Row],[AM3 : Documents Available]])),"",Table11[[#This Row],[AM3 : Documents Available]])</f>
        <v/>
      </c>
      <c r="AL10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7" s="359" t="str">
        <f ca="1">IF(OR(ISERROR(Table11[[#This Row],[AC1 : Implementation Cost]]),ISBLANK(Table11[[#This Row],[AC1 : Implementation Cost]])),"",Table11[[#This Row],[AC1 : Implementation Cost]])</f>
        <v/>
      </c>
      <c r="AN1007" s="359" t="str">
        <f ca="1">IF(OR(ISERROR(Table11[[#This Row],[AC2 : Licence Cost]]),ISBLANK(Table11[[#This Row],[AC2 : Licence Cost]])),"",Table11[[#This Row],[AC2 : Licence Cost]])</f>
        <v/>
      </c>
      <c r="AO10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8" spans="1:45" x14ac:dyDescent="0.35">
      <c r="A1008" s="358" t="str">
        <f>App_Mapping_All_region[[#This Row],[CMDB ID]]</f>
        <v>CMDB.411</v>
      </c>
      <c r="B1008" s="358">
        <f>App_Mapping_All_region[[#This Row],[Capy''s File.CAP ID]]</f>
        <v>0</v>
      </c>
      <c r="C1008" s="358">
        <f>App_Mapping_All_region[[#This Row],[Capy''s File.Application Name]]</f>
        <v>0</v>
      </c>
      <c r="D1008" s="358" t="s">
        <v>12379</v>
      </c>
      <c r="M10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8" s="359" t="str">
        <f ca="1">IF(OR(ISERROR(Table11[[#This Row],[Identify Current Region Owner]]),ISBLANK(Table11[[#This Row],[Identify Current Region Owner]])),"",Table11[[#This Row],[Identify Current Region Owner]])</f>
        <v/>
      </c>
      <c r="O1008" s="359" t="str">
        <f ca="1">IF(OR(ISERROR(Table11[[#This Row],[M2: Confirm Application Status]]),ISBLANK(Table11[[#This Row],[M2: Confirm Application Status]])),"",Table11[[#This Row],[M2: Confirm Application Status]])</f>
        <v/>
      </c>
      <c r="P1008" s="359" t="str">
        <f ca="1">IF(OR(ISERROR(Table11[[#This Row],[M3 : Application User Group]]),ISBLANK(Table11[[#This Row],[M3 : Application User Group]])),"",Table11[[#This Row],[M3 : Application User Group]])</f>
        <v/>
      </c>
      <c r="Q1008" s="359" t="str">
        <f ca="1">IF(OR(ISERROR(Table11[[#This Row],[M4 : Application Geography]]),ISBLANK(Table11[[#This Row],[M4 : Application Geography]])),"",Table11[[#This Row],[M4 : Application Geography]])</f>
        <v/>
      </c>
      <c r="R1008" s="359" t="str">
        <f ca="1">IF(OR(ISERROR(Table11[[#This Row],[M5 : Application Built]]),ISBLANK(Table11[[#This Row],[M5 : Application Built]])),"",Table11[[#This Row],[M5 : Application Built]])</f>
        <v/>
      </c>
      <c r="S10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8" s="359" t="str">
        <f ca="1">IF(OR(ISERROR(Table11[[#This Row],[M7 : Primary Access Channels]]),ISBLANK(Table11[[#This Row],[M7 : Primary Access Channels]])),"",Table11[[#This Row],[M7 : Primary Access Channels]])</f>
        <v/>
      </c>
      <c r="U1008" s="359" t="str">
        <f ca="1">IF(OR(ISERROR(Table11[[#This Row],[M8 : Application Deployement]]),ISBLANK(Table11[[#This Row],[M8 : Application Deployement]])),"",Table11[[#This Row],[M8 : Application Deployement]])</f>
        <v/>
      </c>
      <c r="V10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8" s="359" t="str">
        <f ca="1">IF(OR(ISERROR(Table11[[#This Row],[M10 : Application Description]]),ISBLANK(Table11[[#This Row],[M10 : Application Description]])),"",Table11[[#This Row],[M10 : Application Description]])</f>
        <v/>
      </c>
      <c r="X1008" s="359" t="str">
        <f ca="1">IF(OR(Table11[[#This Row],[L1 Capability Map]]=0,ISERROR(Table11[[#This Row],[L1 Capability Map]]),ISBLANK(Table11[[#This Row],[L1 Capability Map]])),"",Table11[[#This Row],[L1 Capability Map]])</f>
        <v/>
      </c>
      <c r="Y1008" s="359" t="str">
        <f ca="1">IF(OR(ISERROR(Table11[[#This Row],[L2 Capability]]),ISBLANK(Table11[[#This Row],[L2 Capability]])),"",Table11[[#This Row],[L2 Capability]])</f>
        <v/>
      </c>
      <c r="Z1008" s="359" t="str">
        <f ca="1">IF(OR(ISERROR(Table11[[#This Row],[L3 Capability]]),ISBLANK(Table11[[#This Row],[L3 Capability]])),"",Table11[[#This Row],[L3 Capability]])</f>
        <v/>
      </c>
      <c r="AA1008" s="359" t="str">
        <f ca="1">IF(OR(ISERROR(Table11[[#This Row],[L4 Capability]]),ISBLANK(Table11[[#This Row],[L4 Capability]])),"",Table11[[#This Row],[L4 Capability]])</f>
        <v/>
      </c>
      <c r="AB10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8" s="359" t="str">
        <f ca="1">IF(OR(ISERROR(Table11[[#This Row],[ : Business Data Criticality]]),ISBLANK(Table11[[#This Row],[ : Business Data Criticality]])),"",Table11[[#This Row],[ : Business Data Criticality]])</f>
        <v/>
      </c>
      <c r="AE10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8" s="359" t="str">
        <f ca="1">IF(OR(ISERROR(Table11[[#This Row],[AC1 : Categorize Interfaces]]),ISBLANK(Table11[[#This Row],[AC1 : Categorize Interfaces]])),"",Table11[[#This Row],[AC1 : Categorize Interfaces]])</f>
        <v/>
      </c>
      <c r="AG1008" s="359" t="str">
        <f ca="1">IF(OR(ISERROR(Table11[[#This Row],[AC2 : Diversity of Database(s)]]),ISBLANK(Table11[[#This Row],[AC2 : Diversity of Database(s)]])),"",Table11[[#This Row],[AC2 : Diversity of Database(s)]])</f>
        <v/>
      </c>
      <c r="AH10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8" s="359" t="str">
        <f ca="1">IF(OR(ISERROR(Table11[[#This Row],[AM1 : Vendor Support available]]),ISBLANK(Table11[[#This Row],[AM1 : Vendor Support available]])),"",Table11[[#This Row],[AM1 : Vendor Support available]])</f>
        <v/>
      </c>
      <c r="AJ10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8" s="359" t="str">
        <f ca="1">IF(OR(ISERROR(Table11[[#This Row],[AM3 : Documents Available]]),ISBLANK(Table11[[#This Row],[AM3 : Documents Available]])),"",Table11[[#This Row],[AM3 : Documents Available]])</f>
        <v/>
      </c>
      <c r="AL10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8" s="359" t="str">
        <f ca="1">IF(OR(ISERROR(Table11[[#This Row],[AC1 : Implementation Cost]]),ISBLANK(Table11[[#This Row],[AC1 : Implementation Cost]])),"",Table11[[#This Row],[AC1 : Implementation Cost]])</f>
        <v/>
      </c>
      <c r="AN1008" s="359" t="str">
        <f ca="1">IF(OR(ISERROR(Table11[[#This Row],[AC2 : Licence Cost]]),ISBLANK(Table11[[#This Row],[AC2 : Licence Cost]])),"",Table11[[#This Row],[AC2 : Licence Cost]])</f>
        <v/>
      </c>
      <c r="AO10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9" spans="1:45" x14ac:dyDescent="0.35">
      <c r="A1009" s="358" t="str">
        <f>App_Mapping_All_region[[#This Row],[CMDB ID]]</f>
        <v>CMDB.412</v>
      </c>
      <c r="B1009" s="358">
        <f>App_Mapping_All_region[[#This Row],[Capy''s File.CAP ID]]</f>
        <v>0</v>
      </c>
      <c r="C1009" s="358">
        <f>App_Mapping_All_region[[#This Row],[Capy''s File.Application Name]]</f>
        <v>0</v>
      </c>
      <c r="D1009" s="358" t="s">
        <v>12379</v>
      </c>
      <c r="M10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09" s="359" t="str">
        <f ca="1">IF(OR(ISERROR(Table11[[#This Row],[Identify Current Region Owner]]),ISBLANK(Table11[[#This Row],[Identify Current Region Owner]])),"",Table11[[#This Row],[Identify Current Region Owner]])</f>
        <v/>
      </c>
      <c r="O1009" s="359" t="str">
        <f ca="1">IF(OR(ISERROR(Table11[[#This Row],[M2: Confirm Application Status]]),ISBLANK(Table11[[#This Row],[M2: Confirm Application Status]])),"",Table11[[#This Row],[M2: Confirm Application Status]])</f>
        <v/>
      </c>
      <c r="P1009" s="359" t="str">
        <f ca="1">IF(OR(ISERROR(Table11[[#This Row],[M3 : Application User Group]]),ISBLANK(Table11[[#This Row],[M3 : Application User Group]])),"",Table11[[#This Row],[M3 : Application User Group]])</f>
        <v/>
      </c>
      <c r="Q1009" s="359" t="str">
        <f ca="1">IF(OR(ISERROR(Table11[[#This Row],[M4 : Application Geography]]),ISBLANK(Table11[[#This Row],[M4 : Application Geography]])),"",Table11[[#This Row],[M4 : Application Geography]])</f>
        <v/>
      </c>
      <c r="R1009" s="359" t="str">
        <f ca="1">IF(OR(ISERROR(Table11[[#This Row],[M5 : Application Built]]),ISBLANK(Table11[[#This Row],[M5 : Application Built]])),"",Table11[[#This Row],[M5 : Application Built]])</f>
        <v/>
      </c>
      <c r="S10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9" s="359" t="str">
        <f ca="1">IF(OR(ISERROR(Table11[[#This Row],[M7 : Primary Access Channels]]),ISBLANK(Table11[[#This Row],[M7 : Primary Access Channels]])),"",Table11[[#This Row],[M7 : Primary Access Channels]])</f>
        <v/>
      </c>
      <c r="U1009" s="359" t="str">
        <f ca="1">IF(OR(ISERROR(Table11[[#This Row],[M8 : Application Deployement]]),ISBLANK(Table11[[#This Row],[M8 : Application Deployement]])),"",Table11[[#This Row],[M8 : Application Deployement]])</f>
        <v/>
      </c>
      <c r="V10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9" s="359" t="str">
        <f ca="1">IF(OR(ISERROR(Table11[[#This Row],[M10 : Application Description]]),ISBLANK(Table11[[#This Row],[M10 : Application Description]])),"",Table11[[#This Row],[M10 : Application Description]])</f>
        <v/>
      </c>
      <c r="X1009" s="359" t="str">
        <f ca="1">IF(OR(Table11[[#This Row],[L1 Capability Map]]=0,ISERROR(Table11[[#This Row],[L1 Capability Map]]),ISBLANK(Table11[[#This Row],[L1 Capability Map]])),"",Table11[[#This Row],[L1 Capability Map]])</f>
        <v/>
      </c>
      <c r="Y1009" s="359" t="str">
        <f ca="1">IF(OR(ISERROR(Table11[[#This Row],[L2 Capability]]),ISBLANK(Table11[[#This Row],[L2 Capability]])),"",Table11[[#This Row],[L2 Capability]])</f>
        <v/>
      </c>
      <c r="Z1009" s="359" t="str">
        <f ca="1">IF(OR(ISERROR(Table11[[#This Row],[L3 Capability]]),ISBLANK(Table11[[#This Row],[L3 Capability]])),"",Table11[[#This Row],[L3 Capability]])</f>
        <v/>
      </c>
      <c r="AA1009" s="359" t="str">
        <f ca="1">IF(OR(ISERROR(Table11[[#This Row],[L4 Capability]]),ISBLANK(Table11[[#This Row],[L4 Capability]])),"",Table11[[#This Row],[L4 Capability]])</f>
        <v/>
      </c>
      <c r="AB10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9" s="359" t="str">
        <f ca="1">IF(OR(ISERROR(Table11[[#This Row],[ : Business Data Criticality]]),ISBLANK(Table11[[#This Row],[ : Business Data Criticality]])),"",Table11[[#This Row],[ : Business Data Criticality]])</f>
        <v/>
      </c>
      <c r="AE10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9" s="359" t="str">
        <f ca="1">IF(OR(ISERROR(Table11[[#This Row],[AC1 : Categorize Interfaces]]),ISBLANK(Table11[[#This Row],[AC1 : Categorize Interfaces]])),"",Table11[[#This Row],[AC1 : Categorize Interfaces]])</f>
        <v/>
      </c>
      <c r="AG1009" s="359" t="str">
        <f ca="1">IF(OR(ISERROR(Table11[[#This Row],[AC2 : Diversity of Database(s)]]),ISBLANK(Table11[[#This Row],[AC2 : Diversity of Database(s)]])),"",Table11[[#This Row],[AC2 : Diversity of Database(s)]])</f>
        <v/>
      </c>
      <c r="AH10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9" s="359" t="str">
        <f ca="1">IF(OR(ISERROR(Table11[[#This Row],[AM1 : Vendor Support available]]),ISBLANK(Table11[[#This Row],[AM1 : Vendor Support available]])),"",Table11[[#This Row],[AM1 : Vendor Support available]])</f>
        <v/>
      </c>
      <c r="AJ10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9" s="359" t="str">
        <f ca="1">IF(OR(ISERROR(Table11[[#This Row],[AM3 : Documents Available]]),ISBLANK(Table11[[#This Row],[AM3 : Documents Available]])),"",Table11[[#This Row],[AM3 : Documents Available]])</f>
        <v/>
      </c>
      <c r="AL10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9" s="359" t="str">
        <f ca="1">IF(OR(ISERROR(Table11[[#This Row],[AC1 : Implementation Cost]]),ISBLANK(Table11[[#This Row],[AC1 : Implementation Cost]])),"",Table11[[#This Row],[AC1 : Implementation Cost]])</f>
        <v/>
      </c>
      <c r="AN1009" s="359" t="str">
        <f ca="1">IF(OR(ISERROR(Table11[[#This Row],[AC2 : Licence Cost]]),ISBLANK(Table11[[#This Row],[AC2 : Licence Cost]])),"",Table11[[#This Row],[AC2 : Licence Cost]])</f>
        <v/>
      </c>
      <c r="AO10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0" spans="1:45" x14ac:dyDescent="0.35">
      <c r="A1010" s="358" t="str">
        <f>App_Mapping_All_region[[#This Row],[CMDB ID]]</f>
        <v>CMDB.415</v>
      </c>
      <c r="B1010" s="358">
        <f>App_Mapping_All_region[[#This Row],[Capy''s File.CAP ID]]</f>
        <v>0</v>
      </c>
      <c r="C1010" s="358">
        <f>App_Mapping_All_region[[#This Row],[Capy''s File.Application Name]]</f>
        <v>0</v>
      </c>
      <c r="D1010" s="358" t="s">
        <v>12379</v>
      </c>
      <c r="M10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0" s="359" t="str">
        <f ca="1">IF(OR(ISERROR(Table11[[#This Row],[Identify Current Region Owner]]),ISBLANK(Table11[[#This Row],[Identify Current Region Owner]])),"",Table11[[#This Row],[Identify Current Region Owner]])</f>
        <v/>
      </c>
      <c r="O1010" s="359" t="str">
        <f ca="1">IF(OR(ISERROR(Table11[[#This Row],[M2: Confirm Application Status]]),ISBLANK(Table11[[#This Row],[M2: Confirm Application Status]])),"",Table11[[#This Row],[M2: Confirm Application Status]])</f>
        <v/>
      </c>
      <c r="P1010" s="359" t="str">
        <f ca="1">IF(OR(ISERROR(Table11[[#This Row],[M3 : Application User Group]]),ISBLANK(Table11[[#This Row],[M3 : Application User Group]])),"",Table11[[#This Row],[M3 : Application User Group]])</f>
        <v/>
      </c>
      <c r="Q1010" s="359" t="str">
        <f ca="1">IF(OR(ISERROR(Table11[[#This Row],[M4 : Application Geography]]),ISBLANK(Table11[[#This Row],[M4 : Application Geography]])),"",Table11[[#This Row],[M4 : Application Geography]])</f>
        <v/>
      </c>
      <c r="R1010" s="359" t="str">
        <f ca="1">IF(OR(ISERROR(Table11[[#This Row],[M5 : Application Built]]),ISBLANK(Table11[[#This Row],[M5 : Application Built]])),"",Table11[[#This Row],[M5 : Application Built]])</f>
        <v/>
      </c>
      <c r="S10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0" s="359" t="str">
        <f ca="1">IF(OR(ISERROR(Table11[[#This Row],[M7 : Primary Access Channels]]),ISBLANK(Table11[[#This Row],[M7 : Primary Access Channels]])),"",Table11[[#This Row],[M7 : Primary Access Channels]])</f>
        <v/>
      </c>
      <c r="U1010" s="359" t="str">
        <f ca="1">IF(OR(ISERROR(Table11[[#This Row],[M8 : Application Deployement]]),ISBLANK(Table11[[#This Row],[M8 : Application Deployement]])),"",Table11[[#This Row],[M8 : Application Deployement]])</f>
        <v/>
      </c>
      <c r="V10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0" s="359" t="str">
        <f ca="1">IF(OR(ISERROR(Table11[[#This Row],[M10 : Application Description]]),ISBLANK(Table11[[#This Row],[M10 : Application Description]])),"",Table11[[#This Row],[M10 : Application Description]])</f>
        <v/>
      </c>
      <c r="X1010" s="359" t="str">
        <f ca="1">IF(OR(Table11[[#This Row],[L1 Capability Map]]=0,ISERROR(Table11[[#This Row],[L1 Capability Map]]),ISBLANK(Table11[[#This Row],[L1 Capability Map]])),"",Table11[[#This Row],[L1 Capability Map]])</f>
        <v/>
      </c>
      <c r="Y1010" s="359" t="str">
        <f ca="1">IF(OR(ISERROR(Table11[[#This Row],[L2 Capability]]),ISBLANK(Table11[[#This Row],[L2 Capability]])),"",Table11[[#This Row],[L2 Capability]])</f>
        <v/>
      </c>
      <c r="Z1010" s="359" t="str">
        <f ca="1">IF(OR(ISERROR(Table11[[#This Row],[L3 Capability]]),ISBLANK(Table11[[#This Row],[L3 Capability]])),"",Table11[[#This Row],[L3 Capability]])</f>
        <v/>
      </c>
      <c r="AA1010" s="359" t="str">
        <f ca="1">IF(OR(ISERROR(Table11[[#This Row],[L4 Capability]]),ISBLANK(Table11[[#This Row],[L4 Capability]])),"",Table11[[#This Row],[L4 Capability]])</f>
        <v/>
      </c>
      <c r="AB10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0" s="359" t="str">
        <f ca="1">IF(OR(ISERROR(Table11[[#This Row],[ : Business Data Criticality]]),ISBLANK(Table11[[#This Row],[ : Business Data Criticality]])),"",Table11[[#This Row],[ : Business Data Criticality]])</f>
        <v/>
      </c>
      <c r="AE10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0" s="359" t="str">
        <f ca="1">IF(OR(ISERROR(Table11[[#This Row],[AC1 : Categorize Interfaces]]),ISBLANK(Table11[[#This Row],[AC1 : Categorize Interfaces]])),"",Table11[[#This Row],[AC1 : Categorize Interfaces]])</f>
        <v/>
      </c>
      <c r="AG1010" s="359" t="str">
        <f ca="1">IF(OR(ISERROR(Table11[[#This Row],[AC2 : Diversity of Database(s)]]),ISBLANK(Table11[[#This Row],[AC2 : Diversity of Database(s)]])),"",Table11[[#This Row],[AC2 : Diversity of Database(s)]])</f>
        <v/>
      </c>
      <c r="AH10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0" s="359" t="str">
        <f ca="1">IF(OR(ISERROR(Table11[[#This Row],[AM1 : Vendor Support available]]),ISBLANK(Table11[[#This Row],[AM1 : Vendor Support available]])),"",Table11[[#This Row],[AM1 : Vendor Support available]])</f>
        <v/>
      </c>
      <c r="AJ10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0" s="359" t="str">
        <f ca="1">IF(OR(ISERROR(Table11[[#This Row],[AM3 : Documents Available]]),ISBLANK(Table11[[#This Row],[AM3 : Documents Available]])),"",Table11[[#This Row],[AM3 : Documents Available]])</f>
        <v/>
      </c>
      <c r="AL10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0" s="359" t="str">
        <f ca="1">IF(OR(ISERROR(Table11[[#This Row],[AC1 : Implementation Cost]]),ISBLANK(Table11[[#This Row],[AC1 : Implementation Cost]])),"",Table11[[#This Row],[AC1 : Implementation Cost]])</f>
        <v/>
      </c>
      <c r="AN1010" s="359" t="str">
        <f ca="1">IF(OR(ISERROR(Table11[[#This Row],[AC2 : Licence Cost]]),ISBLANK(Table11[[#This Row],[AC2 : Licence Cost]])),"",Table11[[#This Row],[AC2 : Licence Cost]])</f>
        <v/>
      </c>
      <c r="AO10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1" spans="1:45" x14ac:dyDescent="0.35">
      <c r="A1011" s="358" t="str">
        <f>App_Mapping_All_region[[#This Row],[CMDB ID]]</f>
        <v>CMDB.417</v>
      </c>
      <c r="B1011" s="358">
        <f>App_Mapping_All_region[[#This Row],[Capy''s File.CAP ID]]</f>
        <v>0</v>
      </c>
      <c r="C1011" s="358">
        <f>App_Mapping_All_region[[#This Row],[Capy''s File.Application Name]]</f>
        <v>0</v>
      </c>
      <c r="D1011" s="358" t="s">
        <v>12379</v>
      </c>
      <c r="M10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1" s="359" t="str">
        <f ca="1">IF(OR(ISERROR(Table11[[#This Row],[Identify Current Region Owner]]),ISBLANK(Table11[[#This Row],[Identify Current Region Owner]])),"",Table11[[#This Row],[Identify Current Region Owner]])</f>
        <v/>
      </c>
      <c r="O1011" s="359" t="str">
        <f ca="1">IF(OR(ISERROR(Table11[[#This Row],[M2: Confirm Application Status]]),ISBLANK(Table11[[#This Row],[M2: Confirm Application Status]])),"",Table11[[#This Row],[M2: Confirm Application Status]])</f>
        <v/>
      </c>
      <c r="P1011" s="359" t="str">
        <f ca="1">IF(OR(ISERROR(Table11[[#This Row],[M3 : Application User Group]]),ISBLANK(Table11[[#This Row],[M3 : Application User Group]])),"",Table11[[#This Row],[M3 : Application User Group]])</f>
        <v/>
      </c>
      <c r="Q1011" s="359" t="str">
        <f ca="1">IF(OR(ISERROR(Table11[[#This Row],[M4 : Application Geography]]),ISBLANK(Table11[[#This Row],[M4 : Application Geography]])),"",Table11[[#This Row],[M4 : Application Geography]])</f>
        <v/>
      </c>
      <c r="R1011" s="359" t="str">
        <f ca="1">IF(OR(ISERROR(Table11[[#This Row],[M5 : Application Built]]),ISBLANK(Table11[[#This Row],[M5 : Application Built]])),"",Table11[[#This Row],[M5 : Application Built]])</f>
        <v/>
      </c>
      <c r="S10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1" s="359" t="str">
        <f ca="1">IF(OR(ISERROR(Table11[[#This Row],[M7 : Primary Access Channels]]),ISBLANK(Table11[[#This Row],[M7 : Primary Access Channels]])),"",Table11[[#This Row],[M7 : Primary Access Channels]])</f>
        <v/>
      </c>
      <c r="U1011" s="359" t="str">
        <f ca="1">IF(OR(ISERROR(Table11[[#This Row],[M8 : Application Deployement]]),ISBLANK(Table11[[#This Row],[M8 : Application Deployement]])),"",Table11[[#This Row],[M8 : Application Deployement]])</f>
        <v/>
      </c>
      <c r="V10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1" s="359" t="str">
        <f ca="1">IF(OR(ISERROR(Table11[[#This Row],[M10 : Application Description]]),ISBLANK(Table11[[#This Row],[M10 : Application Description]])),"",Table11[[#This Row],[M10 : Application Description]])</f>
        <v/>
      </c>
      <c r="X1011" s="359" t="str">
        <f ca="1">IF(OR(Table11[[#This Row],[L1 Capability Map]]=0,ISERROR(Table11[[#This Row],[L1 Capability Map]]),ISBLANK(Table11[[#This Row],[L1 Capability Map]])),"",Table11[[#This Row],[L1 Capability Map]])</f>
        <v/>
      </c>
      <c r="Y1011" s="359" t="str">
        <f ca="1">IF(OR(ISERROR(Table11[[#This Row],[L2 Capability]]),ISBLANK(Table11[[#This Row],[L2 Capability]])),"",Table11[[#This Row],[L2 Capability]])</f>
        <v/>
      </c>
      <c r="Z1011" s="359" t="str">
        <f ca="1">IF(OR(ISERROR(Table11[[#This Row],[L3 Capability]]),ISBLANK(Table11[[#This Row],[L3 Capability]])),"",Table11[[#This Row],[L3 Capability]])</f>
        <v/>
      </c>
      <c r="AA1011" s="359" t="str">
        <f ca="1">IF(OR(ISERROR(Table11[[#This Row],[L4 Capability]]),ISBLANK(Table11[[#This Row],[L4 Capability]])),"",Table11[[#This Row],[L4 Capability]])</f>
        <v/>
      </c>
      <c r="AB10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1" s="359" t="str">
        <f ca="1">IF(OR(ISERROR(Table11[[#This Row],[ : Business Data Criticality]]),ISBLANK(Table11[[#This Row],[ : Business Data Criticality]])),"",Table11[[#This Row],[ : Business Data Criticality]])</f>
        <v/>
      </c>
      <c r="AE10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1" s="359" t="str">
        <f ca="1">IF(OR(ISERROR(Table11[[#This Row],[AC1 : Categorize Interfaces]]),ISBLANK(Table11[[#This Row],[AC1 : Categorize Interfaces]])),"",Table11[[#This Row],[AC1 : Categorize Interfaces]])</f>
        <v/>
      </c>
      <c r="AG1011" s="359" t="str">
        <f ca="1">IF(OR(ISERROR(Table11[[#This Row],[AC2 : Diversity of Database(s)]]),ISBLANK(Table11[[#This Row],[AC2 : Diversity of Database(s)]])),"",Table11[[#This Row],[AC2 : Diversity of Database(s)]])</f>
        <v/>
      </c>
      <c r="AH10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1" s="359" t="str">
        <f ca="1">IF(OR(ISERROR(Table11[[#This Row],[AM1 : Vendor Support available]]),ISBLANK(Table11[[#This Row],[AM1 : Vendor Support available]])),"",Table11[[#This Row],[AM1 : Vendor Support available]])</f>
        <v/>
      </c>
      <c r="AJ10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1" s="359" t="str">
        <f ca="1">IF(OR(ISERROR(Table11[[#This Row],[AM3 : Documents Available]]),ISBLANK(Table11[[#This Row],[AM3 : Documents Available]])),"",Table11[[#This Row],[AM3 : Documents Available]])</f>
        <v/>
      </c>
      <c r="AL10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1" s="359" t="str">
        <f ca="1">IF(OR(ISERROR(Table11[[#This Row],[AC1 : Implementation Cost]]),ISBLANK(Table11[[#This Row],[AC1 : Implementation Cost]])),"",Table11[[#This Row],[AC1 : Implementation Cost]])</f>
        <v/>
      </c>
      <c r="AN1011" s="359" t="str">
        <f ca="1">IF(OR(ISERROR(Table11[[#This Row],[AC2 : Licence Cost]]),ISBLANK(Table11[[#This Row],[AC2 : Licence Cost]])),"",Table11[[#This Row],[AC2 : Licence Cost]])</f>
        <v/>
      </c>
      <c r="AO10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2" spans="1:45" x14ac:dyDescent="0.35">
      <c r="A1012" s="358" t="str">
        <f>App_Mapping_All_region[[#This Row],[CMDB ID]]</f>
        <v>CMDB.418</v>
      </c>
      <c r="B1012" s="358">
        <f>App_Mapping_All_region[[#This Row],[Capy''s File.CAP ID]]</f>
        <v>0</v>
      </c>
      <c r="C1012" s="358">
        <f>App_Mapping_All_region[[#This Row],[Capy''s File.Application Name]]</f>
        <v>0</v>
      </c>
      <c r="D1012" s="358" t="s">
        <v>12379</v>
      </c>
      <c r="M10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2" s="359" t="str">
        <f ca="1">IF(OR(ISERROR(Table11[[#This Row],[Identify Current Region Owner]]),ISBLANK(Table11[[#This Row],[Identify Current Region Owner]])),"",Table11[[#This Row],[Identify Current Region Owner]])</f>
        <v/>
      </c>
      <c r="O1012" s="359" t="str">
        <f ca="1">IF(OR(ISERROR(Table11[[#This Row],[M2: Confirm Application Status]]),ISBLANK(Table11[[#This Row],[M2: Confirm Application Status]])),"",Table11[[#This Row],[M2: Confirm Application Status]])</f>
        <v/>
      </c>
      <c r="P1012" s="359" t="str">
        <f ca="1">IF(OR(ISERROR(Table11[[#This Row],[M3 : Application User Group]]),ISBLANK(Table11[[#This Row],[M3 : Application User Group]])),"",Table11[[#This Row],[M3 : Application User Group]])</f>
        <v/>
      </c>
      <c r="Q1012" s="359" t="str">
        <f ca="1">IF(OR(ISERROR(Table11[[#This Row],[M4 : Application Geography]]),ISBLANK(Table11[[#This Row],[M4 : Application Geography]])),"",Table11[[#This Row],[M4 : Application Geography]])</f>
        <v/>
      </c>
      <c r="R1012" s="359" t="str">
        <f ca="1">IF(OR(ISERROR(Table11[[#This Row],[M5 : Application Built]]),ISBLANK(Table11[[#This Row],[M5 : Application Built]])),"",Table11[[#This Row],[M5 : Application Built]])</f>
        <v/>
      </c>
      <c r="S10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2" s="359" t="str">
        <f ca="1">IF(OR(ISERROR(Table11[[#This Row],[M7 : Primary Access Channels]]),ISBLANK(Table11[[#This Row],[M7 : Primary Access Channels]])),"",Table11[[#This Row],[M7 : Primary Access Channels]])</f>
        <v/>
      </c>
      <c r="U1012" s="359" t="str">
        <f ca="1">IF(OR(ISERROR(Table11[[#This Row],[M8 : Application Deployement]]),ISBLANK(Table11[[#This Row],[M8 : Application Deployement]])),"",Table11[[#This Row],[M8 : Application Deployement]])</f>
        <v/>
      </c>
      <c r="V10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2" s="359" t="str">
        <f ca="1">IF(OR(ISERROR(Table11[[#This Row],[M10 : Application Description]]),ISBLANK(Table11[[#This Row],[M10 : Application Description]])),"",Table11[[#This Row],[M10 : Application Description]])</f>
        <v/>
      </c>
      <c r="X1012" s="359" t="str">
        <f ca="1">IF(OR(Table11[[#This Row],[L1 Capability Map]]=0,ISERROR(Table11[[#This Row],[L1 Capability Map]]),ISBLANK(Table11[[#This Row],[L1 Capability Map]])),"",Table11[[#This Row],[L1 Capability Map]])</f>
        <v/>
      </c>
      <c r="Y1012" s="359" t="str">
        <f ca="1">IF(OR(ISERROR(Table11[[#This Row],[L2 Capability]]),ISBLANK(Table11[[#This Row],[L2 Capability]])),"",Table11[[#This Row],[L2 Capability]])</f>
        <v/>
      </c>
      <c r="Z1012" s="359" t="str">
        <f ca="1">IF(OR(ISERROR(Table11[[#This Row],[L3 Capability]]),ISBLANK(Table11[[#This Row],[L3 Capability]])),"",Table11[[#This Row],[L3 Capability]])</f>
        <v/>
      </c>
      <c r="AA1012" s="359" t="str">
        <f ca="1">IF(OR(ISERROR(Table11[[#This Row],[L4 Capability]]),ISBLANK(Table11[[#This Row],[L4 Capability]])),"",Table11[[#This Row],[L4 Capability]])</f>
        <v/>
      </c>
      <c r="AB10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2" s="359" t="str">
        <f ca="1">IF(OR(ISERROR(Table11[[#This Row],[ : Business Data Criticality]]),ISBLANK(Table11[[#This Row],[ : Business Data Criticality]])),"",Table11[[#This Row],[ : Business Data Criticality]])</f>
        <v/>
      </c>
      <c r="AE10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2" s="359" t="str">
        <f ca="1">IF(OR(ISERROR(Table11[[#This Row],[AC1 : Categorize Interfaces]]),ISBLANK(Table11[[#This Row],[AC1 : Categorize Interfaces]])),"",Table11[[#This Row],[AC1 : Categorize Interfaces]])</f>
        <v/>
      </c>
      <c r="AG1012" s="359" t="str">
        <f ca="1">IF(OR(ISERROR(Table11[[#This Row],[AC2 : Diversity of Database(s)]]),ISBLANK(Table11[[#This Row],[AC2 : Diversity of Database(s)]])),"",Table11[[#This Row],[AC2 : Diversity of Database(s)]])</f>
        <v/>
      </c>
      <c r="AH10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2" s="359" t="str">
        <f ca="1">IF(OR(ISERROR(Table11[[#This Row],[AM1 : Vendor Support available]]),ISBLANK(Table11[[#This Row],[AM1 : Vendor Support available]])),"",Table11[[#This Row],[AM1 : Vendor Support available]])</f>
        <v/>
      </c>
      <c r="AJ10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2" s="359" t="str">
        <f ca="1">IF(OR(ISERROR(Table11[[#This Row],[AM3 : Documents Available]]),ISBLANK(Table11[[#This Row],[AM3 : Documents Available]])),"",Table11[[#This Row],[AM3 : Documents Available]])</f>
        <v/>
      </c>
      <c r="AL10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2" s="359" t="str">
        <f ca="1">IF(OR(ISERROR(Table11[[#This Row],[AC1 : Implementation Cost]]),ISBLANK(Table11[[#This Row],[AC1 : Implementation Cost]])),"",Table11[[#This Row],[AC1 : Implementation Cost]])</f>
        <v/>
      </c>
      <c r="AN1012" s="359" t="str">
        <f ca="1">IF(OR(ISERROR(Table11[[#This Row],[AC2 : Licence Cost]]),ISBLANK(Table11[[#This Row],[AC2 : Licence Cost]])),"",Table11[[#This Row],[AC2 : Licence Cost]])</f>
        <v/>
      </c>
      <c r="AO10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3" spans="1:45" x14ac:dyDescent="0.35">
      <c r="A1013" s="358" t="str">
        <f>App_Mapping_All_region[[#This Row],[CMDB ID]]</f>
        <v>CMDB.419</v>
      </c>
      <c r="B1013" s="358">
        <f>App_Mapping_All_region[[#This Row],[Capy''s File.CAP ID]]</f>
        <v>0</v>
      </c>
      <c r="C1013" s="358">
        <f>App_Mapping_All_region[[#This Row],[Capy''s File.Application Name]]</f>
        <v>0</v>
      </c>
      <c r="D1013" s="358" t="s">
        <v>12379</v>
      </c>
      <c r="M10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3" s="359" t="str">
        <f ca="1">IF(OR(ISERROR(Table11[[#This Row],[Identify Current Region Owner]]),ISBLANK(Table11[[#This Row],[Identify Current Region Owner]])),"",Table11[[#This Row],[Identify Current Region Owner]])</f>
        <v/>
      </c>
      <c r="O1013" s="359" t="str">
        <f ca="1">IF(OR(ISERROR(Table11[[#This Row],[M2: Confirm Application Status]]),ISBLANK(Table11[[#This Row],[M2: Confirm Application Status]])),"",Table11[[#This Row],[M2: Confirm Application Status]])</f>
        <v/>
      </c>
      <c r="P1013" s="359" t="str">
        <f ca="1">IF(OR(ISERROR(Table11[[#This Row],[M3 : Application User Group]]),ISBLANK(Table11[[#This Row],[M3 : Application User Group]])),"",Table11[[#This Row],[M3 : Application User Group]])</f>
        <v/>
      </c>
      <c r="Q1013" s="359" t="str">
        <f ca="1">IF(OR(ISERROR(Table11[[#This Row],[M4 : Application Geography]]),ISBLANK(Table11[[#This Row],[M4 : Application Geography]])),"",Table11[[#This Row],[M4 : Application Geography]])</f>
        <v/>
      </c>
      <c r="R1013" s="359" t="str">
        <f ca="1">IF(OR(ISERROR(Table11[[#This Row],[M5 : Application Built]]),ISBLANK(Table11[[#This Row],[M5 : Application Built]])),"",Table11[[#This Row],[M5 : Application Built]])</f>
        <v/>
      </c>
      <c r="S10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3" s="359" t="str">
        <f ca="1">IF(OR(ISERROR(Table11[[#This Row],[M7 : Primary Access Channels]]),ISBLANK(Table11[[#This Row],[M7 : Primary Access Channels]])),"",Table11[[#This Row],[M7 : Primary Access Channels]])</f>
        <v/>
      </c>
      <c r="U1013" s="359" t="str">
        <f ca="1">IF(OR(ISERROR(Table11[[#This Row],[M8 : Application Deployement]]),ISBLANK(Table11[[#This Row],[M8 : Application Deployement]])),"",Table11[[#This Row],[M8 : Application Deployement]])</f>
        <v/>
      </c>
      <c r="V10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3" s="359" t="str">
        <f ca="1">IF(OR(ISERROR(Table11[[#This Row],[M10 : Application Description]]),ISBLANK(Table11[[#This Row],[M10 : Application Description]])),"",Table11[[#This Row],[M10 : Application Description]])</f>
        <v/>
      </c>
      <c r="X1013" s="359" t="str">
        <f ca="1">IF(OR(Table11[[#This Row],[L1 Capability Map]]=0,ISERROR(Table11[[#This Row],[L1 Capability Map]]),ISBLANK(Table11[[#This Row],[L1 Capability Map]])),"",Table11[[#This Row],[L1 Capability Map]])</f>
        <v/>
      </c>
      <c r="Y1013" s="359" t="str">
        <f ca="1">IF(OR(ISERROR(Table11[[#This Row],[L2 Capability]]),ISBLANK(Table11[[#This Row],[L2 Capability]])),"",Table11[[#This Row],[L2 Capability]])</f>
        <v/>
      </c>
      <c r="Z1013" s="359" t="str">
        <f ca="1">IF(OR(ISERROR(Table11[[#This Row],[L3 Capability]]),ISBLANK(Table11[[#This Row],[L3 Capability]])),"",Table11[[#This Row],[L3 Capability]])</f>
        <v/>
      </c>
      <c r="AA1013" s="359" t="str">
        <f ca="1">IF(OR(ISERROR(Table11[[#This Row],[L4 Capability]]),ISBLANK(Table11[[#This Row],[L4 Capability]])),"",Table11[[#This Row],[L4 Capability]])</f>
        <v/>
      </c>
      <c r="AB10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3" s="359" t="str">
        <f ca="1">IF(OR(ISERROR(Table11[[#This Row],[ : Business Data Criticality]]),ISBLANK(Table11[[#This Row],[ : Business Data Criticality]])),"",Table11[[#This Row],[ : Business Data Criticality]])</f>
        <v/>
      </c>
      <c r="AE10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3" s="359" t="str">
        <f ca="1">IF(OR(ISERROR(Table11[[#This Row],[AC1 : Categorize Interfaces]]),ISBLANK(Table11[[#This Row],[AC1 : Categorize Interfaces]])),"",Table11[[#This Row],[AC1 : Categorize Interfaces]])</f>
        <v/>
      </c>
      <c r="AG1013" s="359" t="str">
        <f ca="1">IF(OR(ISERROR(Table11[[#This Row],[AC2 : Diversity of Database(s)]]),ISBLANK(Table11[[#This Row],[AC2 : Diversity of Database(s)]])),"",Table11[[#This Row],[AC2 : Diversity of Database(s)]])</f>
        <v/>
      </c>
      <c r="AH10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3" s="359" t="str">
        <f ca="1">IF(OR(ISERROR(Table11[[#This Row],[AM1 : Vendor Support available]]),ISBLANK(Table11[[#This Row],[AM1 : Vendor Support available]])),"",Table11[[#This Row],[AM1 : Vendor Support available]])</f>
        <v/>
      </c>
      <c r="AJ10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3" s="359" t="str">
        <f ca="1">IF(OR(ISERROR(Table11[[#This Row],[AM3 : Documents Available]]),ISBLANK(Table11[[#This Row],[AM3 : Documents Available]])),"",Table11[[#This Row],[AM3 : Documents Available]])</f>
        <v/>
      </c>
      <c r="AL10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3" s="359" t="str">
        <f ca="1">IF(OR(ISERROR(Table11[[#This Row],[AC1 : Implementation Cost]]),ISBLANK(Table11[[#This Row],[AC1 : Implementation Cost]])),"",Table11[[#This Row],[AC1 : Implementation Cost]])</f>
        <v/>
      </c>
      <c r="AN1013" s="359" t="str">
        <f ca="1">IF(OR(ISERROR(Table11[[#This Row],[AC2 : Licence Cost]]),ISBLANK(Table11[[#This Row],[AC2 : Licence Cost]])),"",Table11[[#This Row],[AC2 : Licence Cost]])</f>
        <v/>
      </c>
      <c r="AO10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4" spans="1:45" x14ac:dyDescent="0.35">
      <c r="A1014" s="358" t="str">
        <f>App_Mapping_All_region[[#This Row],[CMDB ID]]</f>
        <v>CMDB.42</v>
      </c>
      <c r="B1014" s="358">
        <f>App_Mapping_All_region[[#This Row],[Capy''s File.CAP ID]]</f>
        <v>0</v>
      </c>
      <c r="C1014" s="358">
        <f>App_Mapping_All_region[[#This Row],[Capy''s File.Application Name]]</f>
        <v>0</v>
      </c>
      <c r="D1014" s="358" t="s">
        <v>12379</v>
      </c>
      <c r="M10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4" s="359" t="str">
        <f ca="1">IF(OR(ISERROR(Table11[[#This Row],[Identify Current Region Owner]]),ISBLANK(Table11[[#This Row],[Identify Current Region Owner]])),"",Table11[[#This Row],[Identify Current Region Owner]])</f>
        <v/>
      </c>
      <c r="O1014" s="359" t="str">
        <f ca="1">IF(OR(ISERROR(Table11[[#This Row],[M2: Confirm Application Status]]),ISBLANK(Table11[[#This Row],[M2: Confirm Application Status]])),"",Table11[[#This Row],[M2: Confirm Application Status]])</f>
        <v/>
      </c>
      <c r="P1014" s="359" t="str">
        <f ca="1">IF(OR(ISERROR(Table11[[#This Row],[M3 : Application User Group]]),ISBLANK(Table11[[#This Row],[M3 : Application User Group]])),"",Table11[[#This Row],[M3 : Application User Group]])</f>
        <v/>
      </c>
      <c r="Q1014" s="359" t="str">
        <f ca="1">IF(OR(ISERROR(Table11[[#This Row],[M4 : Application Geography]]),ISBLANK(Table11[[#This Row],[M4 : Application Geography]])),"",Table11[[#This Row],[M4 : Application Geography]])</f>
        <v/>
      </c>
      <c r="R1014" s="359" t="str">
        <f ca="1">IF(OR(ISERROR(Table11[[#This Row],[M5 : Application Built]]),ISBLANK(Table11[[#This Row],[M5 : Application Built]])),"",Table11[[#This Row],[M5 : Application Built]])</f>
        <v/>
      </c>
      <c r="S10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4" s="359" t="str">
        <f ca="1">IF(OR(ISERROR(Table11[[#This Row],[M7 : Primary Access Channels]]),ISBLANK(Table11[[#This Row],[M7 : Primary Access Channels]])),"",Table11[[#This Row],[M7 : Primary Access Channels]])</f>
        <v/>
      </c>
      <c r="U1014" s="359" t="str">
        <f ca="1">IF(OR(ISERROR(Table11[[#This Row],[M8 : Application Deployement]]),ISBLANK(Table11[[#This Row],[M8 : Application Deployement]])),"",Table11[[#This Row],[M8 : Application Deployement]])</f>
        <v/>
      </c>
      <c r="V10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4" s="359" t="str">
        <f ca="1">IF(OR(ISERROR(Table11[[#This Row],[M10 : Application Description]]),ISBLANK(Table11[[#This Row],[M10 : Application Description]])),"",Table11[[#This Row],[M10 : Application Description]])</f>
        <v/>
      </c>
      <c r="X1014" s="359" t="str">
        <f ca="1">IF(OR(Table11[[#This Row],[L1 Capability Map]]=0,ISERROR(Table11[[#This Row],[L1 Capability Map]]),ISBLANK(Table11[[#This Row],[L1 Capability Map]])),"",Table11[[#This Row],[L1 Capability Map]])</f>
        <v/>
      </c>
      <c r="Y1014" s="359" t="str">
        <f ca="1">IF(OR(ISERROR(Table11[[#This Row],[L2 Capability]]),ISBLANK(Table11[[#This Row],[L2 Capability]])),"",Table11[[#This Row],[L2 Capability]])</f>
        <v/>
      </c>
      <c r="Z1014" s="359" t="str">
        <f ca="1">IF(OR(ISERROR(Table11[[#This Row],[L3 Capability]]),ISBLANK(Table11[[#This Row],[L3 Capability]])),"",Table11[[#This Row],[L3 Capability]])</f>
        <v/>
      </c>
      <c r="AA1014" s="359" t="str">
        <f ca="1">IF(OR(ISERROR(Table11[[#This Row],[L4 Capability]]),ISBLANK(Table11[[#This Row],[L4 Capability]])),"",Table11[[#This Row],[L4 Capability]])</f>
        <v/>
      </c>
      <c r="AB10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4" s="359" t="str">
        <f ca="1">IF(OR(ISERROR(Table11[[#This Row],[ : Business Data Criticality]]),ISBLANK(Table11[[#This Row],[ : Business Data Criticality]])),"",Table11[[#This Row],[ : Business Data Criticality]])</f>
        <v/>
      </c>
      <c r="AE10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4" s="359" t="str">
        <f ca="1">IF(OR(ISERROR(Table11[[#This Row],[AC1 : Categorize Interfaces]]),ISBLANK(Table11[[#This Row],[AC1 : Categorize Interfaces]])),"",Table11[[#This Row],[AC1 : Categorize Interfaces]])</f>
        <v/>
      </c>
      <c r="AG1014" s="359" t="str">
        <f ca="1">IF(OR(ISERROR(Table11[[#This Row],[AC2 : Diversity of Database(s)]]),ISBLANK(Table11[[#This Row],[AC2 : Diversity of Database(s)]])),"",Table11[[#This Row],[AC2 : Diversity of Database(s)]])</f>
        <v/>
      </c>
      <c r="AH10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4" s="359" t="str">
        <f ca="1">IF(OR(ISERROR(Table11[[#This Row],[AM1 : Vendor Support available]]),ISBLANK(Table11[[#This Row],[AM1 : Vendor Support available]])),"",Table11[[#This Row],[AM1 : Vendor Support available]])</f>
        <v/>
      </c>
      <c r="AJ10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4" s="359" t="str">
        <f ca="1">IF(OR(ISERROR(Table11[[#This Row],[AM3 : Documents Available]]),ISBLANK(Table11[[#This Row],[AM3 : Documents Available]])),"",Table11[[#This Row],[AM3 : Documents Available]])</f>
        <v/>
      </c>
      <c r="AL10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4" s="359" t="str">
        <f ca="1">IF(OR(ISERROR(Table11[[#This Row],[AC1 : Implementation Cost]]),ISBLANK(Table11[[#This Row],[AC1 : Implementation Cost]])),"",Table11[[#This Row],[AC1 : Implementation Cost]])</f>
        <v/>
      </c>
      <c r="AN1014" s="359" t="str">
        <f ca="1">IF(OR(ISERROR(Table11[[#This Row],[AC2 : Licence Cost]]),ISBLANK(Table11[[#This Row],[AC2 : Licence Cost]])),"",Table11[[#This Row],[AC2 : Licence Cost]])</f>
        <v/>
      </c>
      <c r="AO10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5" spans="1:45" x14ac:dyDescent="0.35">
      <c r="A1015" s="358" t="str">
        <f>App_Mapping_All_region[[#This Row],[CMDB ID]]</f>
        <v>CMDB.422</v>
      </c>
      <c r="B1015" s="358">
        <f>App_Mapping_All_region[[#This Row],[Capy''s File.CAP ID]]</f>
        <v>0</v>
      </c>
      <c r="C1015" s="358">
        <f>App_Mapping_All_region[[#This Row],[Capy''s File.Application Name]]</f>
        <v>0</v>
      </c>
      <c r="D1015" s="358" t="s">
        <v>12379</v>
      </c>
      <c r="M10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5" s="359" t="str">
        <f ca="1">IF(OR(ISERROR(Table11[[#This Row],[Identify Current Region Owner]]),ISBLANK(Table11[[#This Row],[Identify Current Region Owner]])),"",Table11[[#This Row],[Identify Current Region Owner]])</f>
        <v/>
      </c>
      <c r="O1015" s="359" t="str">
        <f ca="1">IF(OR(ISERROR(Table11[[#This Row],[M2: Confirm Application Status]]),ISBLANK(Table11[[#This Row],[M2: Confirm Application Status]])),"",Table11[[#This Row],[M2: Confirm Application Status]])</f>
        <v/>
      </c>
      <c r="P1015" s="359" t="str">
        <f ca="1">IF(OR(ISERROR(Table11[[#This Row],[M3 : Application User Group]]),ISBLANK(Table11[[#This Row],[M3 : Application User Group]])),"",Table11[[#This Row],[M3 : Application User Group]])</f>
        <v/>
      </c>
      <c r="Q1015" s="359" t="str">
        <f ca="1">IF(OR(ISERROR(Table11[[#This Row],[M4 : Application Geography]]),ISBLANK(Table11[[#This Row],[M4 : Application Geography]])),"",Table11[[#This Row],[M4 : Application Geography]])</f>
        <v/>
      </c>
      <c r="R1015" s="359" t="str">
        <f ca="1">IF(OR(ISERROR(Table11[[#This Row],[M5 : Application Built]]),ISBLANK(Table11[[#This Row],[M5 : Application Built]])),"",Table11[[#This Row],[M5 : Application Built]])</f>
        <v/>
      </c>
      <c r="S10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5" s="359" t="str">
        <f ca="1">IF(OR(ISERROR(Table11[[#This Row],[M7 : Primary Access Channels]]),ISBLANK(Table11[[#This Row],[M7 : Primary Access Channels]])),"",Table11[[#This Row],[M7 : Primary Access Channels]])</f>
        <v/>
      </c>
      <c r="U1015" s="359" t="str">
        <f ca="1">IF(OR(ISERROR(Table11[[#This Row],[M8 : Application Deployement]]),ISBLANK(Table11[[#This Row],[M8 : Application Deployement]])),"",Table11[[#This Row],[M8 : Application Deployement]])</f>
        <v/>
      </c>
      <c r="V10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5" s="359" t="str">
        <f ca="1">IF(OR(ISERROR(Table11[[#This Row],[M10 : Application Description]]),ISBLANK(Table11[[#This Row],[M10 : Application Description]])),"",Table11[[#This Row],[M10 : Application Description]])</f>
        <v/>
      </c>
      <c r="X1015" s="359" t="str">
        <f ca="1">IF(OR(Table11[[#This Row],[L1 Capability Map]]=0,ISERROR(Table11[[#This Row],[L1 Capability Map]]),ISBLANK(Table11[[#This Row],[L1 Capability Map]])),"",Table11[[#This Row],[L1 Capability Map]])</f>
        <v/>
      </c>
      <c r="Y1015" s="359" t="str">
        <f ca="1">IF(OR(ISERROR(Table11[[#This Row],[L2 Capability]]),ISBLANK(Table11[[#This Row],[L2 Capability]])),"",Table11[[#This Row],[L2 Capability]])</f>
        <v/>
      </c>
      <c r="Z1015" s="359" t="str">
        <f ca="1">IF(OR(ISERROR(Table11[[#This Row],[L3 Capability]]),ISBLANK(Table11[[#This Row],[L3 Capability]])),"",Table11[[#This Row],[L3 Capability]])</f>
        <v/>
      </c>
      <c r="AA1015" s="359" t="str">
        <f ca="1">IF(OR(ISERROR(Table11[[#This Row],[L4 Capability]]),ISBLANK(Table11[[#This Row],[L4 Capability]])),"",Table11[[#This Row],[L4 Capability]])</f>
        <v/>
      </c>
      <c r="AB10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5" s="359" t="str">
        <f ca="1">IF(OR(ISERROR(Table11[[#This Row],[ : Business Data Criticality]]),ISBLANK(Table11[[#This Row],[ : Business Data Criticality]])),"",Table11[[#This Row],[ : Business Data Criticality]])</f>
        <v/>
      </c>
      <c r="AE10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5" s="359" t="str">
        <f ca="1">IF(OR(ISERROR(Table11[[#This Row],[AC1 : Categorize Interfaces]]),ISBLANK(Table11[[#This Row],[AC1 : Categorize Interfaces]])),"",Table11[[#This Row],[AC1 : Categorize Interfaces]])</f>
        <v/>
      </c>
      <c r="AG1015" s="359" t="str">
        <f ca="1">IF(OR(ISERROR(Table11[[#This Row],[AC2 : Diversity of Database(s)]]),ISBLANK(Table11[[#This Row],[AC2 : Diversity of Database(s)]])),"",Table11[[#This Row],[AC2 : Diversity of Database(s)]])</f>
        <v/>
      </c>
      <c r="AH10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5" s="359" t="str">
        <f ca="1">IF(OR(ISERROR(Table11[[#This Row],[AM1 : Vendor Support available]]),ISBLANK(Table11[[#This Row],[AM1 : Vendor Support available]])),"",Table11[[#This Row],[AM1 : Vendor Support available]])</f>
        <v/>
      </c>
      <c r="AJ10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5" s="359" t="str">
        <f ca="1">IF(OR(ISERROR(Table11[[#This Row],[AM3 : Documents Available]]),ISBLANK(Table11[[#This Row],[AM3 : Documents Available]])),"",Table11[[#This Row],[AM3 : Documents Available]])</f>
        <v/>
      </c>
      <c r="AL10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5" s="359" t="str">
        <f ca="1">IF(OR(ISERROR(Table11[[#This Row],[AC1 : Implementation Cost]]),ISBLANK(Table11[[#This Row],[AC1 : Implementation Cost]])),"",Table11[[#This Row],[AC1 : Implementation Cost]])</f>
        <v/>
      </c>
      <c r="AN1015" s="359" t="str">
        <f ca="1">IF(OR(ISERROR(Table11[[#This Row],[AC2 : Licence Cost]]),ISBLANK(Table11[[#This Row],[AC2 : Licence Cost]])),"",Table11[[#This Row],[AC2 : Licence Cost]])</f>
        <v/>
      </c>
      <c r="AO10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6" spans="1:45" x14ac:dyDescent="0.35">
      <c r="A1016" s="358" t="str">
        <f>App_Mapping_All_region[[#This Row],[CMDB ID]]</f>
        <v>CMDB.424</v>
      </c>
      <c r="B1016" s="358">
        <f>App_Mapping_All_region[[#This Row],[Capy''s File.CAP ID]]</f>
        <v>0</v>
      </c>
      <c r="C1016" s="358">
        <f>App_Mapping_All_region[[#This Row],[Capy''s File.Application Name]]</f>
        <v>0</v>
      </c>
      <c r="D1016" s="358" t="s">
        <v>12379</v>
      </c>
      <c r="M10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6" s="359" t="str">
        <f ca="1">IF(OR(ISERROR(Table11[[#This Row],[Identify Current Region Owner]]),ISBLANK(Table11[[#This Row],[Identify Current Region Owner]])),"",Table11[[#This Row],[Identify Current Region Owner]])</f>
        <v/>
      </c>
      <c r="O1016" s="359" t="str">
        <f ca="1">IF(OR(ISERROR(Table11[[#This Row],[M2: Confirm Application Status]]),ISBLANK(Table11[[#This Row],[M2: Confirm Application Status]])),"",Table11[[#This Row],[M2: Confirm Application Status]])</f>
        <v/>
      </c>
      <c r="P1016" s="359" t="str">
        <f ca="1">IF(OR(ISERROR(Table11[[#This Row],[M3 : Application User Group]]),ISBLANK(Table11[[#This Row],[M3 : Application User Group]])),"",Table11[[#This Row],[M3 : Application User Group]])</f>
        <v/>
      </c>
      <c r="Q1016" s="359" t="str">
        <f ca="1">IF(OR(ISERROR(Table11[[#This Row],[M4 : Application Geography]]),ISBLANK(Table11[[#This Row],[M4 : Application Geography]])),"",Table11[[#This Row],[M4 : Application Geography]])</f>
        <v/>
      </c>
      <c r="R1016" s="359" t="str">
        <f ca="1">IF(OR(ISERROR(Table11[[#This Row],[M5 : Application Built]]),ISBLANK(Table11[[#This Row],[M5 : Application Built]])),"",Table11[[#This Row],[M5 : Application Built]])</f>
        <v/>
      </c>
      <c r="S10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6" s="359" t="str">
        <f ca="1">IF(OR(ISERROR(Table11[[#This Row],[M7 : Primary Access Channels]]),ISBLANK(Table11[[#This Row],[M7 : Primary Access Channels]])),"",Table11[[#This Row],[M7 : Primary Access Channels]])</f>
        <v/>
      </c>
      <c r="U1016" s="359" t="str">
        <f ca="1">IF(OR(ISERROR(Table11[[#This Row],[M8 : Application Deployement]]),ISBLANK(Table11[[#This Row],[M8 : Application Deployement]])),"",Table11[[#This Row],[M8 : Application Deployement]])</f>
        <v/>
      </c>
      <c r="V10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6" s="359" t="str">
        <f ca="1">IF(OR(ISERROR(Table11[[#This Row],[M10 : Application Description]]),ISBLANK(Table11[[#This Row],[M10 : Application Description]])),"",Table11[[#This Row],[M10 : Application Description]])</f>
        <v/>
      </c>
      <c r="X1016" s="359" t="str">
        <f ca="1">IF(OR(Table11[[#This Row],[L1 Capability Map]]=0,ISERROR(Table11[[#This Row],[L1 Capability Map]]),ISBLANK(Table11[[#This Row],[L1 Capability Map]])),"",Table11[[#This Row],[L1 Capability Map]])</f>
        <v/>
      </c>
      <c r="Y1016" s="359" t="str">
        <f ca="1">IF(OR(ISERROR(Table11[[#This Row],[L2 Capability]]),ISBLANK(Table11[[#This Row],[L2 Capability]])),"",Table11[[#This Row],[L2 Capability]])</f>
        <v/>
      </c>
      <c r="Z1016" s="359" t="str">
        <f ca="1">IF(OR(ISERROR(Table11[[#This Row],[L3 Capability]]),ISBLANK(Table11[[#This Row],[L3 Capability]])),"",Table11[[#This Row],[L3 Capability]])</f>
        <v/>
      </c>
      <c r="AA1016" s="359" t="str">
        <f ca="1">IF(OR(ISERROR(Table11[[#This Row],[L4 Capability]]),ISBLANK(Table11[[#This Row],[L4 Capability]])),"",Table11[[#This Row],[L4 Capability]])</f>
        <v/>
      </c>
      <c r="AB10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6" s="359" t="str">
        <f ca="1">IF(OR(ISERROR(Table11[[#This Row],[ : Business Data Criticality]]),ISBLANK(Table11[[#This Row],[ : Business Data Criticality]])),"",Table11[[#This Row],[ : Business Data Criticality]])</f>
        <v/>
      </c>
      <c r="AE10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6" s="359" t="str">
        <f ca="1">IF(OR(ISERROR(Table11[[#This Row],[AC1 : Categorize Interfaces]]),ISBLANK(Table11[[#This Row],[AC1 : Categorize Interfaces]])),"",Table11[[#This Row],[AC1 : Categorize Interfaces]])</f>
        <v/>
      </c>
      <c r="AG1016" s="359" t="str">
        <f ca="1">IF(OR(ISERROR(Table11[[#This Row],[AC2 : Diversity of Database(s)]]),ISBLANK(Table11[[#This Row],[AC2 : Diversity of Database(s)]])),"",Table11[[#This Row],[AC2 : Diversity of Database(s)]])</f>
        <v/>
      </c>
      <c r="AH10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6" s="359" t="str">
        <f ca="1">IF(OR(ISERROR(Table11[[#This Row],[AM1 : Vendor Support available]]),ISBLANK(Table11[[#This Row],[AM1 : Vendor Support available]])),"",Table11[[#This Row],[AM1 : Vendor Support available]])</f>
        <v/>
      </c>
      <c r="AJ10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6" s="359" t="str">
        <f ca="1">IF(OR(ISERROR(Table11[[#This Row],[AM3 : Documents Available]]),ISBLANK(Table11[[#This Row],[AM3 : Documents Available]])),"",Table11[[#This Row],[AM3 : Documents Available]])</f>
        <v/>
      </c>
      <c r="AL10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6" s="359" t="str">
        <f ca="1">IF(OR(ISERROR(Table11[[#This Row],[AC1 : Implementation Cost]]),ISBLANK(Table11[[#This Row],[AC1 : Implementation Cost]])),"",Table11[[#This Row],[AC1 : Implementation Cost]])</f>
        <v/>
      </c>
      <c r="AN1016" s="359" t="str">
        <f ca="1">IF(OR(ISERROR(Table11[[#This Row],[AC2 : Licence Cost]]),ISBLANK(Table11[[#This Row],[AC2 : Licence Cost]])),"",Table11[[#This Row],[AC2 : Licence Cost]])</f>
        <v/>
      </c>
      <c r="AO10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7" spans="1:45" x14ac:dyDescent="0.35">
      <c r="A1017" s="358" t="str">
        <f>App_Mapping_All_region[[#This Row],[CMDB ID]]</f>
        <v>CMDB.425</v>
      </c>
      <c r="B1017" s="358">
        <f>App_Mapping_All_region[[#This Row],[Capy''s File.CAP ID]]</f>
        <v>0</v>
      </c>
      <c r="C1017" s="358">
        <f>App_Mapping_All_region[[#This Row],[Capy''s File.Application Name]]</f>
        <v>0</v>
      </c>
      <c r="D1017" s="358" t="s">
        <v>12379</v>
      </c>
      <c r="M10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7" s="359" t="str">
        <f ca="1">IF(OR(ISERROR(Table11[[#This Row],[Identify Current Region Owner]]),ISBLANK(Table11[[#This Row],[Identify Current Region Owner]])),"",Table11[[#This Row],[Identify Current Region Owner]])</f>
        <v/>
      </c>
      <c r="O1017" s="359" t="str">
        <f ca="1">IF(OR(ISERROR(Table11[[#This Row],[M2: Confirm Application Status]]),ISBLANK(Table11[[#This Row],[M2: Confirm Application Status]])),"",Table11[[#This Row],[M2: Confirm Application Status]])</f>
        <v/>
      </c>
      <c r="P1017" s="359" t="str">
        <f ca="1">IF(OR(ISERROR(Table11[[#This Row],[M3 : Application User Group]]),ISBLANK(Table11[[#This Row],[M3 : Application User Group]])),"",Table11[[#This Row],[M3 : Application User Group]])</f>
        <v/>
      </c>
      <c r="Q1017" s="359" t="str">
        <f ca="1">IF(OR(ISERROR(Table11[[#This Row],[M4 : Application Geography]]),ISBLANK(Table11[[#This Row],[M4 : Application Geography]])),"",Table11[[#This Row],[M4 : Application Geography]])</f>
        <v/>
      </c>
      <c r="R1017" s="359" t="str">
        <f ca="1">IF(OR(ISERROR(Table11[[#This Row],[M5 : Application Built]]),ISBLANK(Table11[[#This Row],[M5 : Application Built]])),"",Table11[[#This Row],[M5 : Application Built]])</f>
        <v/>
      </c>
      <c r="S10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7" s="359" t="str">
        <f ca="1">IF(OR(ISERROR(Table11[[#This Row],[M7 : Primary Access Channels]]),ISBLANK(Table11[[#This Row],[M7 : Primary Access Channels]])),"",Table11[[#This Row],[M7 : Primary Access Channels]])</f>
        <v/>
      </c>
      <c r="U1017" s="359" t="str">
        <f ca="1">IF(OR(ISERROR(Table11[[#This Row],[M8 : Application Deployement]]),ISBLANK(Table11[[#This Row],[M8 : Application Deployement]])),"",Table11[[#This Row],[M8 : Application Deployement]])</f>
        <v/>
      </c>
      <c r="V10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7" s="359" t="str">
        <f ca="1">IF(OR(ISERROR(Table11[[#This Row],[M10 : Application Description]]),ISBLANK(Table11[[#This Row],[M10 : Application Description]])),"",Table11[[#This Row],[M10 : Application Description]])</f>
        <v/>
      </c>
      <c r="X1017" s="359" t="str">
        <f ca="1">IF(OR(Table11[[#This Row],[L1 Capability Map]]=0,ISERROR(Table11[[#This Row],[L1 Capability Map]]),ISBLANK(Table11[[#This Row],[L1 Capability Map]])),"",Table11[[#This Row],[L1 Capability Map]])</f>
        <v/>
      </c>
      <c r="Y1017" s="359" t="str">
        <f ca="1">IF(OR(ISERROR(Table11[[#This Row],[L2 Capability]]),ISBLANK(Table11[[#This Row],[L2 Capability]])),"",Table11[[#This Row],[L2 Capability]])</f>
        <v/>
      </c>
      <c r="Z1017" s="359" t="str">
        <f ca="1">IF(OR(ISERROR(Table11[[#This Row],[L3 Capability]]),ISBLANK(Table11[[#This Row],[L3 Capability]])),"",Table11[[#This Row],[L3 Capability]])</f>
        <v/>
      </c>
      <c r="AA1017" s="359" t="str">
        <f ca="1">IF(OR(ISERROR(Table11[[#This Row],[L4 Capability]]),ISBLANK(Table11[[#This Row],[L4 Capability]])),"",Table11[[#This Row],[L4 Capability]])</f>
        <v/>
      </c>
      <c r="AB10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7" s="359" t="str">
        <f ca="1">IF(OR(ISERROR(Table11[[#This Row],[ : Business Data Criticality]]),ISBLANK(Table11[[#This Row],[ : Business Data Criticality]])),"",Table11[[#This Row],[ : Business Data Criticality]])</f>
        <v/>
      </c>
      <c r="AE10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7" s="359" t="str">
        <f ca="1">IF(OR(ISERROR(Table11[[#This Row],[AC1 : Categorize Interfaces]]),ISBLANK(Table11[[#This Row],[AC1 : Categorize Interfaces]])),"",Table11[[#This Row],[AC1 : Categorize Interfaces]])</f>
        <v/>
      </c>
      <c r="AG1017" s="359" t="str">
        <f ca="1">IF(OR(ISERROR(Table11[[#This Row],[AC2 : Diversity of Database(s)]]),ISBLANK(Table11[[#This Row],[AC2 : Diversity of Database(s)]])),"",Table11[[#This Row],[AC2 : Diversity of Database(s)]])</f>
        <v/>
      </c>
      <c r="AH10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7" s="359" t="str">
        <f ca="1">IF(OR(ISERROR(Table11[[#This Row],[AM1 : Vendor Support available]]),ISBLANK(Table11[[#This Row],[AM1 : Vendor Support available]])),"",Table11[[#This Row],[AM1 : Vendor Support available]])</f>
        <v/>
      </c>
      <c r="AJ10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7" s="359" t="str">
        <f ca="1">IF(OR(ISERROR(Table11[[#This Row],[AM3 : Documents Available]]),ISBLANK(Table11[[#This Row],[AM3 : Documents Available]])),"",Table11[[#This Row],[AM3 : Documents Available]])</f>
        <v/>
      </c>
      <c r="AL10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7" s="359" t="str">
        <f ca="1">IF(OR(ISERROR(Table11[[#This Row],[AC1 : Implementation Cost]]),ISBLANK(Table11[[#This Row],[AC1 : Implementation Cost]])),"",Table11[[#This Row],[AC1 : Implementation Cost]])</f>
        <v/>
      </c>
      <c r="AN1017" s="359" t="str">
        <f ca="1">IF(OR(ISERROR(Table11[[#This Row],[AC2 : Licence Cost]]),ISBLANK(Table11[[#This Row],[AC2 : Licence Cost]])),"",Table11[[#This Row],[AC2 : Licence Cost]])</f>
        <v/>
      </c>
      <c r="AO10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8" spans="1:45" x14ac:dyDescent="0.35">
      <c r="A1018" s="358" t="str">
        <f>App_Mapping_All_region[[#This Row],[CMDB ID]]</f>
        <v>CMDB.426</v>
      </c>
      <c r="B1018" s="358">
        <f>App_Mapping_All_region[[#This Row],[Capy''s File.CAP ID]]</f>
        <v>0</v>
      </c>
      <c r="C1018" s="358">
        <f>App_Mapping_All_region[[#This Row],[Capy''s File.Application Name]]</f>
        <v>0</v>
      </c>
      <c r="D1018" s="358" t="s">
        <v>12379</v>
      </c>
      <c r="M10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8" s="359" t="str">
        <f ca="1">IF(OR(ISERROR(Table11[[#This Row],[Identify Current Region Owner]]),ISBLANK(Table11[[#This Row],[Identify Current Region Owner]])),"",Table11[[#This Row],[Identify Current Region Owner]])</f>
        <v/>
      </c>
      <c r="O1018" s="359" t="str">
        <f ca="1">IF(OR(ISERROR(Table11[[#This Row],[M2: Confirm Application Status]]),ISBLANK(Table11[[#This Row],[M2: Confirm Application Status]])),"",Table11[[#This Row],[M2: Confirm Application Status]])</f>
        <v/>
      </c>
      <c r="P1018" s="359" t="str">
        <f ca="1">IF(OR(ISERROR(Table11[[#This Row],[M3 : Application User Group]]),ISBLANK(Table11[[#This Row],[M3 : Application User Group]])),"",Table11[[#This Row],[M3 : Application User Group]])</f>
        <v/>
      </c>
      <c r="Q1018" s="359" t="str">
        <f ca="1">IF(OR(ISERROR(Table11[[#This Row],[M4 : Application Geography]]),ISBLANK(Table11[[#This Row],[M4 : Application Geography]])),"",Table11[[#This Row],[M4 : Application Geography]])</f>
        <v/>
      </c>
      <c r="R1018" s="359" t="str">
        <f ca="1">IF(OR(ISERROR(Table11[[#This Row],[M5 : Application Built]]),ISBLANK(Table11[[#This Row],[M5 : Application Built]])),"",Table11[[#This Row],[M5 : Application Built]])</f>
        <v/>
      </c>
      <c r="S10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8" s="359" t="str">
        <f ca="1">IF(OR(ISERROR(Table11[[#This Row],[M7 : Primary Access Channels]]),ISBLANK(Table11[[#This Row],[M7 : Primary Access Channels]])),"",Table11[[#This Row],[M7 : Primary Access Channels]])</f>
        <v/>
      </c>
      <c r="U1018" s="359" t="str">
        <f ca="1">IF(OR(ISERROR(Table11[[#This Row],[M8 : Application Deployement]]),ISBLANK(Table11[[#This Row],[M8 : Application Deployement]])),"",Table11[[#This Row],[M8 : Application Deployement]])</f>
        <v/>
      </c>
      <c r="V10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8" s="359" t="str">
        <f ca="1">IF(OR(ISERROR(Table11[[#This Row],[M10 : Application Description]]),ISBLANK(Table11[[#This Row],[M10 : Application Description]])),"",Table11[[#This Row],[M10 : Application Description]])</f>
        <v/>
      </c>
      <c r="X1018" s="359" t="str">
        <f ca="1">IF(OR(Table11[[#This Row],[L1 Capability Map]]=0,ISERROR(Table11[[#This Row],[L1 Capability Map]]),ISBLANK(Table11[[#This Row],[L1 Capability Map]])),"",Table11[[#This Row],[L1 Capability Map]])</f>
        <v/>
      </c>
      <c r="Y1018" s="359" t="str">
        <f ca="1">IF(OR(ISERROR(Table11[[#This Row],[L2 Capability]]),ISBLANK(Table11[[#This Row],[L2 Capability]])),"",Table11[[#This Row],[L2 Capability]])</f>
        <v/>
      </c>
      <c r="Z1018" s="359" t="str">
        <f ca="1">IF(OR(ISERROR(Table11[[#This Row],[L3 Capability]]),ISBLANK(Table11[[#This Row],[L3 Capability]])),"",Table11[[#This Row],[L3 Capability]])</f>
        <v/>
      </c>
      <c r="AA1018" s="359" t="str">
        <f ca="1">IF(OR(ISERROR(Table11[[#This Row],[L4 Capability]]),ISBLANK(Table11[[#This Row],[L4 Capability]])),"",Table11[[#This Row],[L4 Capability]])</f>
        <v/>
      </c>
      <c r="AB10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8" s="359" t="str">
        <f ca="1">IF(OR(ISERROR(Table11[[#This Row],[ : Business Data Criticality]]),ISBLANK(Table11[[#This Row],[ : Business Data Criticality]])),"",Table11[[#This Row],[ : Business Data Criticality]])</f>
        <v/>
      </c>
      <c r="AE10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8" s="359" t="str">
        <f ca="1">IF(OR(ISERROR(Table11[[#This Row],[AC1 : Categorize Interfaces]]),ISBLANK(Table11[[#This Row],[AC1 : Categorize Interfaces]])),"",Table11[[#This Row],[AC1 : Categorize Interfaces]])</f>
        <v/>
      </c>
      <c r="AG1018" s="359" t="str">
        <f ca="1">IF(OR(ISERROR(Table11[[#This Row],[AC2 : Diversity of Database(s)]]),ISBLANK(Table11[[#This Row],[AC2 : Diversity of Database(s)]])),"",Table11[[#This Row],[AC2 : Diversity of Database(s)]])</f>
        <v/>
      </c>
      <c r="AH10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8" s="359" t="str">
        <f ca="1">IF(OR(ISERROR(Table11[[#This Row],[AM1 : Vendor Support available]]),ISBLANK(Table11[[#This Row],[AM1 : Vendor Support available]])),"",Table11[[#This Row],[AM1 : Vendor Support available]])</f>
        <v/>
      </c>
      <c r="AJ10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8" s="359" t="str">
        <f ca="1">IF(OR(ISERROR(Table11[[#This Row],[AM3 : Documents Available]]),ISBLANK(Table11[[#This Row],[AM3 : Documents Available]])),"",Table11[[#This Row],[AM3 : Documents Available]])</f>
        <v/>
      </c>
      <c r="AL10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8" s="359" t="str">
        <f ca="1">IF(OR(ISERROR(Table11[[#This Row],[AC1 : Implementation Cost]]),ISBLANK(Table11[[#This Row],[AC1 : Implementation Cost]])),"",Table11[[#This Row],[AC1 : Implementation Cost]])</f>
        <v/>
      </c>
      <c r="AN1018" s="359" t="str">
        <f ca="1">IF(OR(ISERROR(Table11[[#This Row],[AC2 : Licence Cost]]),ISBLANK(Table11[[#This Row],[AC2 : Licence Cost]])),"",Table11[[#This Row],[AC2 : Licence Cost]])</f>
        <v/>
      </c>
      <c r="AO10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9" spans="1:45" x14ac:dyDescent="0.35">
      <c r="A1019" s="358" t="str">
        <f>App_Mapping_All_region[[#This Row],[CMDB ID]]</f>
        <v>CMDB.427</v>
      </c>
      <c r="B1019" s="358">
        <f>App_Mapping_All_region[[#This Row],[Capy''s File.CAP ID]]</f>
        <v>0</v>
      </c>
      <c r="C1019" s="358">
        <f>App_Mapping_All_region[[#This Row],[Capy''s File.Application Name]]</f>
        <v>0</v>
      </c>
      <c r="D1019" s="358" t="s">
        <v>12379</v>
      </c>
      <c r="M10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19" s="359" t="str">
        <f ca="1">IF(OR(ISERROR(Table11[[#This Row],[Identify Current Region Owner]]),ISBLANK(Table11[[#This Row],[Identify Current Region Owner]])),"",Table11[[#This Row],[Identify Current Region Owner]])</f>
        <v/>
      </c>
      <c r="O1019" s="359" t="str">
        <f ca="1">IF(OR(ISERROR(Table11[[#This Row],[M2: Confirm Application Status]]),ISBLANK(Table11[[#This Row],[M2: Confirm Application Status]])),"",Table11[[#This Row],[M2: Confirm Application Status]])</f>
        <v/>
      </c>
      <c r="P1019" s="359" t="str">
        <f ca="1">IF(OR(ISERROR(Table11[[#This Row],[M3 : Application User Group]]),ISBLANK(Table11[[#This Row],[M3 : Application User Group]])),"",Table11[[#This Row],[M3 : Application User Group]])</f>
        <v/>
      </c>
      <c r="Q1019" s="359" t="str">
        <f ca="1">IF(OR(ISERROR(Table11[[#This Row],[M4 : Application Geography]]),ISBLANK(Table11[[#This Row],[M4 : Application Geography]])),"",Table11[[#This Row],[M4 : Application Geography]])</f>
        <v/>
      </c>
      <c r="R1019" s="359" t="str">
        <f ca="1">IF(OR(ISERROR(Table11[[#This Row],[M5 : Application Built]]),ISBLANK(Table11[[#This Row],[M5 : Application Built]])),"",Table11[[#This Row],[M5 : Application Built]])</f>
        <v/>
      </c>
      <c r="S10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9" s="359" t="str">
        <f ca="1">IF(OR(ISERROR(Table11[[#This Row],[M7 : Primary Access Channels]]),ISBLANK(Table11[[#This Row],[M7 : Primary Access Channels]])),"",Table11[[#This Row],[M7 : Primary Access Channels]])</f>
        <v/>
      </c>
      <c r="U1019" s="359" t="str">
        <f ca="1">IF(OR(ISERROR(Table11[[#This Row],[M8 : Application Deployement]]),ISBLANK(Table11[[#This Row],[M8 : Application Deployement]])),"",Table11[[#This Row],[M8 : Application Deployement]])</f>
        <v/>
      </c>
      <c r="V10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9" s="359" t="str">
        <f ca="1">IF(OR(ISERROR(Table11[[#This Row],[M10 : Application Description]]),ISBLANK(Table11[[#This Row],[M10 : Application Description]])),"",Table11[[#This Row],[M10 : Application Description]])</f>
        <v/>
      </c>
      <c r="X1019" s="359" t="str">
        <f ca="1">IF(OR(Table11[[#This Row],[L1 Capability Map]]=0,ISERROR(Table11[[#This Row],[L1 Capability Map]]),ISBLANK(Table11[[#This Row],[L1 Capability Map]])),"",Table11[[#This Row],[L1 Capability Map]])</f>
        <v/>
      </c>
      <c r="Y1019" s="359" t="str">
        <f ca="1">IF(OR(ISERROR(Table11[[#This Row],[L2 Capability]]),ISBLANK(Table11[[#This Row],[L2 Capability]])),"",Table11[[#This Row],[L2 Capability]])</f>
        <v/>
      </c>
      <c r="Z1019" s="359" t="str">
        <f ca="1">IF(OR(ISERROR(Table11[[#This Row],[L3 Capability]]),ISBLANK(Table11[[#This Row],[L3 Capability]])),"",Table11[[#This Row],[L3 Capability]])</f>
        <v/>
      </c>
      <c r="AA1019" s="359" t="str">
        <f ca="1">IF(OR(ISERROR(Table11[[#This Row],[L4 Capability]]),ISBLANK(Table11[[#This Row],[L4 Capability]])),"",Table11[[#This Row],[L4 Capability]])</f>
        <v/>
      </c>
      <c r="AB10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9" s="359" t="str">
        <f ca="1">IF(OR(ISERROR(Table11[[#This Row],[ : Business Data Criticality]]),ISBLANK(Table11[[#This Row],[ : Business Data Criticality]])),"",Table11[[#This Row],[ : Business Data Criticality]])</f>
        <v/>
      </c>
      <c r="AE10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9" s="359" t="str">
        <f ca="1">IF(OR(ISERROR(Table11[[#This Row],[AC1 : Categorize Interfaces]]),ISBLANK(Table11[[#This Row],[AC1 : Categorize Interfaces]])),"",Table11[[#This Row],[AC1 : Categorize Interfaces]])</f>
        <v/>
      </c>
      <c r="AG1019" s="359" t="str">
        <f ca="1">IF(OR(ISERROR(Table11[[#This Row],[AC2 : Diversity of Database(s)]]),ISBLANK(Table11[[#This Row],[AC2 : Diversity of Database(s)]])),"",Table11[[#This Row],[AC2 : Diversity of Database(s)]])</f>
        <v/>
      </c>
      <c r="AH10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9" s="359" t="str">
        <f ca="1">IF(OR(ISERROR(Table11[[#This Row],[AM1 : Vendor Support available]]),ISBLANK(Table11[[#This Row],[AM1 : Vendor Support available]])),"",Table11[[#This Row],[AM1 : Vendor Support available]])</f>
        <v/>
      </c>
      <c r="AJ10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9" s="359" t="str">
        <f ca="1">IF(OR(ISERROR(Table11[[#This Row],[AM3 : Documents Available]]),ISBLANK(Table11[[#This Row],[AM3 : Documents Available]])),"",Table11[[#This Row],[AM3 : Documents Available]])</f>
        <v/>
      </c>
      <c r="AL10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9" s="359" t="str">
        <f ca="1">IF(OR(ISERROR(Table11[[#This Row],[AC1 : Implementation Cost]]),ISBLANK(Table11[[#This Row],[AC1 : Implementation Cost]])),"",Table11[[#This Row],[AC1 : Implementation Cost]])</f>
        <v/>
      </c>
      <c r="AN1019" s="359" t="str">
        <f ca="1">IF(OR(ISERROR(Table11[[#This Row],[AC2 : Licence Cost]]),ISBLANK(Table11[[#This Row],[AC2 : Licence Cost]])),"",Table11[[#This Row],[AC2 : Licence Cost]])</f>
        <v/>
      </c>
      <c r="AO10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0" spans="1:45" x14ac:dyDescent="0.35">
      <c r="A1020" s="358" t="str">
        <f>App_Mapping_All_region[[#This Row],[CMDB ID]]</f>
        <v>CMDB.43</v>
      </c>
      <c r="B1020" s="358">
        <f>App_Mapping_All_region[[#This Row],[Capy''s File.CAP ID]]</f>
        <v>0</v>
      </c>
      <c r="C1020" s="358">
        <f>App_Mapping_All_region[[#This Row],[Capy''s File.Application Name]]</f>
        <v>0</v>
      </c>
      <c r="D1020" s="358" t="s">
        <v>12379</v>
      </c>
      <c r="M10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0" s="359" t="str">
        <f ca="1">IF(OR(ISERROR(Table11[[#This Row],[Identify Current Region Owner]]),ISBLANK(Table11[[#This Row],[Identify Current Region Owner]])),"",Table11[[#This Row],[Identify Current Region Owner]])</f>
        <v/>
      </c>
      <c r="O1020" s="359" t="str">
        <f ca="1">IF(OR(ISERROR(Table11[[#This Row],[M2: Confirm Application Status]]),ISBLANK(Table11[[#This Row],[M2: Confirm Application Status]])),"",Table11[[#This Row],[M2: Confirm Application Status]])</f>
        <v/>
      </c>
      <c r="P1020" s="359" t="str">
        <f ca="1">IF(OR(ISERROR(Table11[[#This Row],[M3 : Application User Group]]),ISBLANK(Table11[[#This Row],[M3 : Application User Group]])),"",Table11[[#This Row],[M3 : Application User Group]])</f>
        <v/>
      </c>
      <c r="Q1020" s="359" t="str">
        <f ca="1">IF(OR(ISERROR(Table11[[#This Row],[M4 : Application Geography]]),ISBLANK(Table11[[#This Row],[M4 : Application Geography]])),"",Table11[[#This Row],[M4 : Application Geography]])</f>
        <v/>
      </c>
      <c r="R1020" s="359" t="str">
        <f ca="1">IF(OR(ISERROR(Table11[[#This Row],[M5 : Application Built]]),ISBLANK(Table11[[#This Row],[M5 : Application Built]])),"",Table11[[#This Row],[M5 : Application Built]])</f>
        <v/>
      </c>
      <c r="S10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0" s="359" t="str">
        <f ca="1">IF(OR(ISERROR(Table11[[#This Row],[M7 : Primary Access Channels]]),ISBLANK(Table11[[#This Row],[M7 : Primary Access Channels]])),"",Table11[[#This Row],[M7 : Primary Access Channels]])</f>
        <v/>
      </c>
      <c r="U1020" s="359" t="str">
        <f ca="1">IF(OR(ISERROR(Table11[[#This Row],[M8 : Application Deployement]]),ISBLANK(Table11[[#This Row],[M8 : Application Deployement]])),"",Table11[[#This Row],[M8 : Application Deployement]])</f>
        <v/>
      </c>
      <c r="V10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0" s="359" t="str">
        <f ca="1">IF(OR(ISERROR(Table11[[#This Row],[M10 : Application Description]]),ISBLANK(Table11[[#This Row],[M10 : Application Description]])),"",Table11[[#This Row],[M10 : Application Description]])</f>
        <v/>
      </c>
      <c r="X1020" s="359" t="str">
        <f ca="1">IF(OR(Table11[[#This Row],[L1 Capability Map]]=0,ISERROR(Table11[[#This Row],[L1 Capability Map]]),ISBLANK(Table11[[#This Row],[L1 Capability Map]])),"",Table11[[#This Row],[L1 Capability Map]])</f>
        <v/>
      </c>
      <c r="Y1020" s="359" t="str">
        <f ca="1">IF(OR(ISERROR(Table11[[#This Row],[L2 Capability]]),ISBLANK(Table11[[#This Row],[L2 Capability]])),"",Table11[[#This Row],[L2 Capability]])</f>
        <v/>
      </c>
      <c r="Z1020" s="359" t="str">
        <f ca="1">IF(OR(ISERROR(Table11[[#This Row],[L3 Capability]]),ISBLANK(Table11[[#This Row],[L3 Capability]])),"",Table11[[#This Row],[L3 Capability]])</f>
        <v/>
      </c>
      <c r="AA1020" s="359" t="str">
        <f ca="1">IF(OR(ISERROR(Table11[[#This Row],[L4 Capability]]),ISBLANK(Table11[[#This Row],[L4 Capability]])),"",Table11[[#This Row],[L4 Capability]])</f>
        <v/>
      </c>
      <c r="AB10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0" s="359" t="str">
        <f ca="1">IF(OR(ISERROR(Table11[[#This Row],[ : Business Data Criticality]]),ISBLANK(Table11[[#This Row],[ : Business Data Criticality]])),"",Table11[[#This Row],[ : Business Data Criticality]])</f>
        <v/>
      </c>
      <c r="AE10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0" s="359" t="str">
        <f ca="1">IF(OR(ISERROR(Table11[[#This Row],[AC1 : Categorize Interfaces]]),ISBLANK(Table11[[#This Row],[AC1 : Categorize Interfaces]])),"",Table11[[#This Row],[AC1 : Categorize Interfaces]])</f>
        <v/>
      </c>
      <c r="AG1020" s="359" t="str">
        <f ca="1">IF(OR(ISERROR(Table11[[#This Row],[AC2 : Diversity of Database(s)]]),ISBLANK(Table11[[#This Row],[AC2 : Diversity of Database(s)]])),"",Table11[[#This Row],[AC2 : Diversity of Database(s)]])</f>
        <v/>
      </c>
      <c r="AH10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0" s="359" t="str">
        <f ca="1">IF(OR(ISERROR(Table11[[#This Row],[AM1 : Vendor Support available]]),ISBLANK(Table11[[#This Row],[AM1 : Vendor Support available]])),"",Table11[[#This Row],[AM1 : Vendor Support available]])</f>
        <v/>
      </c>
      <c r="AJ10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0" s="359" t="str">
        <f ca="1">IF(OR(ISERROR(Table11[[#This Row],[AM3 : Documents Available]]),ISBLANK(Table11[[#This Row],[AM3 : Documents Available]])),"",Table11[[#This Row],[AM3 : Documents Available]])</f>
        <v/>
      </c>
      <c r="AL10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0" s="359" t="str">
        <f ca="1">IF(OR(ISERROR(Table11[[#This Row],[AC1 : Implementation Cost]]),ISBLANK(Table11[[#This Row],[AC1 : Implementation Cost]])),"",Table11[[#This Row],[AC1 : Implementation Cost]])</f>
        <v/>
      </c>
      <c r="AN1020" s="359" t="str">
        <f ca="1">IF(OR(ISERROR(Table11[[#This Row],[AC2 : Licence Cost]]),ISBLANK(Table11[[#This Row],[AC2 : Licence Cost]])),"",Table11[[#This Row],[AC2 : Licence Cost]])</f>
        <v/>
      </c>
      <c r="AO10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1" spans="1:45" x14ac:dyDescent="0.35">
      <c r="A1021" s="358" t="str">
        <f>App_Mapping_All_region[[#This Row],[CMDB ID]]</f>
        <v>CMDB.430</v>
      </c>
      <c r="B1021" s="358">
        <f>App_Mapping_All_region[[#This Row],[Capy''s File.CAP ID]]</f>
        <v>0</v>
      </c>
      <c r="C1021" s="358">
        <f>App_Mapping_All_region[[#This Row],[Capy''s File.Application Name]]</f>
        <v>0</v>
      </c>
      <c r="D1021" s="358" t="s">
        <v>12379</v>
      </c>
      <c r="M10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1" s="359" t="str">
        <f ca="1">IF(OR(ISERROR(Table11[[#This Row],[Identify Current Region Owner]]),ISBLANK(Table11[[#This Row],[Identify Current Region Owner]])),"",Table11[[#This Row],[Identify Current Region Owner]])</f>
        <v/>
      </c>
      <c r="O1021" s="359" t="str">
        <f ca="1">IF(OR(ISERROR(Table11[[#This Row],[M2: Confirm Application Status]]),ISBLANK(Table11[[#This Row],[M2: Confirm Application Status]])),"",Table11[[#This Row],[M2: Confirm Application Status]])</f>
        <v/>
      </c>
      <c r="P1021" s="359" t="str">
        <f ca="1">IF(OR(ISERROR(Table11[[#This Row],[M3 : Application User Group]]),ISBLANK(Table11[[#This Row],[M3 : Application User Group]])),"",Table11[[#This Row],[M3 : Application User Group]])</f>
        <v/>
      </c>
      <c r="Q1021" s="359" t="str">
        <f ca="1">IF(OR(ISERROR(Table11[[#This Row],[M4 : Application Geography]]),ISBLANK(Table11[[#This Row],[M4 : Application Geography]])),"",Table11[[#This Row],[M4 : Application Geography]])</f>
        <v/>
      </c>
      <c r="R1021" s="359" t="str">
        <f ca="1">IF(OR(ISERROR(Table11[[#This Row],[M5 : Application Built]]),ISBLANK(Table11[[#This Row],[M5 : Application Built]])),"",Table11[[#This Row],[M5 : Application Built]])</f>
        <v/>
      </c>
      <c r="S10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1" s="359" t="str">
        <f ca="1">IF(OR(ISERROR(Table11[[#This Row],[M7 : Primary Access Channels]]),ISBLANK(Table11[[#This Row],[M7 : Primary Access Channels]])),"",Table11[[#This Row],[M7 : Primary Access Channels]])</f>
        <v/>
      </c>
      <c r="U1021" s="359" t="str">
        <f ca="1">IF(OR(ISERROR(Table11[[#This Row],[M8 : Application Deployement]]),ISBLANK(Table11[[#This Row],[M8 : Application Deployement]])),"",Table11[[#This Row],[M8 : Application Deployement]])</f>
        <v/>
      </c>
      <c r="V10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1" s="359" t="str">
        <f ca="1">IF(OR(ISERROR(Table11[[#This Row],[M10 : Application Description]]),ISBLANK(Table11[[#This Row],[M10 : Application Description]])),"",Table11[[#This Row],[M10 : Application Description]])</f>
        <v/>
      </c>
      <c r="X1021" s="359" t="str">
        <f ca="1">IF(OR(Table11[[#This Row],[L1 Capability Map]]=0,ISERROR(Table11[[#This Row],[L1 Capability Map]]),ISBLANK(Table11[[#This Row],[L1 Capability Map]])),"",Table11[[#This Row],[L1 Capability Map]])</f>
        <v/>
      </c>
      <c r="Y1021" s="359" t="str">
        <f ca="1">IF(OR(ISERROR(Table11[[#This Row],[L2 Capability]]),ISBLANK(Table11[[#This Row],[L2 Capability]])),"",Table11[[#This Row],[L2 Capability]])</f>
        <v/>
      </c>
      <c r="Z1021" s="359" t="str">
        <f ca="1">IF(OR(ISERROR(Table11[[#This Row],[L3 Capability]]),ISBLANK(Table11[[#This Row],[L3 Capability]])),"",Table11[[#This Row],[L3 Capability]])</f>
        <v/>
      </c>
      <c r="AA1021" s="359" t="str">
        <f ca="1">IF(OR(ISERROR(Table11[[#This Row],[L4 Capability]]),ISBLANK(Table11[[#This Row],[L4 Capability]])),"",Table11[[#This Row],[L4 Capability]])</f>
        <v/>
      </c>
      <c r="AB10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1" s="359" t="str">
        <f ca="1">IF(OR(ISERROR(Table11[[#This Row],[ : Business Data Criticality]]),ISBLANK(Table11[[#This Row],[ : Business Data Criticality]])),"",Table11[[#This Row],[ : Business Data Criticality]])</f>
        <v/>
      </c>
      <c r="AE10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1" s="359" t="str">
        <f ca="1">IF(OR(ISERROR(Table11[[#This Row],[AC1 : Categorize Interfaces]]),ISBLANK(Table11[[#This Row],[AC1 : Categorize Interfaces]])),"",Table11[[#This Row],[AC1 : Categorize Interfaces]])</f>
        <v/>
      </c>
      <c r="AG1021" s="359" t="str">
        <f ca="1">IF(OR(ISERROR(Table11[[#This Row],[AC2 : Diversity of Database(s)]]),ISBLANK(Table11[[#This Row],[AC2 : Diversity of Database(s)]])),"",Table11[[#This Row],[AC2 : Diversity of Database(s)]])</f>
        <v/>
      </c>
      <c r="AH10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1" s="359" t="str">
        <f ca="1">IF(OR(ISERROR(Table11[[#This Row],[AM1 : Vendor Support available]]),ISBLANK(Table11[[#This Row],[AM1 : Vendor Support available]])),"",Table11[[#This Row],[AM1 : Vendor Support available]])</f>
        <v/>
      </c>
      <c r="AJ10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1" s="359" t="str">
        <f ca="1">IF(OR(ISERROR(Table11[[#This Row],[AM3 : Documents Available]]),ISBLANK(Table11[[#This Row],[AM3 : Documents Available]])),"",Table11[[#This Row],[AM3 : Documents Available]])</f>
        <v/>
      </c>
      <c r="AL10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1" s="359" t="str">
        <f ca="1">IF(OR(ISERROR(Table11[[#This Row],[AC1 : Implementation Cost]]),ISBLANK(Table11[[#This Row],[AC1 : Implementation Cost]])),"",Table11[[#This Row],[AC1 : Implementation Cost]])</f>
        <v/>
      </c>
      <c r="AN1021" s="359" t="str">
        <f ca="1">IF(OR(ISERROR(Table11[[#This Row],[AC2 : Licence Cost]]),ISBLANK(Table11[[#This Row],[AC2 : Licence Cost]])),"",Table11[[#This Row],[AC2 : Licence Cost]])</f>
        <v/>
      </c>
      <c r="AO10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2" spans="1:45" x14ac:dyDescent="0.35">
      <c r="A1022" s="358" t="str">
        <f>App_Mapping_All_region[[#This Row],[CMDB ID]]</f>
        <v>CMDB.431</v>
      </c>
      <c r="B1022" s="358">
        <f>App_Mapping_All_region[[#This Row],[Capy''s File.CAP ID]]</f>
        <v>0</v>
      </c>
      <c r="C1022" s="358">
        <f>App_Mapping_All_region[[#This Row],[Capy''s File.Application Name]]</f>
        <v>0</v>
      </c>
      <c r="D1022" s="358" t="s">
        <v>12379</v>
      </c>
      <c r="M10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2" s="359" t="str">
        <f ca="1">IF(OR(ISERROR(Table11[[#This Row],[Identify Current Region Owner]]),ISBLANK(Table11[[#This Row],[Identify Current Region Owner]])),"",Table11[[#This Row],[Identify Current Region Owner]])</f>
        <v/>
      </c>
      <c r="O1022" s="359" t="str">
        <f ca="1">IF(OR(ISERROR(Table11[[#This Row],[M2: Confirm Application Status]]),ISBLANK(Table11[[#This Row],[M2: Confirm Application Status]])),"",Table11[[#This Row],[M2: Confirm Application Status]])</f>
        <v/>
      </c>
      <c r="P1022" s="359" t="str">
        <f ca="1">IF(OR(ISERROR(Table11[[#This Row],[M3 : Application User Group]]),ISBLANK(Table11[[#This Row],[M3 : Application User Group]])),"",Table11[[#This Row],[M3 : Application User Group]])</f>
        <v/>
      </c>
      <c r="Q1022" s="359" t="str">
        <f ca="1">IF(OR(ISERROR(Table11[[#This Row],[M4 : Application Geography]]),ISBLANK(Table11[[#This Row],[M4 : Application Geography]])),"",Table11[[#This Row],[M4 : Application Geography]])</f>
        <v/>
      </c>
      <c r="R1022" s="359" t="str">
        <f ca="1">IF(OR(ISERROR(Table11[[#This Row],[M5 : Application Built]]),ISBLANK(Table11[[#This Row],[M5 : Application Built]])),"",Table11[[#This Row],[M5 : Application Built]])</f>
        <v/>
      </c>
      <c r="S10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2" s="359" t="str">
        <f ca="1">IF(OR(ISERROR(Table11[[#This Row],[M7 : Primary Access Channels]]),ISBLANK(Table11[[#This Row],[M7 : Primary Access Channels]])),"",Table11[[#This Row],[M7 : Primary Access Channels]])</f>
        <v/>
      </c>
      <c r="U1022" s="359" t="str">
        <f ca="1">IF(OR(ISERROR(Table11[[#This Row],[M8 : Application Deployement]]),ISBLANK(Table11[[#This Row],[M8 : Application Deployement]])),"",Table11[[#This Row],[M8 : Application Deployement]])</f>
        <v/>
      </c>
      <c r="V10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2" s="359" t="str">
        <f ca="1">IF(OR(ISERROR(Table11[[#This Row],[M10 : Application Description]]),ISBLANK(Table11[[#This Row],[M10 : Application Description]])),"",Table11[[#This Row],[M10 : Application Description]])</f>
        <v/>
      </c>
      <c r="X1022" s="359" t="str">
        <f ca="1">IF(OR(Table11[[#This Row],[L1 Capability Map]]=0,ISERROR(Table11[[#This Row],[L1 Capability Map]]),ISBLANK(Table11[[#This Row],[L1 Capability Map]])),"",Table11[[#This Row],[L1 Capability Map]])</f>
        <v/>
      </c>
      <c r="Y1022" s="359" t="str">
        <f ca="1">IF(OR(ISERROR(Table11[[#This Row],[L2 Capability]]),ISBLANK(Table11[[#This Row],[L2 Capability]])),"",Table11[[#This Row],[L2 Capability]])</f>
        <v/>
      </c>
      <c r="Z1022" s="359" t="str">
        <f ca="1">IF(OR(ISERROR(Table11[[#This Row],[L3 Capability]]),ISBLANK(Table11[[#This Row],[L3 Capability]])),"",Table11[[#This Row],[L3 Capability]])</f>
        <v/>
      </c>
      <c r="AA1022" s="359" t="str">
        <f ca="1">IF(OR(ISERROR(Table11[[#This Row],[L4 Capability]]),ISBLANK(Table11[[#This Row],[L4 Capability]])),"",Table11[[#This Row],[L4 Capability]])</f>
        <v/>
      </c>
      <c r="AB10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2" s="359" t="str">
        <f ca="1">IF(OR(ISERROR(Table11[[#This Row],[ : Business Data Criticality]]),ISBLANK(Table11[[#This Row],[ : Business Data Criticality]])),"",Table11[[#This Row],[ : Business Data Criticality]])</f>
        <v/>
      </c>
      <c r="AE10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2" s="359" t="str">
        <f ca="1">IF(OR(ISERROR(Table11[[#This Row],[AC1 : Categorize Interfaces]]),ISBLANK(Table11[[#This Row],[AC1 : Categorize Interfaces]])),"",Table11[[#This Row],[AC1 : Categorize Interfaces]])</f>
        <v/>
      </c>
      <c r="AG1022" s="359" t="str">
        <f ca="1">IF(OR(ISERROR(Table11[[#This Row],[AC2 : Diversity of Database(s)]]),ISBLANK(Table11[[#This Row],[AC2 : Diversity of Database(s)]])),"",Table11[[#This Row],[AC2 : Diversity of Database(s)]])</f>
        <v/>
      </c>
      <c r="AH10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2" s="359" t="str">
        <f ca="1">IF(OR(ISERROR(Table11[[#This Row],[AM1 : Vendor Support available]]),ISBLANK(Table11[[#This Row],[AM1 : Vendor Support available]])),"",Table11[[#This Row],[AM1 : Vendor Support available]])</f>
        <v/>
      </c>
      <c r="AJ10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2" s="359" t="str">
        <f ca="1">IF(OR(ISERROR(Table11[[#This Row],[AM3 : Documents Available]]),ISBLANK(Table11[[#This Row],[AM3 : Documents Available]])),"",Table11[[#This Row],[AM3 : Documents Available]])</f>
        <v/>
      </c>
      <c r="AL10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2" s="359" t="str">
        <f ca="1">IF(OR(ISERROR(Table11[[#This Row],[AC1 : Implementation Cost]]),ISBLANK(Table11[[#This Row],[AC1 : Implementation Cost]])),"",Table11[[#This Row],[AC1 : Implementation Cost]])</f>
        <v/>
      </c>
      <c r="AN1022" s="359" t="str">
        <f ca="1">IF(OR(ISERROR(Table11[[#This Row],[AC2 : Licence Cost]]),ISBLANK(Table11[[#This Row],[AC2 : Licence Cost]])),"",Table11[[#This Row],[AC2 : Licence Cost]])</f>
        <v/>
      </c>
      <c r="AO10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3" spans="1:45" x14ac:dyDescent="0.35">
      <c r="A1023" s="358" t="str">
        <f>App_Mapping_All_region[[#This Row],[CMDB ID]]</f>
        <v>CMDB.432</v>
      </c>
      <c r="B1023" s="358">
        <f>App_Mapping_All_region[[#This Row],[Capy''s File.CAP ID]]</f>
        <v>0</v>
      </c>
      <c r="C1023" s="358">
        <f>App_Mapping_All_region[[#This Row],[Capy''s File.Application Name]]</f>
        <v>0</v>
      </c>
      <c r="D1023" s="358" t="s">
        <v>12379</v>
      </c>
      <c r="M10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3" s="359" t="str">
        <f ca="1">IF(OR(ISERROR(Table11[[#This Row],[Identify Current Region Owner]]),ISBLANK(Table11[[#This Row],[Identify Current Region Owner]])),"",Table11[[#This Row],[Identify Current Region Owner]])</f>
        <v/>
      </c>
      <c r="O1023" s="359" t="str">
        <f ca="1">IF(OR(ISERROR(Table11[[#This Row],[M2: Confirm Application Status]]),ISBLANK(Table11[[#This Row],[M2: Confirm Application Status]])),"",Table11[[#This Row],[M2: Confirm Application Status]])</f>
        <v/>
      </c>
      <c r="P1023" s="359" t="str">
        <f ca="1">IF(OR(ISERROR(Table11[[#This Row],[M3 : Application User Group]]),ISBLANK(Table11[[#This Row],[M3 : Application User Group]])),"",Table11[[#This Row],[M3 : Application User Group]])</f>
        <v/>
      </c>
      <c r="Q1023" s="359" t="str">
        <f ca="1">IF(OR(ISERROR(Table11[[#This Row],[M4 : Application Geography]]),ISBLANK(Table11[[#This Row],[M4 : Application Geography]])),"",Table11[[#This Row],[M4 : Application Geography]])</f>
        <v/>
      </c>
      <c r="R1023" s="359" t="str">
        <f ca="1">IF(OR(ISERROR(Table11[[#This Row],[M5 : Application Built]]),ISBLANK(Table11[[#This Row],[M5 : Application Built]])),"",Table11[[#This Row],[M5 : Application Built]])</f>
        <v/>
      </c>
      <c r="S10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3" s="359" t="str">
        <f ca="1">IF(OR(ISERROR(Table11[[#This Row],[M7 : Primary Access Channels]]),ISBLANK(Table11[[#This Row],[M7 : Primary Access Channels]])),"",Table11[[#This Row],[M7 : Primary Access Channels]])</f>
        <v/>
      </c>
      <c r="U1023" s="359" t="str">
        <f ca="1">IF(OR(ISERROR(Table11[[#This Row],[M8 : Application Deployement]]),ISBLANK(Table11[[#This Row],[M8 : Application Deployement]])),"",Table11[[#This Row],[M8 : Application Deployement]])</f>
        <v/>
      </c>
      <c r="V10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3" s="359" t="str">
        <f ca="1">IF(OR(ISERROR(Table11[[#This Row],[M10 : Application Description]]),ISBLANK(Table11[[#This Row],[M10 : Application Description]])),"",Table11[[#This Row],[M10 : Application Description]])</f>
        <v/>
      </c>
      <c r="X1023" s="359" t="str">
        <f ca="1">IF(OR(Table11[[#This Row],[L1 Capability Map]]=0,ISERROR(Table11[[#This Row],[L1 Capability Map]]),ISBLANK(Table11[[#This Row],[L1 Capability Map]])),"",Table11[[#This Row],[L1 Capability Map]])</f>
        <v/>
      </c>
      <c r="Y1023" s="359" t="str">
        <f ca="1">IF(OR(ISERROR(Table11[[#This Row],[L2 Capability]]),ISBLANK(Table11[[#This Row],[L2 Capability]])),"",Table11[[#This Row],[L2 Capability]])</f>
        <v/>
      </c>
      <c r="Z1023" s="359" t="str">
        <f ca="1">IF(OR(ISERROR(Table11[[#This Row],[L3 Capability]]),ISBLANK(Table11[[#This Row],[L3 Capability]])),"",Table11[[#This Row],[L3 Capability]])</f>
        <v/>
      </c>
      <c r="AA1023" s="359" t="str">
        <f ca="1">IF(OR(ISERROR(Table11[[#This Row],[L4 Capability]]),ISBLANK(Table11[[#This Row],[L4 Capability]])),"",Table11[[#This Row],[L4 Capability]])</f>
        <v/>
      </c>
      <c r="AB10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3" s="359" t="str">
        <f ca="1">IF(OR(ISERROR(Table11[[#This Row],[ : Business Data Criticality]]),ISBLANK(Table11[[#This Row],[ : Business Data Criticality]])),"",Table11[[#This Row],[ : Business Data Criticality]])</f>
        <v/>
      </c>
      <c r="AE10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3" s="359" t="str">
        <f ca="1">IF(OR(ISERROR(Table11[[#This Row],[AC1 : Categorize Interfaces]]),ISBLANK(Table11[[#This Row],[AC1 : Categorize Interfaces]])),"",Table11[[#This Row],[AC1 : Categorize Interfaces]])</f>
        <v/>
      </c>
      <c r="AG1023" s="359" t="str">
        <f ca="1">IF(OR(ISERROR(Table11[[#This Row],[AC2 : Diversity of Database(s)]]),ISBLANK(Table11[[#This Row],[AC2 : Diversity of Database(s)]])),"",Table11[[#This Row],[AC2 : Diversity of Database(s)]])</f>
        <v/>
      </c>
      <c r="AH10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3" s="359" t="str">
        <f ca="1">IF(OR(ISERROR(Table11[[#This Row],[AM1 : Vendor Support available]]),ISBLANK(Table11[[#This Row],[AM1 : Vendor Support available]])),"",Table11[[#This Row],[AM1 : Vendor Support available]])</f>
        <v/>
      </c>
      <c r="AJ10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3" s="359" t="str">
        <f ca="1">IF(OR(ISERROR(Table11[[#This Row],[AM3 : Documents Available]]),ISBLANK(Table11[[#This Row],[AM3 : Documents Available]])),"",Table11[[#This Row],[AM3 : Documents Available]])</f>
        <v/>
      </c>
      <c r="AL10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3" s="359" t="str">
        <f ca="1">IF(OR(ISERROR(Table11[[#This Row],[AC1 : Implementation Cost]]),ISBLANK(Table11[[#This Row],[AC1 : Implementation Cost]])),"",Table11[[#This Row],[AC1 : Implementation Cost]])</f>
        <v/>
      </c>
      <c r="AN1023" s="359" t="str">
        <f ca="1">IF(OR(ISERROR(Table11[[#This Row],[AC2 : Licence Cost]]),ISBLANK(Table11[[#This Row],[AC2 : Licence Cost]])),"",Table11[[#This Row],[AC2 : Licence Cost]])</f>
        <v/>
      </c>
      <c r="AO10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4" spans="1:45" x14ac:dyDescent="0.35">
      <c r="A1024" s="358" t="str">
        <f>App_Mapping_All_region[[#This Row],[CMDB ID]]</f>
        <v>CMDB.433</v>
      </c>
      <c r="B1024" s="358">
        <f>App_Mapping_All_region[[#This Row],[Capy''s File.CAP ID]]</f>
        <v>0</v>
      </c>
      <c r="C1024" s="358">
        <f>App_Mapping_All_region[[#This Row],[Capy''s File.Application Name]]</f>
        <v>0</v>
      </c>
      <c r="D1024" s="358" t="s">
        <v>12379</v>
      </c>
      <c r="M10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4" s="359" t="str">
        <f ca="1">IF(OR(ISERROR(Table11[[#This Row],[Identify Current Region Owner]]),ISBLANK(Table11[[#This Row],[Identify Current Region Owner]])),"",Table11[[#This Row],[Identify Current Region Owner]])</f>
        <v/>
      </c>
      <c r="O1024" s="359" t="str">
        <f ca="1">IF(OR(ISERROR(Table11[[#This Row],[M2: Confirm Application Status]]),ISBLANK(Table11[[#This Row],[M2: Confirm Application Status]])),"",Table11[[#This Row],[M2: Confirm Application Status]])</f>
        <v/>
      </c>
      <c r="P1024" s="359" t="str">
        <f ca="1">IF(OR(ISERROR(Table11[[#This Row],[M3 : Application User Group]]),ISBLANK(Table11[[#This Row],[M3 : Application User Group]])),"",Table11[[#This Row],[M3 : Application User Group]])</f>
        <v/>
      </c>
      <c r="Q1024" s="359" t="str">
        <f ca="1">IF(OR(ISERROR(Table11[[#This Row],[M4 : Application Geography]]),ISBLANK(Table11[[#This Row],[M4 : Application Geography]])),"",Table11[[#This Row],[M4 : Application Geography]])</f>
        <v/>
      </c>
      <c r="R1024" s="359" t="str">
        <f ca="1">IF(OR(ISERROR(Table11[[#This Row],[M5 : Application Built]]),ISBLANK(Table11[[#This Row],[M5 : Application Built]])),"",Table11[[#This Row],[M5 : Application Built]])</f>
        <v/>
      </c>
      <c r="S10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4" s="359" t="str">
        <f ca="1">IF(OR(ISERROR(Table11[[#This Row],[M7 : Primary Access Channels]]),ISBLANK(Table11[[#This Row],[M7 : Primary Access Channels]])),"",Table11[[#This Row],[M7 : Primary Access Channels]])</f>
        <v/>
      </c>
      <c r="U1024" s="359" t="str">
        <f ca="1">IF(OR(ISERROR(Table11[[#This Row],[M8 : Application Deployement]]),ISBLANK(Table11[[#This Row],[M8 : Application Deployement]])),"",Table11[[#This Row],[M8 : Application Deployement]])</f>
        <v/>
      </c>
      <c r="V10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4" s="359" t="str">
        <f ca="1">IF(OR(ISERROR(Table11[[#This Row],[M10 : Application Description]]),ISBLANK(Table11[[#This Row],[M10 : Application Description]])),"",Table11[[#This Row],[M10 : Application Description]])</f>
        <v/>
      </c>
      <c r="X1024" s="359" t="str">
        <f ca="1">IF(OR(Table11[[#This Row],[L1 Capability Map]]=0,ISERROR(Table11[[#This Row],[L1 Capability Map]]),ISBLANK(Table11[[#This Row],[L1 Capability Map]])),"",Table11[[#This Row],[L1 Capability Map]])</f>
        <v/>
      </c>
      <c r="Y1024" s="359" t="str">
        <f ca="1">IF(OR(ISERROR(Table11[[#This Row],[L2 Capability]]),ISBLANK(Table11[[#This Row],[L2 Capability]])),"",Table11[[#This Row],[L2 Capability]])</f>
        <v/>
      </c>
      <c r="Z1024" s="359" t="str">
        <f ca="1">IF(OR(ISERROR(Table11[[#This Row],[L3 Capability]]),ISBLANK(Table11[[#This Row],[L3 Capability]])),"",Table11[[#This Row],[L3 Capability]])</f>
        <v/>
      </c>
      <c r="AA1024" s="359" t="str">
        <f ca="1">IF(OR(ISERROR(Table11[[#This Row],[L4 Capability]]),ISBLANK(Table11[[#This Row],[L4 Capability]])),"",Table11[[#This Row],[L4 Capability]])</f>
        <v/>
      </c>
      <c r="AB10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4" s="359" t="str">
        <f ca="1">IF(OR(ISERROR(Table11[[#This Row],[ : Business Data Criticality]]),ISBLANK(Table11[[#This Row],[ : Business Data Criticality]])),"",Table11[[#This Row],[ : Business Data Criticality]])</f>
        <v/>
      </c>
      <c r="AE10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4" s="359" t="str">
        <f ca="1">IF(OR(ISERROR(Table11[[#This Row],[AC1 : Categorize Interfaces]]),ISBLANK(Table11[[#This Row],[AC1 : Categorize Interfaces]])),"",Table11[[#This Row],[AC1 : Categorize Interfaces]])</f>
        <v/>
      </c>
      <c r="AG1024" s="359" t="str">
        <f ca="1">IF(OR(ISERROR(Table11[[#This Row],[AC2 : Diversity of Database(s)]]),ISBLANK(Table11[[#This Row],[AC2 : Diversity of Database(s)]])),"",Table11[[#This Row],[AC2 : Diversity of Database(s)]])</f>
        <v/>
      </c>
      <c r="AH10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4" s="359" t="str">
        <f ca="1">IF(OR(ISERROR(Table11[[#This Row],[AM1 : Vendor Support available]]),ISBLANK(Table11[[#This Row],[AM1 : Vendor Support available]])),"",Table11[[#This Row],[AM1 : Vendor Support available]])</f>
        <v/>
      </c>
      <c r="AJ10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4" s="359" t="str">
        <f ca="1">IF(OR(ISERROR(Table11[[#This Row],[AM3 : Documents Available]]),ISBLANK(Table11[[#This Row],[AM3 : Documents Available]])),"",Table11[[#This Row],[AM3 : Documents Available]])</f>
        <v/>
      </c>
      <c r="AL10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4" s="359" t="str">
        <f ca="1">IF(OR(ISERROR(Table11[[#This Row],[AC1 : Implementation Cost]]),ISBLANK(Table11[[#This Row],[AC1 : Implementation Cost]])),"",Table11[[#This Row],[AC1 : Implementation Cost]])</f>
        <v/>
      </c>
      <c r="AN1024" s="359" t="str">
        <f ca="1">IF(OR(ISERROR(Table11[[#This Row],[AC2 : Licence Cost]]),ISBLANK(Table11[[#This Row],[AC2 : Licence Cost]])),"",Table11[[#This Row],[AC2 : Licence Cost]])</f>
        <v/>
      </c>
      <c r="AO10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5" spans="1:45" x14ac:dyDescent="0.35">
      <c r="A1025" s="358" t="str">
        <f>App_Mapping_All_region[[#This Row],[CMDB ID]]</f>
        <v>CMDB.434</v>
      </c>
      <c r="B1025" s="358">
        <f>App_Mapping_All_region[[#This Row],[Capy''s File.CAP ID]]</f>
        <v>0</v>
      </c>
      <c r="C1025" s="358">
        <f>App_Mapping_All_region[[#This Row],[Capy''s File.Application Name]]</f>
        <v>0</v>
      </c>
      <c r="D1025" s="358" t="s">
        <v>12379</v>
      </c>
      <c r="M10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5" s="359" t="str">
        <f ca="1">IF(OR(ISERROR(Table11[[#This Row],[Identify Current Region Owner]]),ISBLANK(Table11[[#This Row],[Identify Current Region Owner]])),"",Table11[[#This Row],[Identify Current Region Owner]])</f>
        <v/>
      </c>
      <c r="O1025" s="359" t="str">
        <f ca="1">IF(OR(ISERROR(Table11[[#This Row],[M2: Confirm Application Status]]),ISBLANK(Table11[[#This Row],[M2: Confirm Application Status]])),"",Table11[[#This Row],[M2: Confirm Application Status]])</f>
        <v/>
      </c>
      <c r="P1025" s="359" t="str">
        <f ca="1">IF(OR(ISERROR(Table11[[#This Row],[M3 : Application User Group]]),ISBLANK(Table11[[#This Row],[M3 : Application User Group]])),"",Table11[[#This Row],[M3 : Application User Group]])</f>
        <v/>
      </c>
      <c r="Q1025" s="359" t="str">
        <f ca="1">IF(OR(ISERROR(Table11[[#This Row],[M4 : Application Geography]]),ISBLANK(Table11[[#This Row],[M4 : Application Geography]])),"",Table11[[#This Row],[M4 : Application Geography]])</f>
        <v/>
      </c>
      <c r="R1025" s="359" t="str">
        <f ca="1">IF(OR(ISERROR(Table11[[#This Row],[M5 : Application Built]]),ISBLANK(Table11[[#This Row],[M5 : Application Built]])),"",Table11[[#This Row],[M5 : Application Built]])</f>
        <v/>
      </c>
      <c r="S10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5" s="359" t="str">
        <f ca="1">IF(OR(ISERROR(Table11[[#This Row],[M7 : Primary Access Channels]]),ISBLANK(Table11[[#This Row],[M7 : Primary Access Channels]])),"",Table11[[#This Row],[M7 : Primary Access Channels]])</f>
        <v/>
      </c>
      <c r="U1025" s="359" t="str">
        <f ca="1">IF(OR(ISERROR(Table11[[#This Row],[M8 : Application Deployement]]),ISBLANK(Table11[[#This Row],[M8 : Application Deployement]])),"",Table11[[#This Row],[M8 : Application Deployement]])</f>
        <v/>
      </c>
      <c r="V10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5" s="359" t="str">
        <f ca="1">IF(OR(ISERROR(Table11[[#This Row],[M10 : Application Description]]),ISBLANK(Table11[[#This Row],[M10 : Application Description]])),"",Table11[[#This Row],[M10 : Application Description]])</f>
        <v/>
      </c>
      <c r="X1025" s="359" t="str">
        <f ca="1">IF(OR(Table11[[#This Row],[L1 Capability Map]]=0,ISERROR(Table11[[#This Row],[L1 Capability Map]]),ISBLANK(Table11[[#This Row],[L1 Capability Map]])),"",Table11[[#This Row],[L1 Capability Map]])</f>
        <v/>
      </c>
      <c r="Y1025" s="359" t="str">
        <f ca="1">IF(OR(ISERROR(Table11[[#This Row],[L2 Capability]]),ISBLANK(Table11[[#This Row],[L2 Capability]])),"",Table11[[#This Row],[L2 Capability]])</f>
        <v/>
      </c>
      <c r="Z1025" s="359" t="str">
        <f ca="1">IF(OR(ISERROR(Table11[[#This Row],[L3 Capability]]),ISBLANK(Table11[[#This Row],[L3 Capability]])),"",Table11[[#This Row],[L3 Capability]])</f>
        <v/>
      </c>
      <c r="AA1025" s="359" t="str">
        <f ca="1">IF(OR(ISERROR(Table11[[#This Row],[L4 Capability]]),ISBLANK(Table11[[#This Row],[L4 Capability]])),"",Table11[[#This Row],[L4 Capability]])</f>
        <v/>
      </c>
      <c r="AB10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5" s="359" t="str">
        <f ca="1">IF(OR(ISERROR(Table11[[#This Row],[ : Business Data Criticality]]),ISBLANK(Table11[[#This Row],[ : Business Data Criticality]])),"",Table11[[#This Row],[ : Business Data Criticality]])</f>
        <v/>
      </c>
      <c r="AE10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5" s="359" t="str">
        <f ca="1">IF(OR(ISERROR(Table11[[#This Row],[AC1 : Categorize Interfaces]]),ISBLANK(Table11[[#This Row],[AC1 : Categorize Interfaces]])),"",Table11[[#This Row],[AC1 : Categorize Interfaces]])</f>
        <v/>
      </c>
      <c r="AG1025" s="359" t="str">
        <f ca="1">IF(OR(ISERROR(Table11[[#This Row],[AC2 : Diversity of Database(s)]]),ISBLANK(Table11[[#This Row],[AC2 : Diversity of Database(s)]])),"",Table11[[#This Row],[AC2 : Diversity of Database(s)]])</f>
        <v/>
      </c>
      <c r="AH10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5" s="359" t="str">
        <f ca="1">IF(OR(ISERROR(Table11[[#This Row],[AM1 : Vendor Support available]]),ISBLANK(Table11[[#This Row],[AM1 : Vendor Support available]])),"",Table11[[#This Row],[AM1 : Vendor Support available]])</f>
        <v/>
      </c>
      <c r="AJ10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5" s="359" t="str">
        <f ca="1">IF(OR(ISERROR(Table11[[#This Row],[AM3 : Documents Available]]),ISBLANK(Table11[[#This Row],[AM3 : Documents Available]])),"",Table11[[#This Row],[AM3 : Documents Available]])</f>
        <v/>
      </c>
      <c r="AL10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5" s="359" t="str">
        <f ca="1">IF(OR(ISERROR(Table11[[#This Row],[AC1 : Implementation Cost]]),ISBLANK(Table11[[#This Row],[AC1 : Implementation Cost]])),"",Table11[[#This Row],[AC1 : Implementation Cost]])</f>
        <v/>
      </c>
      <c r="AN1025" s="359" t="str">
        <f ca="1">IF(OR(ISERROR(Table11[[#This Row],[AC2 : Licence Cost]]),ISBLANK(Table11[[#This Row],[AC2 : Licence Cost]])),"",Table11[[#This Row],[AC2 : Licence Cost]])</f>
        <v/>
      </c>
      <c r="AO10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6" spans="1:45" x14ac:dyDescent="0.35">
      <c r="A1026" s="358" t="str">
        <f>App_Mapping_All_region[[#This Row],[CMDB ID]]</f>
        <v>CMDB.435</v>
      </c>
      <c r="B1026" s="358">
        <f>App_Mapping_All_region[[#This Row],[Capy''s File.CAP ID]]</f>
        <v>0</v>
      </c>
      <c r="C1026" s="358">
        <f>App_Mapping_All_region[[#This Row],[Capy''s File.Application Name]]</f>
        <v>0</v>
      </c>
      <c r="D1026" s="358" t="s">
        <v>12379</v>
      </c>
      <c r="M10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6" s="359" t="str">
        <f ca="1">IF(OR(ISERROR(Table11[[#This Row],[Identify Current Region Owner]]),ISBLANK(Table11[[#This Row],[Identify Current Region Owner]])),"",Table11[[#This Row],[Identify Current Region Owner]])</f>
        <v/>
      </c>
      <c r="O1026" s="359" t="str">
        <f ca="1">IF(OR(ISERROR(Table11[[#This Row],[M2: Confirm Application Status]]),ISBLANK(Table11[[#This Row],[M2: Confirm Application Status]])),"",Table11[[#This Row],[M2: Confirm Application Status]])</f>
        <v/>
      </c>
      <c r="P1026" s="359" t="str">
        <f ca="1">IF(OR(ISERROR(Table11[[#This Row],[M3 : Application User Group]]),ISBLANK(Table11[[#This Row],[M3 : Application User Group]])),"",Table11[[#This Row],[M3 : Application User Group]])</f>
        <v/>
      </c>
      <c r="Q1026" s="359" t="str">
        <f ca="1">IF(OR(ISERROR(Table11[[#This Row],[M4 : Application Geography]]),ISBLANK(Table11[[#This Row],[M4 : Application Geography]])),"",Table11[[#This Row],[M4 : Application Geography]])</f>
        <v/>
      </c>
      <c r="R1026" s="359" t="str">
        <f ca="1">IF(OR(ISERROR(Table11[[#This Row],[M5 : Application Built]]),ISBLANK(Table11[[#This Row],[M5 : Application Built]])),"",Table11[[#This Row],[M5 : Application Built]])</f>
        <v/>
      </c>
      <c r="S10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6" s="359" t="str">
        <f ca="1">IF(OR(ISERROR(Table11[[#This Row],[M7 : Primary Access Channels]]),ISBLANK(Table11[[#This Row],[M7 : Primary Access Channels]])),"",Table11[[#This Row],[M7 : Primary Access Channels]])</f>
        <v/>
      </c>
      <c r="U1026" s="359" t="str">
        <f ca="1">IF(OR(ISERROR(Table11[[#This Row],[M8 : Application Deployement]]),ISBLANK(Table11[[#This Row],[M8 : Application Deployement]])),"",Table11[[#This Row],[M8 : Application Deployement]])</f>
        <v/>
      </c>
      <c r="V10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6" s="359" t="str">
        <f ca="1">IF(OR(ISERROR(Table11[[#This Row],[M10 : Application Description]]),ISBLANK(Table11[[#This Row],[M10 : Application Description]])),"",Table11[[#This Row],[M10 : Application Description]])</f>
        <v/>
      </c>
      <c r="X1026" s="359" t="str">
        <f ca="1">IF(OR(Table11[[#This Row],[L1 Capability Map]]=0,ISERROR(Table11[[#This Row],[L1 Capability Map]]),ISBLANK(Table11[[#This Row],[L1 Capability Map]])),"",Table11[[#This Row],[L1 Capability Map]])</f>
        <v/>
      </c>
      <c r="Y1026" s="359" t="str">
        <f ca="1">IF(OR(ISERROR(Table11[[#This Row],[L2 Capability]]),ISBLANK(Table11[[#This Row],[L2 Capability]])),"",Table11[[#This Row],[L2 Capability]])</f>
        <v/>
      </c>
      <c r="Z1026" s="359" t="str">
        <f ca="1">IF(OR(ISERROR(Table11[[#This Row],[L3 Capability]]),ISBLANK(Table11[[#This Row],[L3 Capability]])),"",Table11[[#This Row],[L3 Capability]])</f>
        <v/>
      </c>
      <c r="AA1026" s="359" t="str">
        <f ca="1">IF(OR(ISERROR(Table11[[#This Row],[L4 Capability]]),ISBLANK(Table11[[#This Row],[L4 Capability]])),"",Table11[[#This Row],[L4 Capability]])</f>
        <v/>
      </c>
      <c r="AB10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6" s="359" t="str">
        <f ca="1">IF(OR(ISERROR(Table11[[#This Row],[ : Business Data Criticality]]),ISBLANK(Table11[[#This Row],[ : Business Data Criticality]])),"",Table11[[#This Row],[ : Business Data Criticality]])</f>
        <v/>
      </c>
      <c r="AE10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6" s="359" t="str">
        <f ca="1">IF(OR(ISERROR(Table11[[#This Row],[AC1 : Categorize Interfaces]]),ISBLANK(Table11[[#This Row],[AC1 : Categorize Interfaces]])),"",Table11[[#This Row],[AC1 : Categorize Interfaces]])</f>
        <v/>
      </c>
      <c r="AG1026" s="359" t="str">
        <f ca="1">IF(OR(ISERROR(Table11[[#This Row],[AC2 : Diversity of Database(s)]]),ISBLANK(Table11[[#This Row],[AC2 : Diversity of Database(s)]])),"",Table11[[#This Row],[AC2 : Diversity of Database(s)]])</f>
        <v/>
      </c>
      <c r="AH10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6" s="359" t="str">
        <f ca="1">IF(OR(ISERROR(Table11[[#This Row],[AM1 : Vendor Support available]]),ISBLANK(Table11[[#This Row],[AM1 : Vendor Support available]])),"",Table11[[#This Row],[AM1 : Vendor Support available]])</f>
        <v/>
      </c>
      <c r="AJ10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6" s="359" t="str">
        <f ca="1">IF(OR(ISERROR(Table11[[#This Row],[AM3 : Documents Available]]),ISBLANK(Table11[[#This Row],[AM3 : Documents Available]])),"",Table11[[#This Row],[AM3 : Documents Available]])</f>
        <v/>
      </c>
      <c r="AL10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6" s="359" t="str">
        <f ca="1">IF(OR(ISERROR(Table11[[#This Row],[AC1 : Implementation Cost]]),ISBLANK(Table11[[#This Row],[AC1 : Implementation Cost]])),"",Table11[[#This Row],[AC1 : Implementation Cost]])</f>
        <v/>
      </c>
      <c r="AN1026" s="359" t="str">
        <f ca="1">IF(OR(ISERROR(Table11[[#This Row],[AC2 : Licence Cost]]),ISBLANK(Table11[[#This Row],[AC2 : Licence Cost]])),"",Table11[[#This Row],[AC2 : Licence Cost]])</f>
        <v/>
      </c>
      <c r="AO10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7" spans="1:45" x14ac:dyDescent="0.35">
      <c r="A1027" s="358" t="str">
        <f>App_Mapping_All_region[[#This Row],[CMDB ID]]</f>
        <v>CMDB.436</v>
      </c>
      <c r="B1027" s="358">
        <f>App_Mapping_All_region[[#This Row],[Capy''s File.CAP ID]]</f>
        <v>0</v>
      </c>
      <c r="C1027" s="358">
        <f>App_Mapping_All_region[[#This Row],[Capy''s File.Application Name]]</f>
        <v>0</v>
      </c>
      <c r="D1027" s="358" t="s">
        <v>12379</v>
      </c>
      <c r="M10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7" s="359" t="str">
        <f ca="1">IF(OR(ISERROR(Table11[[#This Row],[Identify Current Region Owner]]),ISBLANK(Table11[[#This Row],[Identify Current Region Owner]])),"",Table11[[#This Row],[Identify Current Region Owner]])</f>
        <v/>
      </c>
      <c r="O1027" s="359" t="str">
        <f ca="1">IF(OR(ISERROR(Table11[[#This Row],[M2: Confirm Application Status]]),ISBLANK(Table11[[#This Row],[M2: Confirm Application Status]])),"",Table11[[#This Row],[M2: Confirm Application Status]])</f>
        <v/>
      </c>
      <c r="P1027" s="359" t="str">
        <f ca="1">IF(OR(ISERROR(Table11[[#This Row],[M3 : Application User Group]]),ISBLANK(Table11[[#This Row],[M3 : Application User Group]])),"",Table11[[#This Row],[M3 : Application User Group]])</f>
        <v/>
      </c>
      <c r="Q1027" s="359" t="str">
        <f ca="1">IF(OR(ISERROR(Table11[[#This Row],[M4 : Application Geography]]),ISBLANK(Table11[[#This Row],[M4 : Application Geography]])),"",Table11[[#This Row],[M4 : Application Geography]])</f>
        <v/>
      </c>
      <c r="R1027" s="359" t="str">
        <f ca="1">IF(OR(ISERROR(Table11[[#This Row],[M5 : Application Built]]),ISBLANK(Table11[[#This Row],[M5 : Application Built]])),"",Table11[[#This Row],[M5 : Application Built]])</f>
        <v/>
      </c>
      <c r="S10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7" s="359" t="str">
        <f ca="1">IF(OR(ISERROR(Table11[[#This Row],[M7 : Primary Access Channels]]),ISBLANK(Table11[[#This Row],[M7 : Primary Access Channels]])),"",Table11[[#This Row],[M7 : Primary Access Channels]])</f>
        <v/>
      </c>
      <c r="U1027" s="359" t="str">
        <f ca="1">IF(OR(ISERROR(Table11[[#This Row],[M8 : Application Deployement]]),ISBLANK(Table11[[#This Row],[M8 : Application Deployement]])),"",Table11[[#This Row],[M8 : Application Deployement]])</f>
        <v/>
      </c>
      <c r="V10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7" s="359" t="str">
        <f ca="1">IF(OR(ISERROR(Table11[[#This Row],[M10 : Application Description]]),ISBLANK(Table11[[#This Row],[M10 : Application Description]])),"",Table11[[#This Row],[M10 : Application Description]])</f>
        <v/>
      </c>
      <c r="X1027" s="359" t="str">
        <f ca="1">IF(OR(Table11[[#This Row],[L1 Capability Map]]=0,ISERROR(Table11[[#This Row],[L1 Capability Map]]),ISBLANK(Table11[[#This Row],[L1 Capability Map]])),"",Table11[[#This Row],[L1 Capability Map]])</f>
        <v/>
      </c>
      <c r="Y1027" s="359" t="str">
        <f ca="1">IF(OR(ISERROR(Table11[[#This Row],[L2 Capability]]),ISBLANK(Table11[[#This Row],[L2 Capability]])),"",Table11[[#This Row],[L2 Capability]])</f>
        <v/>
      </c>
      <c r="Z1027" s="359" t="str">
        <f ca="1">IF(OR(ISERROR(Table11[[#This Row],[L3 Capability]]),ISBLANK(Table11[[#This Row],[L3 Capability]])),"",Table11[[#This Row],[L3 Capability]])</f>
        <v/>
      </c>
      <c r="AA1027" s="359" t="str">
        <f ca="1">IF(OR(ISERROR(Table11[[#This Row],[L4 Capability]]),ISBLANK(Table11[[#This Row],[L4 Capability]])),"",Table11[[#This Row],[L4 Capability]])</f>
        <v/>
      </c>
      <c r="AB10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7" s="359" t="str">
        <f ca="1">IF(OR(ISERROR(Table11[[#This Row],[ : Business Data Criticality]]),ISBLANK(Table11[[#This Row],[ : Business Data Criticality]])),"",Table11[[#This Row],[ : Business Data Criticality]])</f>
        <v/>
      </c>
      <c r="AE10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7" s="359" t="str">
        <f ca="1">IF(OR(ISERROR(Table11[[#This Row],[AC1 : Categorize Interfaces]]),ISBLANK(Table11[[#This Row],[AC1 : Categorize Interfaces]])),"",Table11[[#This Row],[AC1 : Categorize Interfaces]])</f>
        <v/>
      </c>
      <c r="AG1027" s="359" t="str">
        <f ca="1">IF(OR(ISERROR(Table11[[#This Row],[AC2 : Diversity of Database(s)]]),ISBLANK(Table11[[#This Row],[AC2 : Diversity of Database(s)]])),"",Table11[[#This Row],[AC2 : Diversity of Database(s)]])</f>
        <v/>
      </c>
      <c r="AH10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7" s="359" t="str">
        <f ca="1">IF(OR(ISERROR(Table11[[#This Row],[AM1 : Vendor Support available]]),ISBLANK(Table11[[#This Row],[AM1 : Vendor Support available]])),"",Table11[[#This Row],[AM1 : Vendor Support available]])</f>
        <v/>
      </c>
      <c r="AJ10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7" s="359" t="str">
        <f ca="1">IF(OR(ISERROR(Table11[[#This Row],[AM3 : Documents Available]]),ISBLANK(Table11[[#This Row],[AM3 : Documents Available]])),"",Table11[[#This Row],[AM3 : Documents Available]])</f>
        <v/>
      </c>
      <c r="AL10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7" s="359" t="str">
        <f ca="1">IF(OR(ISERROR(Table11[[#This Row],[AC1 : Implementation Cost]]),ISBLANK(Table11[[#This Row],[AC1 : Implementation Cost]])),"",Table11[[#This Row],[AC1 : Implementation Cost]])</f>
        <v/>
      </c>
      <c r="AN1027" s="359" t="str">
        <f ca="1">IF(OR(ISERROR(Table11[[#This Row],[AC2 : Licence Cost]]),ISBLANK(Table11[[#This Row],[AC2 : Licence Cost]])),"",Table11[[#This Row],[AC2 : Licence Cost]])</f>
        <v/>
      </c>
      <c r="AO10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8" spans="1:45" x14ac:dyDescent="0.35">
      <c r="A1028" s="358" t="str">
        <f>App_Mapping_All_region[[#This Row],[CMDB ID]]</f>
        <v>CMDB.437</v>
      </c>
      <c r="B1028" s="358">
        <f>App_Mapping_All_region[[#This Row],[Capy''s File.CAP ID]]</f>
        <v>0</v>
      </c>
      <c r="C1028" s="358">
        <f>App_Mapping_All_region[[#This Row],[Capy''s File.Application Name]]</f>
        <v>0</v>
      </c>
      <c r="D1028" s="358" t="s">
        <v>12379</v>
      </c>
      <c r="M10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8" s="359" t="str">
        <f ca="1">IF(OR(ISERROR(Table11[[#This Row],[Identify Current Region Owner]]),ISBLANK(Table11[[#This Row],[Identify Current Region Owner]])),"",Table11[[#This Row],[Identify Current Region Owner]])</f>
        <v/>
      </c>
      <c r="O1028" s="359" t="str">
        <f ca="1">IF(OR(ISERROR(Table11[[#This Row],[M2: Confirm Application Status]]),ISBLANK(Table11[[#This Row],[M2: Confirm Application Status]])),"",Table11[[#This Row],[M2: Confirm Application Status]])</f>
        <v/>
      </c>
      <c r="P1028" s="359" t="str">
        <f ca="1">IF(OR(ISERROR(Table11[[#This Row],[M3 : Application User Group]]),ISBLANK(Table11[[#This Row],[M3 : Application User Group]])),"",Table11[[#This Row],[M3 : Application User Group]])</f>
        <v/>
      </c>
      <c r="Q1028" s="359" t="str">
        <f ca="1">IF(OR(ISERROR(Table11[[#This Row],[M4 : Application Geography]]),ISBLANK(Table11[[#This Row],[M4 : Application Geography]])),"",Table11[[#This Row],[M4 : Application Geography]])</f>
        <v/>
      </c>
      <c r="R1028" s="359" t="str">
        <f ca="1">IF(OR(ISERROR(Table11[[#This Row],[M5 : Application Built]]),ISBLANK(Table11[[#This Row],[M5 : Application Built]])),"",Table11[[#This Row],[M5 : Application Built]])</f>
        <v/>
      </c>
      <c r="S10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8" s="359" t="str">
        <f ca="1">IF(OR(ISERROR(Table11[[#This Row],[M7 : Primary Access Channels]]),ISBLANK(Table11[[#This Row],[M7 : Primary Access Channels]])),"",Table11[[#This Row],[M7 : Primary Access Channels]])</f>
        <v/>
      </c>
      <c r="U1028" s="359" t="str">
        <f ca="1">IF(OR(ISERROR(Table11[[#This Row],[M8 : Application Deployement]]),ISBLANK(Table11[[#This Row],[M8 : Application Deployement]])),"",Table11[[#This Row],[M8 : Application Deployement]])</f>
        <v/>
      </c>
      <c r="V10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8" s="359" t="str">
        <f ca="1">IF(OR(ISERROR(Table11[[#This Row],[M10 : Application Description]]),ISBLANK(Table11[[#This Row],[M10 : Application Description]])),"",Table11[[#This Row],[M10 : Application Description]])</f>
        <v/>
      </c>
      <c r="X1028" s="359" t="str">
        <f ca="1">IF(OR(Table11[[#This Row],[L1 Capability Map]]=0,ISERROR(Table11[[#This Row],[L1 Capability Map]]),ISBLANK(Table11[[#This Row],[L1 Capability Map]])),"",Table11[[#This Row],[L1 Capability Map]])</f>
        <v/>
      </c>
      <c r="Y1028" s="359" t="str">
        <f ca="1">IF(OR(ISERROR(Table11[[#This Row],[L2 Capability]]),ISBLANK(Table11[[#This Row],[L2 Capability]])),"",Table11[[#This Row],[L2 Capability]])</f>
        <v/>
      </c>
      <c r="Z1028" s="359" t="str">
        <f ca="1">IF(OR(ISERROR(Table11[[#This Row],[L3 Capability]]),ISBLANK(Table11[[#This Row],[L3 Capability]])),"",Table11[[#This Row],[L3 Capability]])</f>
        <v/>
      </c>
      <c r="AA1028" s="359" t="str">
        <f ca="1">IF(OR(ISERROR(Table11[[#This Row],[L4 Capability]]),ISBLANK(Table11[[#This Row],[L4 Capability]])),"",Table11[[#This Row],[L4 Capability]])</f>
        <v/>
      </c>
      <c r="AB10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8" s="359" t="str">
        <f ca="1">IF(OR(ISERROR(Table11[[#This Row],[ : Business Data Criticality]]),ISBLANK(Table11[[#This Row],[ : Business Data Criticality]])),"",Table11[[#This Row],[ : Business Data Criticality]])</f>
        <v/>
      </c>
      <c r="AE10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8" s="359" t="str">
        <f ca="1">IF(OR(ISERROR(Table11[[#This Row],[AC1 : Categorize Interfaces]]),ISBLANK(Table11[[#This Row],[AC1 : Categorize Interfaces]])),"",Table11[[#This Row],[AC1 : Categorize Interfaces]])</f>
        <v/>
      </c>
      <c r="AG1028" s="359" t="str">
        <f ca="1">IF(OR(ISERROR(Table11[[#This Row],[AC2 : Diversity of Database(s)]]),ISBLANK(Table11[[#This Row],[AC2 : Diversity of Database(s)]])),"",Table11[[#This Row],[AC2 : Diversity of Database(s)]])</f>
        <v/>
      </c>
      <c r="AH10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8" s="359" t="str">
        <f ca="1">IF(OR(ISERROR(Table11[[#This Row],[AM1 : Vendor Support available]]),ISBLANK(Table11[[#This Row],[AM1 : Vendor Support available]])),"",Table11[[#This Row],[AM1 : Vendor Support available]])</f>
        <v/>
      </c>
      <c r="AJ10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8" s="359" t="str">
        <f ca="1">IF(OR(ISERROR(Table11[[#This Row],[AM3 : Documents Available]]),ISBLANK(Table11[[#This Row],[AM3 : Documents Available]])),"",Table11[[#This Row],[AM3 : Documents Available]])</f>
        <v/>
      </c>
      <c r="AL10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8" s="359" t="str">
        <f ca="1">IF(OR(ISERROR(Table11[[#This Row],[AC1 : Implementation Cost]]),ISBLANK(Table11[[#This Row],[AC1 : Implementation Cost]])),"",Table11[[#This Row],[AC1 : Implementation Cost]])</f>
        <v/>
      </c>
      <c r="AN1028" s="359" t="str">
        <f ca="1">IF(OR(ISERROR(Table11[[#This Row],[AC2 : Licence Cost]]),ISBLANK(Table11[[#This Row],[AC2 : Licence Cost]])),"",Table11[[#This Row],[AC2 : Licence Cost]])</f>
        <v/>
      </c>
      <c r="AO10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9" spans="1:45" x14ac:dyDescent="0.35">
      <c r="A1029" s="358" t="str">
        <f>App_Mapping_All_region[[#This Row],[CMDB ID]]</f>
        <v>CMDB.438</v>
      </c>
      <c r="B1029" s="358">
        <f>App_Mapping_All_region[[#This Row],[Capy''s File.CAP ID]]</f>
        <v>0</v>
      </c>
      <c r="C1029" s="358">
        <f>App_Mapping_All_region[[#This Row],[Capy''s File.Application Name]]</f>
        <v>0</v>
      </c>
      <c r="D1029" s="358" t="s">
        <v>12379</v>
      </c>
      <c r="M10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29" s="359" t="str">
        <f ca="1">IF(OR(ISERROR(Table11[[#This Row],[Identify Current Region Owner]]),ISBLANK(Table11[[#This Row],[Identify Current Region Owner]])),"",Table11[[#This Row],[Identify Current Region Owner]])</f>
        <v/>
      </c>
      <c r="O1029" s="359" t="str">
        <f ca="1">IF(OR(ISERROR(Table11[[#This Row],[M2: Confirm Application Status]]),ISBLANK(Table11[[#This Row],[M2: Confirm Application Status]])),"",Table11[[#This Row],[M2: Confirm Application Status]])</f>
        <v/>
      </c>
      <c r="P1029" s="359" t="str">
        <f ca="1">IF(OR(ISERROR(Table11[[#This Row],[M3 : Application User Group]]),ISBLANK(Table11[[#This Row],[M3 : Application User Group]])),"",Table11[[#This Row],[M3 : Application User Group]])</f>
        <v/>
      </c>
      <c r="Q1029" s="359" t="str">
        <f ca="1">IF(OR(ISERROR(Table11[[#This Row],[M4 : Application Geography]]),ISBLANK(Table11[[#This Row],[M4 : Application Geography]])),"",Table11[[#This Row],[M4 : Application Geography]])</f>
        <v/>
      </c>
      <c r="R1029" s="359" t="str">
        <f ca="1">IF(OR(ISERROR(Table11[[#This Row],[M5 : Application Built]]),ISBLANK(Table11[[#This Row],[M5 : Application Built]])),"",Table11[[#This Row],[M5 : Application Built]])</f>
        <v/>
      </c>
      <c r="S10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9" s="359" t="str">
        <f ca="1">IF(OR(ISERROR(Table11[[#This Row],[M7 : Primary Access Channels]]),ISBLANK(Table11[[#This Row],[M7 : Primary Access Channels]])),"",Table11[[#This Row],[M7 : Primary Access Channels]])</f>
        <v/>
      </c>
      <c r="U1029" s="359" t="str">
        <f ca="1">IF(OR(ISERROR(Table11[[#This Row],[M8 : Application Deployement]]),ISBLANK(Table11[[#This Row],[M8 : Application Deployement]])),"",Table11[[#This Row],[M8 : Application Deployement]])</f>
        <v/>
      </c>
      <c r="V10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9" s="359" t="str">
        <f ca="1">IF(OR(ISERROR(Table11[[#This Row],[M10 : Application Description]]),ISBLANK(Table11[[#This Row],[M10 : Application Description]])),"",Table11[[#This Row],[M10 : Application Description]])</f>
        <v/>
      </c>
      <c r="X1029" s="359" t="str">
        <f ca="1">IF(OR(Table11[[#This Row],[L1 Capability Map]]=0,ISERROR(Table11[[#This Row],[L1 Capability Map]]),ISBLANK(Table11[[#This Row],[L1 Capability Map]])),"",Table11[[#This Row],[L1 Capability Map]])</f>
        <v/>
      </c>
      <c r="Y1029" s="359" t="str">
        <f ca="1">IF(OR(ISERROR(Table11[[#This Row],[L2 Capability]]),ISBLANK(Table11[[#This Row],[L2 Capability]])),"",Table11[[#This Row],[L2 Capability]])</f>
        <v/>
      </c>
      <c r="Z1029" s="359" t="str">
        <f ca="1">IF(OR(ISERROR(Table11[[#This Row],[L3 Capability]]),ISBLANK(Table11[[#This Row],[L3 Capability]])),"",Table11[[#This Row],[L3 Capability]])</f>
        <v/>
      </c>
      <c r="AA1029" s="359" t="str">
        <f ca="1">IF(OR(ISERROR(Table11[[#This Row],[L4 Capability]]),ISBLANK(Table11[[#This Row],[L4 Capability]])),"",Table11[[#This Row],[L4 Capability]])</f>
        <v/>
      </c>
      <c r="AB10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9" s="359" t="str">
        <f ca="1">IF(OR(ISERROR(Table11[[#This Row],[ : Business Data Criticality]]),ISBLANK(Table11[[#This Row],[ : Business Data Criticality]])),"",Table11[[#This Row],[ : Business Data Criticality]])</f>
        <v/>
      </c>
      <c r="AE10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9" s="359" t="str">
        <f ca="1">IF(OR(ISERROR(Table11[[#This Row],[AC1 : Categorize Interfaces]]),ISBLANK(Table11[[#This Row],[AC1 : Categorize Interfaces]])),"",Table11[[#This Row],[AC1 : Categorize Interfaces]])</f>
        <v/>
      </c>
      <c r="AG1029" s="359" t="str">
        <f ca="1">IF(OR(ISERROR(Table11[[#This Row],[AC2 : Diversity of Database(s)]]),ISBLANK(Table11[[#This Row],[AC2 : Diversity of Database(s)]])),"",Table11[[#This Row],[AC2 : Diversity of Database(s)]])</f>
        <v/>
      </c>
      <c r="AH10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9" s="359" t="str">
        <f ca="1">IF(OR(ISERROR(Table11[[#This Row],[AM1 : Vendor Support available]]),ISBLANK(Table11[[#This Row],[AM1 : Vendor Support available]])),"",Table11[[#This Row],[AM1 : Vendor Support available]])</f>
        <v/>
      </c>
      <c r="AJ10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9" s="359" t="str">
        <f ca="1">IF(OR(ISERROR(Table11[[#This Row],[AM3 : Documents Available]]),ISBLANK(Table11[[#This Row],[AM3 : Documents Available]])),"",Table11[[#This Row],[AM3 : Documents Available]])</f>
        <v/>
      </c>
      <c r="AL10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9" s="359" t="str">
        <f ca="1">IF(OR(ISERROR(Table11[[#This Row],[AC1 : Implementation Cost]]),ISBLANK(Table11[[#This Row],[AC1 : Implementation Cost]])),"",Table11[[#This Row],[AC1 : Implementation Cost]])</f>
        <v/>
      </c>
      <c r="AN1029" s="359" t="str">
        <f ca="1">IF(OR(ISERROR(Table11[[#This Row],[AC2 : Licence Cost]]),ISBLANK(Table11[[#This Row],[AC2 : Licence Cost]])),"",Table11[[#This Row],[AC2 : Licence Cost]])</f>
        <v/>
      </c>
      <c r="AO10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0" spans="1:45" x14ac:dyDescent="0.35">
      <c r="A1030" s="358" t="str">
        <f>App_Mapping_All_region[[#This Row],[CMDB ID]]</f>
        <v>CMDB.439</v>
      </c>
      <c r="B1030" s="358">
        <f>App_Mapping_All_region[[#This Row],[Capy''s File.CAP ID]]</f>
        <v>0</v>
      </c>
      <c r="C1030" s="358">
        <f>App_Mapping_All_region[[#This Row],[Capy''s File.Application Name]]</f>
        <v>0</v>
      </c>
      <c r="D1030" s="358" t="s">
        <v>12379</v>
      </c>
      <c r="M10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0" s="359" t="str">
        <f ca="1">IF(OR(ISERROR(Table11[[#This Row],[Identify Current Region Owner]]),ISBLANK(Table11[[#This Row],[Identify Current Region Owner]])),"",Table11[[#This Row],[Identify Current Region Owner]])</f>
        <v/>
      </c>
      <c r="O1030" s="359" t="str">
        <f ca="1">IF(OR(ISERROR(Table11[[#This Row],[M2: Confirm Application Status]]),ISBLANK(Table11[[#This Row],[M2: Confirm Application Status]])),"",Table11[[#This Row],[M2: Confirm Application Status]])</f>
        <v/>
      </c>
      <c r="P1030" s="359" t="str">
        <f ca="1">IF(OR(ISERROR(Table11[[#This Row],[M3 : Application User Group]]),ISBLANK(Table11[[#This Row],[M3 : Application User Group]])),"",Table11[[#This Row],[M3 : Application User Group]])</f>
        <v/>
      </c>
      <c r="Q1030" s="359" t="str">
        <f ca="1">IF(OR(ISERROR(Table11[[#This Row],[M4 : Application Geography]]),ISBLANK(Table11[[#This Row],[M4 : Application Geography]])),"",Table11[[#This Row],[M4 : Application Geography]])</f>
        <v/>
      </c>
      <c r="R1030" s="359" t="str">
        <f ca="1">IF(OR(ISERROR(Table11[[#This Row],[M5 : Application Built]]),ISBLANK(Table11[[#This Row],[M5 : Application Built]])),"",Table11[[#This Row],[M5 : Application Built]])</f>
        <v/>
      </c>
      <c r="S10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0" s="359" t="str">
        <f ca="1">IF(OR(ISERROR(Table11[[#This Row],[M7 : Primary Access Channels]]),ISBLANK(Table11[[#This Row],[M7 : Primary Access Channels]])),"",Table11[[#This Row],[M7 : Primary Access Channels]])</f>
        <v/>
      </c>
      <c r="U1030" s="359" t="str">
        <f ca="1">IF(OR(ISERROR(Table11[[#This Row],[M8 : Application Deployement]]),ISBLANK(Table11[[#This Row],[M8 : Application Deployement]])),"",Table11[[#This Row],[M8 : Application Deployement]])</f>
        <v/>
      </c>
      <c r="V10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0" s="359" t="str">
        <f ca="1">IF(OR(ISERROR(Table11[[#This Row],[M10 : Application Description]]),ISBLANK(Table11[[#This Row],[M10 : Application Description]])),"",Table11[[#This Row],[M10 : Application Description]])</f>
        <v/>
      </c>
      <c r="X1030" s="359" t="str">
        <f ca="1">IF(OR(Table11[[#This Row],[L1 Capability Map]]=0,ISERROR(Table11[[#This Row],[L1 Capability Map]]),ISBLANK(Table11[[#This Row],[L1 Capability Map]])),"",Table11[[#This Row],[L1 Capability Map]])</f>
        <v/>
      </c>
      <c r="Y1030" s="359" t="str">
        <f ca="1">IF(OR(ISERROR(Table11[[#This Row],[L2 Capability]]),ISBLANK(Table11[[#This Row],[L2 Capability]])),"",Table11[[#This Row],[L2 Capability]])</f>
        <v/>
      </c>
      <c r="Z1030" s="359" t="str">
        <f ca="1">IF(OR(ISERROR(Table11[[#This Row],[L3 Capability]]),ISBLANK(Table11[[#This Row],[L3 Capability]])),"",Table11[[#This Row],[L3 Capability]])</f>
        <v/>
      </c>
      <c r="AA1030" s="359" t="str">
        <f ca="1">IF(OR(ISERROR(Table11[[#This Row],[L4 Capability]]),ISBLANK(Table11[[#This Row],[L4 Capability]])),"",Table11[[#This Row],[L4 Capability]])</f>
        <v/>
      </c>
      <c r="AB10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0" s="359" t="str">
        <f ca="1">IF(OR(ISERROR(Table11[[#This Row],[ : Business Data Criticality]]),ISBLANK(Table11[[#This Row],[ : Business Data Criticality]])),"",Table11[[#This Row],[ : Business Data Criticality]])</f>
        <v/>
      </c>
      <c r="AE10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0" s="359" t="str">
        <f ca="1">IF(OR(ISERROR(Table11[[#This Row],[AC1 : Categorize Interfaces]]),ISBLANK(Table11[[#This Row],[AC1 : Categorize Interfaces]])),"",Table11[[#This Row],[AC1 : Categorize Interfaces]])</f>
        <v/>
      </c>
      <c r="AG1030" s="359" t="str">
        <f ca="1">IF(OR(ISERROR(Table11[[#This Row],[AC2 : Diversity of Database(s)]]),ISBLANK(Table11[[#This Row],[AC2 : Diversity of Database(s)]])),"",Table11[[#This Row],[AC2 : Diversity of Database(s)]])</f>
        <v/>
      </c>
      <c r="AH10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0" s="359" t="str">
        <f ca="1">IF(OR(ISERROR(Table11[[#This Row],[AM1 : Vendor Support available]]),ISBLANK(Table11[[#This Row],[AM1 : Vendor Support available]])),"",Table11[[#This Row],[AM1 : Vendor Support available]])</f>
        <v/>
      </c>
      <c r="AJ10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0" s="359" t="str">
        <f ca="1">IF(OR(ISERROR(Table11[[#This Row],[AM3 : Documents Available]]),ISBLANK(Table11[[#This Row],[AM3 : Documents Available]])),"",Table11[[#This Row],[AM3 : Documents Available]])</f>
        <v/>
      </c>
      <c r="AL10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0" s="359" t="str">
        <f ca="1">IF(OR(ISERROR(Table11[[#This Row],[AC1 : Implementation Cost]]),ISBLANK(Table11[[#This Row],[AC1 : Implementation Cost]])),"",Table11[[#This Row],[AC1 : Implementation Cost]])</f>
        <v/>
      </c>
      <c r="AN1030" s="359" t="str">
        <f ca="1">IF(OR(ISERROR(Table11[[#This Row],[AC2 : Licence Cost]]),ISBLANK(Table11[[#This Row],[AC2 : Licence Cost]])),"",Table11[[#This Row],[AC2 : Licence Cost]])</f>
        <v/>
      </c>
      <c r="AO10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1" spans="1:45" x14ac:dyDescent="0.35">
      <c r="A1031" s="358" t="str">
        <f>App_Mapping_All_region[[#This Row],[CMDB ID]]</f>
        <v>CMDB.440</v>
      </c>
      <c r="B1031" s="358">
        <f>App_Mapping_All_region[[#This Row],[Capy''s File.CAP ID]]</f>
        <v>0</v>
      </c>
      <c r="C1031" s="358">
        <f>App_Mapping_All_region[[#This Row],[Capy''s File.Application Name]]</f>
        <v>0</v>
      </c>
      <c r="D1031" s="358" t="s">
        <v>12379</v>
      </c>
      <c r="M10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1" s="359" t="str">
        <f ca="1">IF(OR(ISERROR(Table11[[#This Row],[Identify Current Region Owner]]),ISBLANK(Table11[[#This Row],[Identify Current Region Owner]])),"",Table11[[#This Row],[Identify Current Region Owner]])</f>
        <v/>
      </c>
      <c r="O1031" s="359" t="str">
        <f ca="1">IF(OR(ISERROR(Table11[[#This Row],[M2: Confirm Application Status]]),ISBLANK(Table11[[#This Row],[M2: Confirm Application Status]])),"",Table11[[#This Row],[M2: Confirm Application Status]])</f>
        <v/>
      </c>
      <c r="P1031" s="359" t="str">
        <f ca="1">IF(OR(ISERROR(Table11[[#This Row],[M3 : Application User Group]]),ISBLANK(Table11[[#This Row],[M3 : Application User Group]])),"",Table11[[#This Row],[M3 : Application User Group]])</f>
        <v/>
      </c>
      <c r="Q1031" s="359" t="str">
        <f ca="1">IF(OR(ISERROR(Table11[[#This Row],[M4 : Application Geography]]),ISBLANK(Table11[[#This Row],[M4 : Application Geography]])),"",Table11[[#This Row],[M4 : Application Geography]])</f>
        <v/>
      </c>
      <c r="R1031" s="359" t="str">
        <f ca="1">IF(OR(ISERROR(Table11[[#This Row],[M5 : Application Built]]),ISBLANK(Table11[[#This Row],[M5 : Application Built]])),"",Table11[[#This Row],[M5 : Application Built]])</f>
        <v/>
      </c>
      <c r="S10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1" s="359" t="str">
        <f ca="1">IF(OR(ISERROR(Table11[[#This Row],[M7 : Primary Access Channels]]),ISBLANK(Table11[[#This Row],[M7 : Primary Access Channels]])),"",Table11[[#This Row],[M7 : Primary Access Channels]])</f>
        <v/>
      </c>
      <c r="U1031" s="359" t="str">
        <f ca="1">IF(OR(ISERROR(Table11[[#This Row],[M8 : Application Deployement]]),ISBLANK(Table11[[#This Row],[M8 : Application Deployement]])),"",Table11[[#This Row],[M8 : Application Deployement]])</f>
        <v/>
      </c>
      <c r="V10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1" s="359" t="str">
        <f ca="1">IF(OR(ISERROR(Table11[[#This Row],[M10 : Application Description]]),ISBLANK(Table11[[#This Row],[M10 : Application Description]])),"",Table11[[#This Row],[M10 : Application Description]])</f>
        <v/>
      </c>
      <c r="X1031" s="359" t="str">
        <f ca="1">IF(OR(Table11[[#This Row],[L1 Capability Map]]=0,ISERROR(Table11[[#This Row],[L1 Capability Map]]),ISBLANK(Table11[[#This Row],[L1 Capability Map]])),"",Table11[[#This Row],[L1 Capability Map]])</f>
        <v/>
      </c>
      <c r="Y1031" s="359" t="str">
        <f ca="1">IF(OR(ISERROR(Table11[[#This Row],[L2 Capability]]),ISBLANK(Table11[[#This Row],[L2 Capability]])),"",Table11[[#This Row],[L2 Capability]])</f>
        <v/>
      </c>
      <c r="Z1031" s="359" t="str">
        <f ca="1">IF(OR(ISERROR(Table11[[#This Row],[L3 Capability]]),ISBLANK(Table11[[#This Row],[L3 Capability]])),"",Table11[[#This Row],[L3 Capability]])</f>
        <v/>
      </c>
      <c r="AA1031" s="359" t="str">
        <f ca="1">IF(OR(ISERROR(Table11[[#This Row],[L4 Capability]]),ISBLANK(Table11[[#This Row],[L4 Capability]])),"",Table11[[#This Row],[L4 Capability]])</f>
        <v/>
      </c>
      <c r="AB10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1" s="359" t="str">
        <f ca="1">IF(OR(ISERROR(Table11[[#This Row],[ : Business Data Criticality]]),ISBLANK(Table11[[#This Row],[ : Business Data Criticality]])),"",Table11[[#This Row],[ : Business Data Criticality]])</f>
        <v/>
      </c>
      <c r="AE10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1" s="359" t="str">
        <f ca="1">IF(OR(ISERROR(Table11[[#This Row],[AC1 : Categorize Interfaces]]),ISBLANK(Table11[[#This Row],[AC1 : Categorize Interfaces]])),"",Table11[[#This Row],[AC1 : Categorize Interfaces]])</f>
        <v/>
      </c>
      <c r="AG1031" s="359" t="str">
        <f ca="1">IF(OR(ISERROR(Table11[[#This Row],[AC2 : Diversity of Database(s)]]),ISBLANK(Table11[[#This Row],[AC2 : Diversity of Database(s)]])),"",Table11[[#This Row],[AC2 : Diversity of Database(s)]])</f>
        <v/>
      </c>
      <c r="AH10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1" s="359" t="str">
        <f ca="1">IF(OR(ISERROR(Table11[[#This Row],[AM1 : Vendor Support available]]),ISBLANK(Table11[[#This Row],[AM1 : Vendor Support available]])),"",Table11[[#This Row],[AM1 : Vendor Support available]])</f>
        <v/>
      </c>
      <c r="AJ10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1" s="359" t="str">
        <f ca="1">IF(OR(ISERROR(Table11[[#This Row],[AM3 : Documents Available]]),ISBLANK(Table11[[#This Row],[AM3 : Documents Available]])),"",Table11[[#This Row],[AM3 : Documents Available]])</f>
        <v/>
      </c>
      <c r="AL10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1" s="359" t="str">
        <f ca="1">IF(OR(ISERROR(Table11[[#This Row],[AC1 : Implementation Cost]]),ISBLANK(Table11[[#This Row],[AC1 : Implementation Cost]])),"",Table11[[#This Row],[AC1 : Implementation Cost]])</f>
        <v/>
      </c>
      <c r="AN1031" s="359" t="str">
        <f ca="1">IF(OR(ISERROR(Table11[[#This Row],[AC2 : Licence Cost]]),ISBLANK(Table11[[#This Row],[AC2 : Licence Cost]])),"",Table11[[#This Row],[AC2 : Licence Cost]])</f>
        <v/>
      </c>
      <c r="AO10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2" spans="1:45" x14ac:dyDescent="0.35">
      <c r="A1032" s="358" t="str">
        <f>App_Mapping_All_region[[#This Row],[CMDB ID]]</f>
        <v>CMDB.441</v>
      </c>
      <c r="B1032" s="358">
        <f>App_Mapping_All_region[[#This Row],[Capy''s File.CAP ID]]</f>
        <v>0</v>
      </c>
      <c r="C1032" s="358">
        <f>App_Mapping_All_region[[#This Row],[Capy''s File.Application Name]]</f>
        <v>0</v>
      </c>
      <c r="D1032" s="358" t="s">
        <v>12379</v>
      </c>
      <c r="M10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2" s="359" t="str">
        <f ca="1">IF(OR(ISERROR(Table11[[#This Row],[Identify Current Region Owner]]),ISBLANK(Table11[[#This Row],[Identify Current Region Owner]])),"",Table11[[#This Row],[Identify Current Region Owner]])</f>
        <v/>
      </c>
      <c r="O1032" s="359" t="str">
        <f ca="1">IF(OR(ISERROR(Table11[[#This Row],[M2: Confirm Application Status]]),ISBLANK(Table11[[#This Row],[M2: Confirm Application Status]])),"",Table11[[#This Row],[M2: Confirm Application Status]])</f>
        <v/>
      </c>
      <c r="P1032" s="359" t="str">
        <f ca="1">IF(OR(ISERROR(Table11[[#This Row],[M3 : Application User Group]]),ISBLANK(Table11[[#This Row],[M3 : Application User Group]])),"",Table11[[#This Row],[M3 : Application User Group]])</f>
        <v/>
      </c>
      <c r="Q1032" s="359" t="str">
        <f ca="1">IF(OR(ISERROR(Table11[[#This Row],[M4 : Application Geography]]),ISBLANK(Table11[[#This Row],[M4 : Application Geography]])),"",Table11[[#This Row],[M4 : Application Geography]])</f>
        <v/>
      </c>
      <c r="R1032" s="359" t="str">
        <f ca="1">IF(OR(ISERROR(Table11[[#This Row],[M5 : Application Built]]),ISBLANK(Table11[[#This Row],[M5 : Application Built]])),"",Table11[[#This Row],[M5 : Application Built]])</f>
        <v/>
      </c>
      <c r="S10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2" s="359" t="str">
        <f ca="1">IF(OR(ISERROR(Table11[[#This Row],[M7 : Primary Access Channels]]),ISBLANK(Table11[[#This Row],[M7 : Primary Access Channels]])),"",Table11[[#This Row],[M7 : Primary Access Channels]])</f>
        <v/>
      </c>
      <c r="U1032" s="359" t="str">
        <f ca="1">IF(OR(ISERROR(Table11[[#This Row],[M8 : Application Deployement]]),ISBLANK(Table11[[#This Row],[M8 : Application Deployement]])),"",Table11[[#This Row],[M8 : Application Deployement]])</f>
        <v/>
      </c>
      <c r="V10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2" s="359" t="str">
        <f ca="1">IF(OR(ISERROR(Table11[[#This Row],[M10 : Application Description]]),ISBLANK(Table11[[#This Row],[M10 : Application Description]])),"",Table11[[#This Row],[M10 : Application Description]])</f>
        <v/>
      </c>
      <c r="X1032" s="359" t="str">
        <f ca="1">IF(OR(Table11[[#This Row],[L1 Capability Map]]=0,ISERROR(Table11[[#This Row],[L1 Capability Map]]),ISBLANK(Table11[[#This Row],[L1 Capability Map]])),"",Table11[[#This Row],[L1 Capability Map]])</f>
        <v/>
      </c>
      <c r="Y1032" s="359" t="str">
        <f ca="1">IF(OR(ISERROR(Table11[[#This Row],[L2 Capability]]),ISBLANK(Table11[[#This Row],[L2 Capability]])),"",Table11[[#This Row],[L2 Capability]])</f>
        <v/>
      </c>
      <c r="Z1032" s="359" t="str">
        <f ca="1">IF(OR(ISERROR(Table11[[#This Row],[L3 Capability]]),ISBLANK(Table11[[#This Row],[L3 Capability]])),"",Table11[[#This Row],[L3 Capability]])</f>
        <v/>
      </c>
      <c r="AA1032" s="359" t="str">
        <f ca="1">IF(OR(ISERROR(Table11[[#This Row],[L4 Capability]]),ISBLANK(Table11[[#This Row],[L4 Capability]])),"",Table11[[#This Row],[L4 Capability]])</f>
        <v/>
      </c>
      <c r="AB10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2" s="359" t="str">
        <f ca="1">IF(OR(ISERROR(Table11[[#This Row],[ : Business Data Criticality]]),ISBLANK(Table11[[#This Row],[ : Business Data Criticality]])),"",Table11[[#This Row],[ : Business Data Criticality]])</f>
        <v/>
      </c>
      <c r="AE10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2" s="359" t="str">
        <f ca="1">IF(OR(ISERROR(Table11[[#This Row],[AC1 : Categorize Interfaces]]),ISBLANK(Table11[[#This Row],[AC1 : Categorize Interfaces]])),"",Table11[[#This Row],[AC1 : Categorize Interfaces]])</f>
        <v/>
      </c>
      <c r="AG1032" s="359" t="str">
        <f ca="1">IF(OR(ISERROR(Table11[[#This Row],[AC2 : Diversity of Database(s)]]),ISBLANK(Table11[[#This Row],[AC2 : Diversity of Database(s)]])),"",Table11[[#This Row],[AC2 : Diversity of Database(s)]])</f>
        <v/>
      </c>
      <c r="AH10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2" s="359" t="str">
        <f ca="1">IF(OR(ISERROR(Table11[[#This Row],[AM1 : Vendor Support available]]),ISBLANK(Table11[[#This Row],[AM1 : Vendor Support available]])),"",Table11[[#This Row],[AM1 : Vendor Support available]])</f>
        <v/>
      </c>
      <c r="AJ10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2" s="359" t="str">
        <f ca="1">IF(OR(ISERROR(Table11[[#This Row],[AM3 : Documents Available]]),ISBLANK(Table11[[#This Row],[AM3 : Documents Available]])),"",Table11[[#This Row],[AM3 : Documents Available]])</f>
        <v/>
      </c>
      <c r="AL10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2" s="359" t="str">
        <f ca="1">IF(OR(ISERROR(Table11[[#This Row],[AC1 : Implementation Cost]]),ISBLANK(Table11[[#This Row],[AC1 : Implementation Cost]])),"",Table11[[#This Row],[AC1 : Implementation Cost]])</f>
        <v/>
      </c>
      <c r="AN1032" s="359" t="str">
        <f ca="1">IF(OR(ISERROR(Table11[[#This Row],[AC2 : Licence Cost]]),ISBLANK(Table11[[#This Row],[AC2 : Licence Cost]])),"",Table11[[#This Row],[AC2 : Licence Cost]])</f>
        <v/>
      </c>
      <c r="AO10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3" spans="1:45" x14ac:dyDescent="0.35">
      <c r="A1033" s="358" t="str">
        <f>App_Mapping_All_region[[#This Row],[CMDB ID]]</f>
        <v>CMDB.442</v>
      </c>
      <c r="B1033" s="358">
        <f>App_Mapping_All_region[[#This Row],[Capy''s File.CAP ID]]</f>
        <v>0</v>
      </c>
      <c r="C1033" s="358">
        <f>App_Mapping_All_region[[#This Row],[Capy''s File.Application Name]]</f>
        <v>0</v>
      </c>
      <c r="D1033" s="358" t="s">
        <v>12379</v>
      </c>
      <c r="M10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3" s="359" t="str">
        <f ca="1">IF(OR(ISERROR(Table11[[#This Row],[Identify Current Region Owner]]),ISBLANK(Table11[[#This Row],[Identify Current Region Owner]])),"",Table11[[#This Row],[Identify Current Region Owner]])</f>
        <v/>
      </c>
      <c r="O1033" s="359" t="str">
        <f ca="1">IF(OR(ISERROR(Table11[[#This Row],[M2: Confirm Application Status]]),ISBLANK(Table11[[#This Row],[M2: Confirm Application Status]])),"",Table11[[#This Row],[M2: Confirm Application Status]])</f>
        <v/>
      </c>
      <c r="P1033" s="359" t="str">
        <f ca="1">IF(OR(ISERROR(Table11[[#This Row],[M3 : Application User Group]]),ISBLANK(Table11[[#This Row],[M3 : Application User Group]])),"",Table11[[#This Row],[M3 : Application User Group]])</f>
        <v/>
      </c>
      <c r="Q1033" s="359" t="str">
        <f ca="1">IF(OR(ISERROR(Table11[[#This Row],[M4 : Application Geography]]),ISBLANK(Table11[[#This Row],[M4 : Application Geography]])),"",Table11[[#This Row],[M4 : Application Geography]])</f>
        <v/>
      </c>
      <c r="R1033" s="359" t="str">
        <f ca="1">IF(OR(ISERROR(Table11[[#This Row],[M5 : Application Built]]),ISBLANK(Table11[[#This Row],[M5 : Application Built]])),"",Table11[[#This Row],[M5 : Application Built]])</f>
        <v/>
      </c>
      <c r="S10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3" s="359" t="str">
        <f ca="1">IF(OR(ISERROR(Table11[[#This Row],[M7 : Primary Access Channels]]),ISBLANK(Table11[[#This Row],[M7 : Primary Access Channels]])),"",Table11[[#This Row],[M7 : Primary Access Channels]])</f>
        <v/>
      </c>
      <c r="U1033" s="359" t="str">
        <f ca="1">IF(OR(ISERROR(Table11[[#This Row],[M8 : Application Deployement]]),ISBLANK(Table11[[#This Row],[M8 : Application Deployement]])),"",Table11[[#This Row],[M8 : Application Deployement]])</f>
        <v/>
      </c>
      <c r="V10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3" s="359" t="str">
        <f ca="1">IF(OR(ISERROR(Table11[[#This Row],[M10 : Application Description]]),ISBLANK(Table11[[#This Row],[M10 : Application Description]])),"",Table11[[#This Row],[M10 : Application Description]])</f>
        <v/>
      </c>
      <c r="X1033" s="359" t="str">
        <f ca="1">IF(OR(Table11[[#This Row],[L1 Capability Map]]=0,ISERROR(Table11[[#This Row],[L1 Capability Map]]),ISBLANK(Table11[[#This Row],[L1 Capability Map]])),"",Table11[[#This Row],[L1 Capability Map]])</f>
        <v/>
      </c>
      <c r="Y1033" s="359" t="str">
        <f ca="1">IF(OR(ISERROR(Table11[[#This Row],[L2 Capability]]),ISBLANK(Table11[[#This Row],[L2 Capability]])),"",Table11[[#This Row],[L2 Capability]])</f>
        <v/>
      </c>
      <c r="Z1033" s="359" t="str">
        <f ca="1">IF(OR(ISERROR(Table11[[#This Row],[L3 Capability]]),ISBLANK(Table11[[#This Row],[L3 Capability]])),"",Table11[[#This Row],[L3 Capability]])</f>
        <v/>
      </c>
      <c r="AA1033" s="359" t="str">
        <f ca="1">IF(OR(ISERROR(Table11[[#This Row],[L4 Capability]]),ISBLANK(Table11[[#This Row],[L4 Capability]])),"",Table11[[#This Row],[L4 Capability]])</f>
        <v/>
      </c>
      <c r="AB10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3" s="359" t="str">
        <f ca="1">IF(OR(ISERROR(Table11[[#This Row],[ : Business Data Criticality]]),ISBLANK(Table11[[#This Row],[ : Business Data Criticality]])),"",Table11[[#This Row],[ : Business Data Criticality]])</f>
        <v/>
      </c>
      <c r="AE10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3" s="359" t="str">
        <f ca="1">IF(OR(ISERROR(Table11[[#This Row],[AC1 : Categorize Interfaces]]),ISBLANK(Table11[[#This Row],[AC1 : Categorize Interfaces]])),"",Table11[[#This Row],[AC1 : Categorize Interfaces]])</f>
        <v/>
      </c>
      <c r="AG1033" s="359" t="str">
        <f ca="1">IF(OR(ISERROR(Table11[[#This Row],[AC2 : Diversity of Database(s)]]),ISBLANK(Table11[[#This Row],[AC2 : Diversity of Database(s)]])),"",Table11[[#This Row],[AC2 : Diversity of Database(s)]])</f>
        <v/>
      </c>
      <c r="AH10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3" s="359" t="str">
        <f ca="1">IF(OR(ISERROR(Table11[[#This Row],[AM1 : Vendor Support available]]),ISBLANK(Table11[[#This Row],[AM1 : Vendor Support available]])),"",Table11[[#This Row],[AM1 : Vendor Support available]])</f>
        <v/>
      </c>
      <c r="AJ10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3" s="359" t="str">
        <f ca="1">IF(OR(ISERROR(Table11[[#This Row],[AM3 : Documents Available]]),ISBLANK(Table11[[#This Row],[AM3 : Documents Available]])),"",Table11[[#This Row],[AM3 : Documents Available]])</f>
        <v/>
      </c>
      <c r="AL10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3" s="359" t="str">
        <f ca="1">IF(OR(ISERROR(Table11[[#This Row],[AC1 : Implementation Cost]]),ISBLANK(Table11[[#This Row],[AC1 : Implementation Cost]])),"",Table11[[#This Row],[AC1 : Implementation Cost]])</f>
        <v/>
      </c>
      <c r="AN1033" s="359" t="str">
        <f ca="1">IF(OR(ISERROR(Table11[[#This Row],[AC2 : Licence Cost]]),ISBLANK(Table11[[#This Row],[AC2 : Licence Cost]])),"",Table11[[#This Row],[AC2 : Licence Cost]])</f>
        <v/>
      </c>
      <c r="AO10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4" spans="1:45" x14ac:dyDescent="0.35">
      <c r="A1034" s="358" t="str">
        <f>App_Mapping_All_region[[#This Row],[CMDB ID]]</f>
        <v>CMDB.443</v>
      </c>
      <c r="B1034" s="358">
        <f>App_Mapping_All_region[[#This Row],[Capy''s File.CAP ID]]</f>
        <v>0</v>
      </c>
      <c r="C1034" s="358">
        <f>App_Mapping_All_region[[#This Row],[Capy''s File.Application Name]]</f>
        <v>0</v>
      </c>
      <c r="D1034" s="358" t="s">
        <v>12379</v>
      </c>
      <c r="M10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4" s="359" t="str">
        <f ca="1">IF(OR(ISERROR(Table11[[#This Row],[Identify Current Region Owner]]),ISBLANK(Table11[[#This Row],[Identify Current Region Owner]])),"",Table11[[#This Row],[Identify Current Region Owner]])</f>
        <v/>
      </c>
      <c r="O1034" s="359" t="str">
        <f ca="1">IF(OR(ISERROR(Table11[[#This Row],[M2: Confirm Application Status]]),ISBLANK(Table11[[#This Row],[M2: Confirm Application Status]])),"",Table11[[#This Row],[M2: Confirm Application Status]])</f>
        <v/>
      </c>
      <c r="P1034" s="359" t="str">
        <f ca="1">IF(OR(ISERROR(Table11[[#This Row],[M3 : Application User Group]]),ISBLANK(Table11[[#This Row],[M3 : Application User Group]])),"",Table11[[#This Row],[M3 : Application User Group]])</f>
        <v/>
      </c>
      <c r="Q1034" s="359" t="str">
        <f ca="1">IF(OR(ISERROR(Table11[[#This Row],[M4 : Application Geography]]),ISBLANK(Table11[[#This Row],[M4 : Application Geography]])),"",Table11[[#This Row],[M4 : Application Geography]])</f>
        <v/>
      </c>
      <c r="R1034" s="359" t="str">
        <f ca="1">IF(OR(ISERROR(Table11[[#This Row],[M5 : Application Built]]),ISBLANK(Table11[[#This Row],[M5 : Application Built]])),"",Table11[[#This Row],[M5 : Application Built]])</f>
        <v/>
      </c>
      <c r="S10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4" s="359" t="str">
        <f ca="1">IF(OR(ISERROR(Table11[[#This Row],[M7 : Primary Access Channels]]),ISBLANK(Table11[[#This Row],[M7 : Primary Access Channels]])),"",Table11[[#This Row],[M7 : Primary Access Channels]])</f>
        <v/>
      </c>
      <c r="U1034" s="359" t="str">
        <f ca="1">IF(OR(ISERROR(Table11[[#This Row],[M8 : Application Deployement]]),ISBLANK(Table11[[#This Row],[M8 : Application Deployement]])),"",Table11[[#This Row],[M8 : Application Deployement]])</f>
        <v/>
      </c>
      <c r="V10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4" s="359" t="str">
        <f ca="1">IF(OR(ISERROR(Table11[[#This Row],[M10 : Application Description]]),ISBLANK(Table11[[#This Row],[M10 : Application Description]])),"",Table11[[#This Row],[M10 : Application Description]])</f>
        <v/>
      </c>
      <c r="X1034" s="359" t="str">
        <f ca="1">IF(OR(Table11[[#This Row],[L1 Capability Map]]=0,ISERROR(Table11[[#This Row],[L1 Capability Map]]),ISBLANK(Table11[[#This Row],[L1 Capability Map]])),"",Table11[[#This Row],[L1 Capability Map]])</f>
        <v/>
      </c>
      <c r="Y1034" s="359" t="str">
        <f ca="1">IF(OR(ISERROR(Table11[[#This Row],[L2 Capability]]),ISBLANK(Table11[[#This Row],[L2 Capability]])),"",Table11[[#This Row],[L2 Capability]])</f>
        <v/>
      </c>
      <c r="Z1034" s="359" t="str">
        <f ca="1">IF(OR(ISERROR(Table11[[#This Row],[L3 Capability]]),ISBLANK(Table11[[#This Row],[L3 Capability]])),"",Table11[[#This Row],[L3 Capability]])</f>
        <v/>
      </c>
      <c r="AA1034" s="359" t="str">
        <f ca="1">IF(OR(ISERROR(Table11[[#This Row],[L4 Capability]]),ISBLANK(Table11[[#This Row],[L4 Capability]])),"",Table11[[#This Row],[L4 Capability]])</f>
        <v/>
      </c>
      <c r="AB10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4" s="359" t="str">
        <f ca="1">IF(OR(ISERROR(Table11[[#This Row],[ : Business Data Criticality]]),ISBLANK(Table11[[#This Row],[ : Business Data Criticality]])),"",Table11[[#This Row],[ : Business Data Criticality]])</f>
        <v/>
      </c>
      <c r="AE10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4" s="359" t="str">
        <f ca="1">IF(OR(ISERROR(Table11[[#This Row],[AC1 : Categorize Interfaces]]),ISBLANK(Table11[[#This Row],[AC1 : Categorize Interfaces]])),"",Table11[[#This Row],[AC1 : Categorize Interfaces]])</f>
        <v/>
      </c>
      <c r="AG1034" s="359" t="str">
        <f ca="1">IF(OR(ISERROR(Table11[[#This Row],[AC2 : Diversity of Database(s)]]),ISBLANK(Table11[[#This Row],[AC2 : Diversity of Database(s)]])),"",Table11[[#This Row],[AC2 : Diversity of Database(s)]])</f>
        <v/>
      </c>
      <c r="AH10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4" s="359" t="str">
        <f ca="1">IF(OR(ISERROR(Table11[[#This Row],[AM1 : Vendor Support available]]),ISBLANK(Table11[[#This Row],[AM1 : Vendor Support available]])),"",Table11[[#This Row],[AM1 : Vendor Support available]])</f>
        <v/>
      </c>
      <c r="AJ10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4" s="359" t="str">
        <f ca="1">IF(OR(ISERROR(Table11[[#This Row],[AM3 : Documents Available]]),ISBLANK(Table11[[#This Row],[AM3 : Documents Available]])),"",Table11[[#This Row],[AM3 : Documents Available]])</f>
        <v/>
      </c>
      <c r="AL10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4" s="359" t="str">
        <f ca="1">IF(OR(ISERROR(Table11[[#This Row],[AC1 : Implementation Cost]]),ISBLANK(Table11[[#This Row],[AC1 : Implementation Cost]])),"",Table11[[#This Row],[AC1 : Implementation Cost]])</f>
        <v/>
      </c>
      <c r="AN1034" s="359" t="str">
        <f ca="1">IF(OR(ISERROR(Table11[[#This Row],[AC2 : Licence Cost]]),ISBLANK(Table11[[#This Row],[AC2 : Licence Cost]])),"",Table11[[#This Row],[AC2 : Licence Cost]])</f>
        <v/>
      </c>
      <c r="AO10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5" spans="1:45" x14ac:dyDescent="0.35">
      <c r="A1035" s="358" t="str">
        <f>App_Mapping_All_region[[#This Row],[CMDB ID]]</f>
        <v>CMDB.446</v>
      </c>
      <c r="B1035" s="358">
        <f>App_Mapping_All_region[[#This Row],[Capy''s File.CAP ID]]</f>
        <v>0</v>
      </c>
      <c r="C1035" s="358">
        <f>App_Mapping_All_region[[#This Row],[Capy''s File.Application Name]]</f>
        <v>0</v>
      </c>
      <c r="D1035" s="358" t="s">
        <v>12379</v>
      </c>
      <c r="M10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5" s="359" t="str">
        <f ca="1">IF(OR(ISERROR(Table11[[#This Row],[Identify Current Region Owner]]),ISBLANK(Table11[[#This Row],[Identify Current Region Owner]])),"",Table11[[#This Row],[Identify Current Region Owner]])</f>
        <v/>
      </c>
      <c r="O1035" s="359" t="str">
        <f ca="1">IF(OR(ISERROR(Table11[[#This Row],[M2: Confirm Application Status]]),ISBLANK(Table11[[#This Row],[M2: Confirm Application Status]])),"",Table11[[#This Row],[M2: Confirm Application Status]])</f>
        <v/>
      </c>
      <c r="P1035" s="359" t="str">
        <f ca="1">IF(OR(ISERROR(Table11[[#This Row],[M3 : Application User Group]]),ISBLANK(Table11[[#This Row],[M3 : Application User Group]])),"",Table11[[#This Row],[M3 : Application User Group]])</f>
        <v/>
      </c>
      <c r="Q1035" s="359" t="str">
        <f ca="1">IF(OR(ISERROR(Table11[[#This Row],[M4 : Application Geography]]),ISBLANK(Table11[[#This Row],[M4 : Application Geography]])),"",Table11[[#This Row],[M4 : Application Geography]])</f>
        <v/>
      </c>
      <c r="R1035" s="359" t="str">
        <f ca="1">IF(OR(ISERROR(Table11[[#This Row],[M5 : Application Built]]),ISBLANK(Table11[[#This Row],[M5 : Application Built]])),"",Table11[[#This Row],[M5 : Application Built]])</f>
        <v/>
      </c>
      <c r="S10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5" s="359" t="str">
        <f ca="1">IF(OR(ISERROR(Table11[[#This Row],[M7 : Primary Access Channels]]),ISBLANK(Table11[[#This Row],[M7 : Primary Access Channels]])),"",Table11[[#This Row],[M7 : Primary Access Channels]])</f>
        <v/>
      </c>
      <c r="U1035" s="359" t="str">
        <f ca="1">IF(OR(ISERROR(Table11[[#This Row],[M8 : Application Deployement]]),ISBLANK(Table11[[#This Row],[M8 : Application Deployement]])),"",Table11[[#This Row],[M8 : Application Deployement]])</f>
        <v/>
      </c>
      <c r="V10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5" s="359" t="str">
        <f ca="1">IF(OR(ISERROR(Table11[[#This Row],[M10 : Application Description]]),ISBLANK(Table11[[#This Row],[M10 : Application Description]])),"",Table11[[#This Row],[M10 : Application Description]])</f>
        <v/>
      </c>
      <c r="X1035" s="359" t="str">
        <f ca="1">IF(OR(Table11[[#This Row],[L1 Capability Map]]=0,ISERROR(Table11[[#This Row],[L1 Capability Map]]),ISBLANK(Table11[[#This Row],[L1 Capability Map]])),"",Table11[[#This Row],[L1 Capability Map]])</f>
        <v/>
      </c>
      <c r="Y1035" s="359" t="str">
        <f ca="1">IF(OR(ISERROR(Table11[[#This Row],[L2 Capability]]),ISBLANK(Table11[[#This Row],[L2 Capability]])),"",Table11[[#This Row],[L2 Capability]])</f>
        <v/>
      </c>
      <c r="Z1035" s="359" t="str">
        <f ca="1">IF(OR(ISERROR(Table11[[#This Row],[L3 Capability]]),ISBLANK(Table11[[#This Row],[L3 Capability]])),"",Table11[[#This Row],[L3 Capability]])</f>
        <v/>
      </c>
      <c r="AA1035" s="359" t="str">
        <f ca="1">IF(OR(ISERROR(Table11[[#This Row],[L4 Capability]]),ISBLANK(Table11[[#This Row],[L4 Capability]])),"",Table11[[#This Row],[L4 Capability]])</f>
        <v/>
      </c>
      <c r="AB10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5" s="359" t="str">
        <f ca="1">IF(OR(ISERROR(Table11[[#This Row],[ : Business Data Criticality]]),ISBLANK(Table11[[#This Row],[ : Business Data Criticality]])),"",Table11[[#This Row],[ : Business Data Criticality]])</f>
        <v/>
      </c>
      <c r="AE10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5" s="359" t="str">
        <f ca="1">IF(OR(ISERROR(Table11[[#This Row],[AC1 : Categorize Interfaces]]),ISBLANK(Table11[[#This Row],[AC1 : Categorize Interfaces]])),"",Table11[[#This Row],[AC1 : Categorize Interfaces]])</f>
        <v/>
      </c>
      <c r="AG1035" s="359" t="str">
        <f ca="1">IF(OR(ISERROR(Table11[[#This Row],[AC2 : Diversity of Database(s)]]),ISBLANK(Table11[[#This Row],[AC2 : Diversity of Database(s)]])),"",Table11[[#This Row],[AC2 : Diversity of Database(s)]])</f>
        <v/>
      </c>
      <c r="AH10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5" s="359" t="str">
        <f ca="1">IF(OR(ISERROR(Table11[[#This Row],[AM1 : Vendor Support available]]),ISBLANK(Table11[[#This Row],[AM1 : Vendor Support available]])),"",Table11[[#This Row],[AM1 : Vendor Support available]])</f>
        <v/>
      </c>
      <c r="AJ10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5" s="359" t="str">
        <f ca="1">IF(OR(ISERROR(Table11[[#This Row],[AM3 : Documents Available]]),ISBLANK(Table11[[#This Row],[AM3 : Documents Available]])),"",Table11[[#This Row],[AM3 : Documents Available]])</f>
        <v/>
      </c>
      <c r="AL10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5" s="359" t="str">
        <f ca="1">IF(OR(ISERROR(Table11[[#This Row],[AC1 : Implementation Cost]]),ISBLANK(Table11[[#This Row],[AC1 : Implementation Cost]])),"",Table11[[#This Row],[AC1 : Implementation Cost]])</f>
        <v/>
      </c>
      <c r="AN1035" s="359" t="str">
        <f ca="1">IF(OR(ISERROR(Table11[[#This Row],[AC2 : Licence Cost]]),ISBLANK(Table11[[#This Row],[AC2 : Licence Cost]])),"",Table11[[#This Row],[AC2 : Licence Cost]])</f>
        <v/>
      </c>
      <c r="AO10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6" spans="1:45" x14ac:dyDescent="0.35">
      <c r="A1036" s="358" t="str">
        <f>App_Mapping_All_region[[#This Row],[CMDB ID]]</f>
        <v>CMDB.448</v>
      </c>
      <c r="B1036" s="358">
        <f>App_Mapping_All_region[[#This Row],[Capy''s File.CAP ID]]</f>
        <v>0</v>
      </c>
      <c r="C1036" s="358">
        <f>App_Mapping_All_region[[#This Row],[Capy''s File.Application Name]]</f>
        <v>0</v>
      </c>
      <c r="D1036" s="358" t="s">
        <v>12379</v>
      </c>
      <c r="M10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6" s="359" t="str">
        <f ca="1">IF(OR(ISERROR(Table11[[#This Row],[Identify Current Region Owner]]),ISBLANK(Table11[[#This Row],[Identify Current Region Owner]])),"",Table11[[#This Row],[Identify Current Region Owner]])</f>
        <v/>
      </c>
      <c r="O1036" s="359" t="str">
        <f ca="1">IF(OR(ISERROR(Table11[[#This Row],[M2: Confirm Application Status]]),ISBLANK(Table11[[#This Row],[M2: Confirm Application Status]])),"",Table11[[#This Row],[M2: Confirm Application Status]])</f>
        <v/>
      </c>
      <c r="P1036" s="359" t="str">
        <f ca="1">IF(OR(ISERROR(Table11[[#This Row],[M3 : Application User Group]]),ISBLANK(Table11[[#This Row],[M3 : Application User Group]])),"",Table11[[#This Row],[M3 : Application User Group]])</f>
        <v/>
      </c>
      <c r="Q1036" s="359" t="str">
        <f ca="1">IF(OR(ISERROR(Table11[[#This Row],[M4 : Application Geography]]),ISBLANK(Table11[[#This Row],[M4 : Application Geography]])),"",Table11[[#This Row],[M4 : Application Geography]])</f>
        <v/>
      </c>
      <c r="R1036" s="359" t="str">
        <f ca="1">IF(OR(ISERROR(Table11[[#This Row],[M5 : Application Built]]),ISBLANK(Table11[[#This Row],[M5 : Application Built]])),"",Table11[[#This Row],[M5 : Application Built]])</f>
        <v/>
      </c>
      <c r="S10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6" s="359" t="str">
        <f ca="1">IF(OR(ISERROR(Table11[[#This Row],[M7 : Primary Access Channels]]),ISBLANK(Table11[[#This Row],[M7 : Primary Access Channels]])),"",Table11[[#This Row],[M7 : Primary Access Channels]])</f>
        <v/>
      </c>
      <c r="U1036" s="359" t="str">
        <f ca="1">IF(OR(ISERROR(Table11[[#This Row],[M8 : Application Deployement]]),ISBLANK(Table11[[#This Row],[M8 : Application Deployement]])),"",Table11[[#This Row],[M8 : Application Deployement]])</f>
        <v/>
      </c>
      <c r="V10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6" s="359" t="str">
        <f ca="1">IF(OR(ISERROR(Table11[[#This Row],[M10 : Application Description]]),ISBLANK(Table11[[#This Row],[M10 : Application Description]])),"",Table11[[#This Row],[M10 : Application Description]])</f>
        <v/>
      </c>
      <c r="X1036" s="359" t="str">
        <f ca="1">IF(OR(Table11[[#This Row],[L1 Capability Map]]=0,ISERROR(Table11[[#This Row],[L1 Capability Map]]),ISBLANK(Table11[[#This Row],[L1 Capability Map]])),"",Table11[[#This Row],[L1 Capability Map]])</f>
        <v/>
      </c>
      <c r="Y1036" s="359" t="str">
        <f ca="1">IF(OR(ISERROR(Table11[[#This Row],[L2 Capability]]),ISBLANK(Table11[[#This Row],[L2 Capability]])),"",Table11[[#This Row],[L2 Capability]])</f>
        <v/>
      </c>
      <c r="Z1036" s="359" t="str">
        <f ca="1">IF(OR(ISERROR(Table11[[#This Row],[L3 Capability]]),ISBLANK(Table11[[#This Row],[L3 Capability]])),"",Table11[[#This Row],[L3 Capability]])</f>
        <v/>
      </c>
      <c r="AA1036" s="359" t="str">
        <f ca="1">IF(OR(ISERROR(Table11[[#This Row],[L4 Capability]]),ISBLANK(Table11[[#This Row],[L4 Capability]])),"",Table11[[#This Row],[L4 Capability]])</f>
        <v/>
      </c>
      <c r="AB10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6" s="359" t="str">
        <f ca="1">IF(OR(ISERROR(Table11[[#This Row],[ : Business Data Criticality]]),ISBLANK(Table11[[#This Row],[ : Business Data Criticality]])),"",Table11[[#This Row],[ : Business Data Criticality]])</f>
        <v/>
      </c>
      <c r="AE10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6" s="359" t="str">
        <f ca="1">IF(OR(ISERROR(Table11[[#This Row],[AC1 : Categorize Interfaces]]),ISBLANK(Table11[[#This Row],[AC1 : Categorize Interfaces]])),"",Table11[[#This Row],[AC1 : Categorize Interfaces]])</f>
        <v/>
      </c>
      <c r="AG1036" s="359" t="str">
        <f ca="1">IF(OR(ISERROR(Table11[[#This Row],[AC2 : Diversity of Database(s)]]),ISBLANK(Table11[[#This Row],[AC2 : Diversity of Database(s)]])),"",Table11[[#This Row],[AC2 : Diversity of Database(s)]])</f>
        <v/>
      </c>
      <c r="AH10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6" s="359" t="str">
        <f ca="1">IF(OR(ISERROR(Table11[[#This Row],[AM1 : Vendor Support available]]),ISBLANK(Table11[[#This Row],[AM1 : Vendor Support available]])),"",Table11[[#This Row],[AM1 : Vendor Support available]])</f>
        <v/>
      </c>
      <c r="AJ10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6" s="359" t="str">
        <f ca="1">IF(OR(ISERROR(Table11[[#This Row],[AM3 : Documents Available]]),ISBLANK(Table11[[#This Row],[AM3 : Documents Available]])),"",Table11[[#This Row],[AM3 : Documents Available]])</f>
        <v/>
      </c>
      <c r="AL10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6" s="359" t="str">
        <f ca="1">IF(OR(ISERROR(Table11[[#This Row],[AC1 : Implementation Cost]]),ISBLANK(Table11[[#This Row],[AC1 : Implementation Cost]])),"",Table11[[#This Row],[AC1 : Implementation Cost]])</f>
        <v/>
      </c>
      <c r="AN1036" s="359" t="str">
        <f ca="1">IF(OR(ISERROR(Table11[[#This Row],[AC2 : Licence Cost]]),ISBLANK(Table11[[#This Row],[AC2 : Licence Cost]])),"",Table11[[#This Row],[AC2 : Licence Cost]])</f>
        <v/>
      </c>
      <c r="AO10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7" spans="1:45" x14ac:dyDescent="0.35">
      <c r="A1037" s="358" t="str">
        <f>App_Mapping_All_region[[#This Row],[CMDB ID]]</f>
        <v>CMDB.449</v>
      </c>
      <c r="B1037" s="358">
        <f>App_Mapping_All_region[[#This Row],[Capy''s File.CAP ID]]</f>
        <v>0</v>
      </c>
      <c r="C1037" s="358">
        <f>App_Mapping_All_region[[#This Row],[Capy''s File.Application Name]]</f>
        <v>0</v>
      </c>
      <c r="D1037" s="358" t="s">
        <v>12379</v>
      </c>
      <c r="M10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7" s="359" t="str">
        <f ca="1">IF(OR(ISERROR(Table11[[#This Row],[Identify Current Region Owner]]),ISBLANK(Table11[[#This Row],[Identify Current Region Owner]])),"",Table11[[#This Row],[Identify Current Region Owner]])</f>
        <v/>
      </c>
      <c r="O1037" s="359" t="str">
        <f ca="1">IF(OR(ISERROR(Table11[[#This Row],[M2: Confirm Application Status]]),ISBLANK(Table11[[#This Row],[M2: Confirm Application Status]])),"",Table11[[#This Row],[M2: Confirm Application Status]])</f>
        <v/>
      </c>
      <c r="P1037" s="359" t="str">
        <f ca="1">IF(OR(ISERROR(Table11[[#This Row],[M3 : Application User Group]]),ISBLANK(Table11[[#This Row],[M3 : Application User Group]])),"",Table11[[#This Row],[M3 : Application User Group]])</f>
        <v/>
      </c>
      <c r="Q1037" s="359" t="str">
        <f ca="1">IF(OR(ISERROR(Table11[[#This Row],[M4 : Application Geography]]),ISBLANK(Table11[[#This Row],[M4 : Application Geography]])),"",Table11[[#This Row],[M4 : Application Geography]])</f>
        <v/>
      </c>
      <c r="R1037" s="359" t="str">
        <f ca="1">IF(OR(ISERROR(Table11[[#This Row],[M5 : Application Built]]),ISBLANK(Table11[[#This Row],[M5 : Application Built]])),"",Table11[[#This Row],[M5 : Application Built]])</f>
        <v/>
      </c>
      <c r="S10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7" s="359" t="str">
        <f ca="1">IF(OR(ISERROR(Table11[[#This Row],[M7 : Primary Access Channels]]),ISBLANK(Table11[[#This Row],[M7 : Primary Access Channels]])),"",Table11[[#This Row],[M7 : Primary Access Channels]])</f>
        <v/>
      </c>
      <c r="U1037" s="359" t="str">
        <f ca="1">IF(OR(ISERROR(Table11[[#This Row],[M8 : Application Deployement]]),ISBLANK(Table11[[#This Row],[M8 : Application Deployement]])),"",Table11[[#This Row],[M8 : Application Deployement]])</f>
        <v/>
      </c>
      <c r="V10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7" s="359" t="str">
        <f ca="1">IF(OR(ISERROR(Table11[[#This Row],[M10 : Application Description]]),ISBLANK(Table11[[#This Row],[M10 : Application Description]])),"",Table11[[#This Row],[M10 : Application Description]])</f>
        <v/>
      </c>
      <c r="X1037" s="359" t="str">
        <f ca="1">IF(OR(Table11[[#This Row],[L1 Capability Map]]=0,ISERROR(Table11[[#This Row],[L1 Capability Map]]),ISBLANK(Table11[[#This Row],[L1 Capability Map]])),"",Table11[[#This Row],[L1 Capability Map]])</f>
        <v/>
      </c>
      <c r="Y1037" s="359" t="str">
        <f ca="1">IF(OR(ISERROR(Table11[[#This Row],[L2 Capability]]),ISBLANK(Table11[[#This Row],[L2 Capability]])),"",Table11[[#This Row],[L2 Capability]])</f>
        <v/>
      </c>
      <c r="Z1037" s="359" t="str">
        <f ca="1">IF(OR(ISERROR(Table11[[#This Row],[L3 Capability]]),ISBLANK(Table11[[#This Row],[L3 Capability]])),"",Table11[[#This Row],[L3 Capability]])</f>
        <v/>
      </c>
      <c r="AA1037" s="359" t="str">
        <f ca="1">IF(OR(ISERROR(Table11[[#This Row],[L4 Capability]]),ISBLANK(Table11[[#This Row],[L4 Capability]])),"",Table11[[#This Row],[L4 Capability]])</f>
        <v/>
      </c>
      <c r="AB10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7" s="359" t="str">
        <f ca="1">IF(OR(ISERROR(Table11[[#This Row],[ : Business Data Criticality]]),ISBLANK(Table11[[#This Row],[ : Business Data Criticality]])),"",Table11[[#This Row],[ : Business Data Criticality]])</f>
        <v/>
      </c>
      <c r="AE10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7" s="359" t="str">
        <f ca="1">IF(OR(ISERROR(Table11[[#This Row],[AC1 : Categorize Interfaces]]),ISBLANK(Table11[[#This Row],[AC1 : Categorize Interfaces]])),"",Table11[[#This Row],[AC1 : Categorize Interfaces]])</f>
        <v/>
      </c>
      <c r="AG1037" s="359" t="str">
        <f ca="1">IF(OR(ISERROR(Table11[[#This Row],[AC2 : Diversity of Database(s)]]),ISBLANK(Table11[[#This Row],[AC2 : Diversity of Database(s)]])),"",Table11[[#This Row],[AC2 : Diversity of Database(s)]])</f>
        <v/>
      </c>
      <c r="AH10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7" s="359" t="str">
        <f ca="1">IF(OR(ISERROR(Table11[[#This Row],[AM1 : Vendor Support available]]),ISBLANK(Table11[[#This Row],[AM1 : Vendor Support available]])),"",Table11[[#This Row],[AM1 : Vendor Support available]])</f>
        <v/>
      </c>
      <c r="AJ10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7" s="359" t="str">
        <f ca="1">IF(OR(ISERROR(Table11[[#This Row],[AM3 : Documents Available]]),ISBLANK(Table11[[#This Row],[AM3 : Documents Available]])),"",Table11[[#This Row],[AM3 : Documents Available]])</f>
        <v/>
      </c>
      <c r="AL10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7" s="359" t="str">
        <f ca="1">IF(OR(ISERROR(Table11[[#This Row],[AC1 : Implementation Cost]]),ISBLANK(Table11[[#This Row],[AC1 : Implementation Cost]])),"",Table11[[#This Row],[AC1 : Implementation Cost]])</f>
        <v/>
      </c>
      <c r="AN1037" s="359" t="str">
        <f ca="1">IF(OR(ISERROR(Table11[[#This Row],[AC2 : Licence Cost]]),ISBLANK(Table11[[#This Row],[AC2 : Licence Cost]])),"",Table11[[#This Row],[AC2 : Licence Cost]])</f>
        <v/>
      </c>
      <c r="AO10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8" spans="1:45" x14ac:dyDescent="0.35">
      <c r="A1038" s="358" t="str">
        <f>App_Mapping_All_region[[#This Row],[CMDB ID]]</f>
        <v>CMDB.451</v>
      </c>
      <c r="B1038" s="358">
        <f>App_Mapping_All_region[[#This Row],[Capy''s File.CAP ID]]</f>
        <v>0</v>
      </c>
      <c r="C1038" s="358">
        <f>App_Mapping_All_region[[#This Row],[Capy''s File.Application Name]]</f>
        <v>0</v>
      </c>
      <c r="D1038" s="358" t="s">
        <v>12379</v>
      </c>
      <c r="M10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8" s="359" t="str">
        <f ca="1">IF(OR(ISERROR(Table11[[#This Row],[Identify Current Region Owner]]),ISBLANK(Table11[[#This Row],[Identify Current Region Owner]])),"",Table11[[#This Row],[Identify Current Region Owner]])</f>
        <v/>
      </c>
      <c r="O1038" s="359" t="str">
        <f ca="1">IF(OR(ISERROR(Table11[[#This Row],[M2: Confirm Application Status]]),ISBLANK(Table11[[#This Row],[M2: Confirm Application Status]])),"",Table11[[#This Row],[M2: Confirm Application Status]])</f>
        <v/>
      </c>
      <c r="P1038" s="359" t="str">
        <f ca="1">IF(OR(ISERROR(Table11[[#This Row],[M3 : Application User Group]]),ISBLANK(Table11[[#This Row],[M3 : Application User Group]])),"",Table11[[#This Row],[M3 : Application User Group]])</f>
        <v/>
      </c>
      <c r="Q1038" s="359" t="str">
        <f ca="1">IF(OR(ISERROR(Table11[[#This Row],[M4 : Application Geography]]),ISBLANK(Table11[[#This Row],[M4 : Application Geography]])),"",Table11[[#This Row],[M4 : Application Geography]])</f>
        <v/>
      </c>
      <c r="R1038" s="359" t="str">
        <f ca="1">IF(OR(ISERROR(Table11[[#This Row],[M5 : Application Built]]),ISBLANK(Table11[[#This Row],[M5 : Application Built]])),"",Table11[[#This Row],[M5 : Application Built]])</f>
        <v/>
      </c>
      <c r="S10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8" s="359" t="str">
        <f ca="1">IF(OR(ISERROR(Table11[[#This Row],[M7 : Primary Access Channels]]),ISBLANK(Table11[[#This Row],[M7 : Primary Access Channels]])),"",Table11[[#This Row],[M7 : Primary Access Channels]])</f>
        <v/>
      </c>
      <c r="U1038" s="359" t="str">
        <f ca="1">IF(OR(ISERROR(Table11[[#This Row],[M8 : Application Deployement]]),ISBLANK(Table11[[#This Row],[M8 : Application Deployement]])),"",Table11[[#This Row],[M8 : Application Deployement]])</f>
        <v/>
      </c>
      <c r="V10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8" s="359" t="str">
        <f ca="1">IF(OR(ISERROR(Table11[[#This Row],[M10 : Application Description]]),ISBLANK(Table11[[#This Row],[M10 : Application Description]])),"",Table11[[#This Row],[M10 : Application Description]])</f>
        <v/>
      </c>
      <c r="X1038" s="359" t="str">
        <f ca="1">IF(OR(Table11[[#This Row],[L1 Capability Map]]=0,ISERROR(Table11[[#This Row],[L1 Capability Map]]),ISBLANK(Table11[[#This Row],[L1 Capability Map]])),"",Table11[[#This Row],[L1 Capability Map]])</f>
        <v/>
      </c>
      <c r="Y1038" s="359" t="str">
        <f ca="1">IF(OR(ISERROR(Table11[[#This Row],[L2 Capability]]),ISBLANK(Table11[[#This Row],[L2 Capability]])),"",Table11[[#This Row],[L2 Capability]])</f>
        <v/>
      </c>
      <c r="Z1038" s="359" t="str">
        <f ca="1">IF(OR(ISERROR(Table11[[#This Row],[L3 Capability]]),ISBLANK(Table11[[#This Row],[L3 Capability]])),"",Table11[[#This Row],[L3 Capability]])</f>
        <v/>
      </c>
      <c r="AA1038" s="359" t="str">
        <f ca="1">IF(OR(ISERROR(Table11[[#This Row],[L4 Capability]]),ISBLANK(Table11[[#This Row],[L4 Capability]])),"",Table11[[#This Row],[L4 Capability]])</f>
        <v/>
      </c>
      <c r="AB10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8" s="359" t="str">
        <f ca="1">IF(OR(ISERROR(Table11[[#This Row],[ : Business Data Criticality]]),ISBLANK(Table11[[#This Row],[ : Business Data Criticality]])),"",Table11[[#This Row],[ : Business Data Criticality]])</f>
        <v/>
      </c>
      <c r="AE10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8" s="359" t="str">
        <f ca="1">IF(OR(ISERROR(Table11[[#This Row],[AC1 : Categorize Interfaces]]),ISBLANK(Table11[[#This Row],[AC1 : Categorize Interfaces]])),"",Table11[[#This Row],[AC1 : Categorize Interfaces]])</f>
        <v/>
      </c>
      <c r="AG1038" s="359" t="str">
        <f ca="1">IF(OR(ISERROR(Table11[[#This Row],[AC2 : Diversity of Database(s)]]),ISBLANK(Table11[[#This Row],[AC2 : Diversity of Database(s)]])),"",Table11[[#This Row],[AC2 : Diversity of Database(s)]])</f>
        <v/>
      </c>
      <c r="AH10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8" s="359" t="str">
        <f ca="1">IF(OR(ISERROR(Table11[[#This Row],[AM1 : Vendor Support available]]),ISBLANK(Table11[[#This Row],[AM1 : Vendor Support available]])),"",Table11[[#This Row],[AM1 : Vendor Support available]])</f>
        <v/>
      </c>
      <c r="AJ10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8" s="359" t="str">
        <f ca="1">IF(OR(ISERROR(Table11[[#This Row],[AM3 : Documents Available]]),ISBLANK(Table11[[#This Row],[AM3 : Documents Available]])),"",Table11[[#This Row],[AM3 : Documents Available]])</f>
        <v/>
      </c>
      <c r="AL10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8" s="359" t="str">
        <f ca="1">IF(OR(ISERROR(Table11[[#This Row],[AC1 : Implementation Cost]]),ISBLANK(Table11[[#This Row],[AC1 : Implementation Cost]])),"",Table11[[#This Row],[AC1 : Implementation Cost]])</f>
        <v/>
      </c>
      <c r="AN1038" s="359" t="str">
        <f ca="1">IF(OR(ISERROR(Table11[[#This Row],[AC2 : Licence Cost]]),ISBLANK(Table11[[#This Row],[AC2 : Licence Cost]])),"",Table11[[#This Row],[AC2 : Licence Cost]])</f>
        <v/>
      </c>
      <c r="AO10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9" spans="1:45" x14ac:dyDescent="0.35">
      <c r="A1039" s="358" t="str">
        <f>App_Mapping_All_region[[#This Row],[CMDB ID]]</f>
        <v>CMDB.452</v>
      </c>
      <c r="B1039" s="358">
        <f>App_Mapping_All_region[[#This Row],[Capy''s File.CAP ID]]</f>
        <v>0</v>
      </c>
      <c r="C1039" s="358">
        <f>App_Mapping_All_region[[#This Row],[Capy''s File.Application Name]]</f>
        <v>0</v>
      </c>
      <c r="D1039" s="358" t="s">
        <v>12379</v>
      </c>
      <c r="M10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39" s="359" t="str">
        <f ca="1">IF(OR(ISERROR(Table11[[#This Row],[Identify Current Region Owner]]),ISBLANK(Table11[[#This Row],[Identify Current Region Owner]])),"",Table11[[#This Row],[Identify Current Region Owner]])</f>
        <v/>
      </c>
      <c r="O1039" s="359" t="str">
        <f ca="1">IF(OR(ISERROR(Table11[[#This Row],[M2: Confirm Application Status]]),ISBLANK(Table11[[#This Row],[M2: Confirm Application Status]])),"",Table11[[#This Row],[M2: Confirm Application Status]])</f>
        <v/>
      </c>
      <c r="P1039" s="359" t="str">
        <f ca="1">IF(OR(ISERROR(Table11[[#This Row],[M3 : Application User Group]]),ISBLANK(Table11[[#This Row],[M3 : Application User Group]])),"",Table11[[#This Row],[M3 : Application User Group]])</f>
        <v/>
      </c>
      <c r="Q1039" s="359" t="str">
        <f ca="1">IF(OR(ISERROR(Table11[[#This Row],[M4 : Application Geography]]),ISBLANK(Table11[[#This Row],[M4 : Application Geography]])),"",Table11[[#This Row],[M4 : Application Geography]])</f>
        <v/>
      </c>
      <c r="R1039" s="359" t="str">
        <f ca="1">IF(OR(ISERROR(Table11[[#This Row],[M5 : Application Built]]),ISBLANK(Table11[[#This Row],[M5 : Application Built]])),"",Table11[[#This Row],[M5 : Application Built]])</f>
        <v/>
      </c>
      <c r="S10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9" s="359" t="str">
        <f ca="1">IF(OR(ISERROR(Table11[[#This Row],[M7 : Primary Access Channels]]),ISBLANK(Table11[[#This Row],[M7 : Primary Access Channels]])),"",Table11[[#This Row],[M7 : Primary Access Channels]])</f>
        <v/>
      </c>
      <c r="U1039" s="359" t="str">
        <f ca="1">IF(OR(ISERROR(Table11[[#This Row],[M8 : Application Deployement]]),ISBLANK(Table11[[#This Row],[M8 : Application Deployement]])),"",Table11[[#This Row],[M8 : Application Deployement]])</f>
        <v/>
      </c>
      <c r="V10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9" s="359" t="str">
        <f ca="1">IF(OR(ISERROR(Table11[[#This Row],[M10 : Application Description]]),ISBLANK(Table11[[#This Row],[M10 : Application Description]])),"",Table11[[#This Row],[M10 : Application Description]])</f>
        <v/>
      </c>
      <c r="X1039" s="359" t="str">
        <f ca="1">IF(OR(Table11[[#This Row],[L1 Capability Map]]=0,ISERROR(Table11[[#This Row],[L1 Capability Map]]),ISBLANK(Table11[[#This Row],[L1 Capability Map]])),"",Table11[[#This Row],[L1 Capability Map]])</f>
        <v/>
      </c>
      <c r="Y1039" s="359" t="str">
        <f ca="1">IF(OR(ISERROR(Table11[[#This Row],[L2 Capability]]),ISBLANK(Table11[[#This Row],[L2 Capability]])),"",Table11[[#This Row],[L2 Capability]])</f>
        <v/>
      </c>
      <c r="Z1039" s="359" t="str">
        <f ca="1">IF(OR(ISERROR(Table11[[#This Row],[L3 Capability]]),ISBLANK(Table11[[#This Row],[L3 Capability]])),"",Table11[[#This Row],[L3 Capability]])</f>
        <v/>
      </c>
      <c r="AA1039" s="359" t="str">
        <f ca="1">IF(OR(ISERROR(Table11[[#This Row],[L4 Capability]]),ISBLANK(Table11[[#This Row],[L4 Capability]])),"",Table11[[#This Row],[L4 Capability]])</f>
        <v/>
      </c>
      <c r="AB10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9" s="359" t="str">
        <f ca="1">IF(OR(ISERROR(Table11[[#This Row],[ : Business Data Criticality]]),ISBLANK(Table11[[#This Row],[ : Business Data Criticality]])),"",Table11[[#This Row],[ : Business Data Criticality]])</f>
        <v/>
      </c>
      <c r="AE10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9" s="359" t="str">
        <f ca="1">IF(OR(ISERROR(Table11[[#This Row],[AC1 : Categorize Interfaces]]),ISBLANK(Table11[[#This Row],[AC1 : Categorize Interfaces]])),"",Table11[[#This Row],[AC1 : Categorize Interfaces]])</f>
        <v/>
      </c>
      <c r="AG1039" s="359" t="str">
        <f ca="1">IF(OR(ISERROR(Table11[[#This Row],[AC2 : Diversity of Database(s)]]),ISBLANK(Table11[[#This Row],[AC2 : Diversity of Database(s)]])),"",Table11[[#This Row],[AC2 : Diversity of Database(s)]])</f>
        <v/>
      </c>
      <c r="AH10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9" s="359" t="str">
        <f ca="1">IF(OR(ISERROR(Table11[[#This Row],[AM1 : Vendor Support available]]),ISBLANK(Table11[[#This Row],[AM1 : Vendor Support available]])),"",Table11[[#This Row],[AM1 : Vendor Support available]])</f>
        <v/>
      </c>
      <c r="AJ10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9" s="359" t="str">
        <f ca="1">IF(OR(ISERROR(Table11[[#This Row],[AM3 : Documents Available]]),ISBLANK(Table11[[#This Row],[AM3 : Documents Available]])),"",Table11[[#This Row],[AM3 : Documents Available]])</f>
        <v/>
      </c>
      <c r="AL10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9" s="359" t="str">
        <f ca="1">IF(OR(ISERROR(Table11[[#This Row],[AC1 : Implementation Cost]]),ISBLANK(Table11[[#This Row],[AC1 : Implementation Cost]])),"",Table11[[#This Row],[AC1 : Implementation Cost]])</f>
        <v/>
      </c>
      <c r="AN1039" s="359" t="str">
        <f ca="1">IF(OR(ISERROR(Table11[[#This Row],[AC2 : Licence Cost]]),ISBLANK(Table11[[#This Row],[AC2 : Licence Cost]])),"",Table11[[#This Row],[AC2 : Licence Cost]])</f>
        <v/>
      </c>
      <c r="AO10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0" spans="1:45" x14ac:dyDescent="0.35">
      <c r="A1040" s="358" t="str">
        <f>App_Mapping_All_region[[#This Row],[CMDB ID]]</f>
        <v>CMDB.454</v>
      </c>
      <c r="B1040" s="358">
        <f>App_Mapping_All_region[[#This Row],[Capy''s File.CAP ID]]</f>
        <v>0</v>
      </c>
      <c r="C1040" s="358">
        <f>App_Mapping_All_region[[#This Row],[Capy''s File.Application Name]]</f>
        <v>0</v>
      </c>
      <c r="D1040" s="358" t="s">
        <v>12379</v>
      </c>
      <c r="M10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0" s="359" t="str">
        <f ca="1">IF(OR(ISERROR(Table11[[#This Row],[Identify Current Region Owner]]),ISBLANK(Table11[[#This Row],[Identify Current Region Owner]])),"",Table11[[#This Row],[Identify Current Region Owner]])</f>
        <v/>
      </c>
      <c r="O1040" s="359" t="str">
        <f ca="1">IF(OR(ISERROR(Table11[[#This Row],[M2: Confirm Application Status]]),ISBLANK(Table11[[#This Row],[M2: Confirm Application Status]])),"",Table11[[#This Row],[M2: Confirm Application Status]])</f>
        <v/>
      </c>
      <c r="P1040" s="359" t="str">
        <f ca="1">IF(OR(ISERROR(Table11[[#This Row],[M3 : Application User Group]]),ISBLANK(Table11[[#This Row],[M3 : Application User Group]])),"",Table11[[#This Row],[M3 : Application User Group]])</f>
        <v/>
      </c>
      <c r="Q1040" s="359" t="str">
        <f ca="1">IF(OR(ISERROR(Table11[[#This Row],[M4 : Application Geography]]),ISBLANK(Table11[[#This Row],[M4 : Application Geography]])),"",Table11[[#This Row],[M4 : Application Geography]])</f>
        <v/>
      </c>
      <c r="R1040" s="359" t="str">
        <f ca="1">IF(OR(ISERROR(Table11[[#This Row],[M5 : Application Built]]),ISBLANK(Table11[[#This Row],[M5 : Application Built]])),"",Table11[[#This Row],[M5 : Application Built]])</f>
        <v/>
      </c>
      <c r="S10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0" s="359" t="str">
        <f ca="1">IF(OR(ISERROR(Table11[[#This Row],[M7 : Primary Access Channels]]),ISBLANK(Table11[[#This Row],[M7 : Primary Access Channels]])),"",Table11[[#This Row],[M7 : Primary Access Channels]])</f>
        <v/>
      </c>
      <c r="U1040" s="359" t="str">
        <f ca="1">IF(OR(ISERROR(Table11[[#This Row],[M8 : Application Deployement]]),ISBLANK(Table11[[#This Row],[M8 : Application Deployement]])),"",Table11[[#This Row],[M8 : Application Deployement]])</f>
        <v/>
      </c>
      <c r="V10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0" s="359" t="str">
        <f ca="1">IF(OR(ISERROR(Table11[[#This Row],[M10 : Application Description]]),ISBLANK(Table11[[#This Row],[M10 : Application Description]])),"",Table11[[#This Row],[M10 : Application Description]])</f>
        <v/>
      </c>
      <c r="X1040" s="359" t="str">
        <f ca="1">IF(OR(Table11[[#This Row],[L1 Capability Map]]=0,ISERROR(Table11[[#This Row],[L1 Capability Map]]),ISBLANK(Table11[[#This Row],[L1 Capability Map]])),"",Table11[[#This Row],[L1 Capability Map]])</f>
        <v/>
      </c>
      <c r="Y1040" s="359" t="str">
        <f ca="1">IF(OR(ISERROR(Table11[[#This Row],[L2 Capability]]),ISBLANK(Table11[[#This Row],[L2 Capability]])),"",Table11[[#This Row],[L2 Capability]])</f>
        <v/>
      </c>
      <c r="Z1040" s="359" t="str">
        <f ca="1">IF(OR(ISERROR(Table11[[#This Row],[L3 Capability]]),ISBLANK(Table11[[#This Row],[L3 Capability]])),"",Table11[[#This Row],[L3 Capability]])</f>
        <v/>
      </c>
      <c r="AA1040" s="359" t="str">
        <f ca="1">IF(OR(ISERROR(Table11[[#This Row],[L4 Capability]]),ISBLANK(Table11[[#This Row],[L4 Capability]])),"",Table11[[#This Row],[L4 Capability]])</f>
        <v/>
      </c>
      <c r="AB10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0" s="359" t="str">
        <f ca="1">IF(OR(ISERROR(Table11[[#This Row],[ : Business Data Criticality]]),ISBLANK(Table11[[#This Row],[ : Business Data Criticality]])),"",Table11[[#This Row],[ : Business Data Criticality]])</f>
        <v/>
      </c>
      <c r="AE10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0" s="359" t="str">
        <f ca="1">IF(OR(ISERROR(Table11[[#This Row],[AC1 : Categorize Interfaces]]),ISBLANK(Table11[[#This Row],[AC1 : Categorize Interfaces]])),"",Table11[[#This Row],[AC1 : Categorize Interfaces]])</f>
        <v/>
      </c>
      <c r="AG1040" s="359" t="str">
        <f ca="1">IF(OR(ISERROR(Table11[[#This Row],[AC2 : Diversity of Database(s)]]),ISBLANK(Table11[[#This Row],[AC2 : Diversity of Database(s)]])),"",Table11[[#This Row],[AC2 : Diversity of Database(s)]])</f>
        <v/>
      </c>
      <c r="AH10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0" s="359" t="str">
        <f ca="1">IF(OR(ISERROR(Table11[[#This Row],[AM1 : Vendor Support available]]),ISBLANK(Table11[[#This Row],[AM1 : Vendor Support available]])),"",Table11[[#This Row],[AM1 : Vendor Support available]])</f>
        <v/>
      </c>
      <c r="AJ10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0" s="359" t="str">
        <f ca="1">IF(OR(ISERROR(Table11[[#This Row],[AM3 : Documents Available]]),ISBLANK(Table11[[#This Row],[AM3 : Documents Available]])),"",Table11[[#This Row],[AM3 : Documents Available]])</f>
        <v/>
      </c>
      <c r="AL10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0" s="359" t="str">
        <f ca="1">IF(OR(ISERROR(Table11[[#This Row],[AC1 : Implementation Cost]]),ISBLANK(Table11[[#This Row],[AC1 : Implementation Cost]])),"",Table11[[#This Row],[AC1 : Implementation Cost]])</f>
        <v/>
      </c>
      <c r="AN1040" s="359" t="str">
        <f ca="1">IF(OR(ISERROR(Table11[[#This Row],[AC2 : Licence Cost]]),ISBLANK(Table11[[#This Row],[AC2 : Licence Cost]])),"",Table11[[#This Row],[AC2 : Licence Cost]])</f>
        <v/>
      </c>
      <c r="AO10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1" spans="1:45" x14ac:dyDescent="0.35">
      <c r="A1041" s="358" t="str">
        <f>App_Mapping_All_region[[#This Row],[CMDB ID]]</f>
        <v>CMDB.455</v>
      </c>
      <c r="B1041" s="358">
        <f>App_Mapping_All_region[[#This Row],[Capy''s File.CAP ID]]</f>
        <v>0</v>
      </c>
      <c r="C1041" s="358">
        <f>App_Mapping_All_region[[#This Row],[Capy''s File.Application Name]]</f>
        <v>0</v>
      </c>
      <c r="D1041" s="358" t="s">
        <v>12379</v>
      </c>
      <c r="M10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1" s="359" t="str">
        <f ca="1">IF(OR(ISERROR(Table11[[#This Row],[Identify Current Region Owner]]),ISBLANK(Table11[[#This Row],[Identify Current Region Owner]])),"",Table11[[#This Row],[Identify Current Region Owner]])</f>
        <v/>
      </c>
      <c r="O1041" s="359" t="str">
        <f ca="1">IF(OR(ISERROR(Table11[[#This Row],[M2: Confirm Application Status]]),ISBLANK(Table11[[#This Row],[M2: Confirm Application Status]])),"",Table11[[#This Row],[M2: Confirm Application Status]])</f>
        <v/>
      </c>
      <c r="P1041" s="359" t="str">
        <f ca="1">IF(OR(ISERROR(Table11[[#This Row],[M3 : Application User Group]]),ISBLANK(Table11[[#This Row],[M3 : Application User Group]])),"",Table11[[#This Row],[M3 : Application User Group]])</f>
        <v/>
      </c>
      <c r="Q1041" s="359" t="str">
        <f ca="1">IF(OR(ISERROR(Table11[[#This Row],[M4 : Application Geography]]),ISBLANK(Table11[[#This Row],[M4 : Application Geography]])),"",Table11[[#This Row],[M4 : Application Geography]])</f>
        <v/>
      </c>
      <c r="R1041" s="359" t="str">
        <f ca="1">IF(OR(ISERROR(Table11[[#This Row],[M5 : Application Built]]),ISBLANK(Table11[[#This Row],[M5 : Application Built]])),"",Table11[[#This Row],[M5 : Application Built]])</f>
        <v/>
      </c>
      <c r="S10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1" s="359" t="str">
        <f ca="1">IF(OR(ISERROR(Table11[[#This Row],[M7 : Primary Access Channels]]),ISBLANK(Table11[[#This Row],[M7 : Primary Access Channels]])),"",Table11[[#This Row],[M7 : Primary Access Channels]])</f>
        <v/>
      </c>
      <c r="U1041" s="359" t="str">
        <f ca="1">IF(OR(ISERROR(Table11[[#This Row],[M8 : Application Deployement]]),ISBLANK(Table11[[#This Row],[M8 : Application Deployement]])),"",Table11[[#This Row],[M8 : Application Deployement]])</f>
        <v/>
      </c>
      <c r="V10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1" s="359" t="str">
        <f ca="1">IF(OR(ISERROR(Table11[[#This Row],[M10 : Application Description]]),ISBLANK(Table11[[#This Row],[M10 : Application Description]])),"",Table11[[#This Row],[M10 : Application Description]])</f>
        <v/>
      </c>
      <c r="X1041" s="359" t="str">
        <f ca="1">IF(OR(Table11[[#This Row],[L1 Capability Map]]=0,ISERROR(Table11[[#This Row],[L1 Capability Map]]),ISBLANK(Table11[[#This Row],[L1 Capability Map]])),"",Table11[[#This Row],[L1 Capability Map]])</f>
        <v/>
      </c>
      <c r="Y1041" s="359" t="str">
        <f ca="1">IF(OR(ISERROR(Table11[[#This Row],[L2 Capability]]),ISBLANK(Table11[[#This Row],[L2 Capability]])),"",Table11[[#This Row],[L2 Capability]])</f>
        <v/>
      </c>
      <c r="Z1041" s="359" t="str">
        <f ca="1">IF(OR(ISERROR(Table11[[#This Row],[L3 Capability]]),ISBLANK(Table11[[#This Row],[L3 Capability]])),"",Table11[[#This Row],[L3 Capability]])</f>
        <v/>
      </c>
      <c r="AA1041" s="359" t="str">
        <f ca="1">IF(OR(ISERROR(Table11[[#This Row],[L4 Capability]]),ISBLANK(Table11[[#This Row],[L4 Capability]])),"",Table11[[#This Row],[L4 Capability]])</f>
        <v/>
      </c>
      <c r="AB10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1" s="359" t="str">
        <f ca="1">IF(OR(ISERROR(Table11[[#This Row],[ : Business Data Criticality]]),ISBLANK(Table11[[#This Row],[ : Business Data Criticality]])),"",Table11[[#This Row],[ : Business Data Criticality]])</f>
        <v/>
      </c>
      <c r="AE10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1" s="359" t="str">
        <f ca="1">IF(OR(ISERROR(Table11[[#This Row],[AC1 : Categorize Interfaces]]),ISBLANK(Table11[[#This Row],[AC1 : Categorize Interfaces]])),"",Table11[[#This Row],[AC1 : Categorize Interfaces]])</f>
        <v/>
      </c>
      <c r="AG1041" s="359" t="str">
        <f ca="1">IF(OR(ISERROR(Table11[[#This Row],[AC2 : Diversity of Database(s)]]),ISBLANK(Table11[[#This Row],[AC2 : Diversity of Database(s)]])),"",Table11[[#This Row],[AC2 : Diversity of Database(s)]])</f>
        <v/>
      </c>
      <c r="AH10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1" s="359" t="str">
        <f ca="1">IF(OR(ISERROR(Table11[[#This Row],[AM1 : Vendor Support available]]),ISBLANK(Table11[[#This Row],[AM1 : Vendor Support available]])),"",Table11[[#This Row],[AM1 : Vendor Support available]])</f>
        <v/>
      </c>
      <c r="AJ10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1" s="359" t="str">
        <f ca="1">IF(OR(ISERROR(Table11[[#This Row],[AM3 : Documents Available]]),ISBLANK(Table11[[#This Row],[AM3 : Documents Available]])),"",Table11[[#This Row],[AM3 : Documents Available]])</f>
        <v/>
      </c>
      <c r="AL10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1" s="359" t="str">
        <f ca="1">IF(OR(ISERROR(Table11[[#This Row],[AC1 : Implementation Cost]]),ISBLANK(Table11[[#This Row],[AC1 : Implementation Cost]])),"",Table11[[#This Row],[AC1 : Implementation Cost]])</f>
        <v/>
      </c>
      <c r="AN1041" s="359" t="str">
        <f ca="1">IF(OR(ISERROR(Table11[[#This Row],[AC2 : Licence Cost]]),ISBLANK(Table11[[#This Row],[AC2 : Licence Cost]])),"",Table11[[#This Row],[AC2 : Licence Cost]])</f>
        <v/>
      </c>
      <c r="AO10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2" spans="1:45" x14ac:dyDescent="0.35">
      <c r="A1042" s="358" t="str">
        <f>App_Mapping_All_region[[#This Row],[CMDB ID]]</f>
        <v>CMDB.456</v>
      </c>
      <c r="B1042" s="358">
        <f>App_Mapping_All_region[[#This Row],[Capy''s File.CAP ID]]</f>
        <v>0</v>
      </c>
      <c r="C1042" s="358">
        <f>App_Mapping_All_region[[#This Row],[Capy''s File.Application Name]]</f>
        <v>0</v>
      </c>
      <c r="D1042" s="358" t="s">
        <v>12379</v>
      </c>
      <c r="M10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2" s="359" t="str">
        <f ca="1">IF(OR(ISERROR(Table11[[#This Row],[Identify Current Region Owner]]),ISBLANK(Table11[[#This Row],[Identify Current Region Owner]])),"",Table11[[#This Row],[Identify Current Region Owner]])</f>
        <v/>
      </c>
      <c r="O1042" s="359" t="str">
        <f ca="1">IF(OR(ISERROR(Table11[[#This Row],[M2: Confirm Application Status]]),ISBLANK(Table11[[#This Row],[M2: Confirm Application Status]])),"",Table11[[#This Row],[M2: Confirm Application Status]])</f>
        <v/>
      </c>
      <c r="P1042" s="359" t="str">
        <f ca="1">IF(OR(ISERROR(Table11[[#This Row],[M3 : Application User Group]]),ISBLANK(Table11[[#This Row],[M3 : Application User Group]])),"",Table11[[#This Row],[M3 : Application User Group]])</f>
        <v/>
      </c>
      <c r="Q1042" s="359" t="str">
        <f ca="1">IF(OR(ISERROR(Table11[[#This Row],[M4 : Application Geography]]),ISBLANK(Table11[[#This Row],[M4 : Application Geography]])),"",Table11[[#This Row],[M4 : Application Geography]])</f>
        <v/>
      </c>
      <c r="R1042" s="359" t="str">
        <f ca="1">IF(OR(ISERROR(Table11[[#This Row],[M5 : Application Built]]),ISBLANK(Table11[[#This Row],[M5 : Application Built]])),"",Table11[[#This Row],[M5 : Application Built]])</f>
        <v/>
      </c>
      <c r="S10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2" s="359" t="str">
        <f ca="1">IF(OR(ISERROR(Table11[[#This Row],[M7 : Primary Access Channels]]),ISBLANK(Table11[[#This Row],[M7 : Primary Access Channels]])),"",Table11[[#This Row],[M7 : Primary Access Channels]])</f>
        <v/>
      </c>
      <c r="U1042" s="359" t="str">
        <f ca="1">IF(OR(ISERROR(Table11[[#This Row],[M8 : Application Deployement]]),ISBLANK(Table11[[#This Row],[M8 : Application Deployement]])),"",Table11[[#This Row],[M8 : Application Deployement]])</f>
        <v/>
      </c>
      <c r="V10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2" s="359" t="str">
        <f ca="1">IF(OR(ISERROR(Table11[[#This Row],[M10 : Application Description]]),ISBLANK(Table11[[#This Row],[M10 : Application Description]])),"",Table11[[#This Row],[M10 : Application Description]])</f>
        <v/>
      </c>
      <c r="X1042" s="359" t="str">
        <f ca="1">IF(OR(Table11[[#This Row],[L1 Capability Map]]=0,ISERROR(Table11[[#This Row],[L1 Capability Map]]),ISBLANK(Table11[[#This Row],[L1 Capability Map]])),"",Table11[[#This Row],[L1 Capability Map]])</f>
        <v/>
      </c>
      <c r="Y1042" s="359" t="str">
        <f ca="1">IF(OR(ISERROR(Table11[[#This Row],[L2 Capability]]),ISBLANK(Table11[[#This Row],[L2 Capability]])),"",Table11[[#This Row],[L2 Capability]])</f>
        <v/>
      </c>
      <c r="Z1042" s="359" t="str">
        <f ca="1">IF(OR(ISERROR(Table11[[#This Row],[L3 Capability]]),ISBLANK(Table11[[#This Row],[L3 Capability]])),"",Table11[[#This Row],[L3 Capability]])</f>
        <v/>
      </c>
      <c r="AA1042" s="359" t="str">
        <f ca="1">IF(OR(ISERROR(Table11[[#This Row],[L4 Capability]]),ISBLANK(Table11[[#This Row],[L4 Capability]])),"",Table11[[#This Row],[L4 Capability]])</f>
        <v/>
      </c>
      <c r="AB10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2" s="359" t="str">
        <f ca="1">IF(OR(ISERROR(Table11[[#This Row],[ : Business Data Criticality]]),ISBLANK(Table11[[#This Row],[ : Business Data Criticality]])),"",Table11[[#This Row],[ : Business Data Criticality]])</f>
        <v/>
      </c>
      <c r="AE10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2" s="359" t="str">
        <f ca="1">IF(OR(ISERROR(Table11[[#This Row],[AC1 : Categorize Interfaces]]),ISBLANK(Table11[[#This Row],[AC1 : Categorize Interfaces]])),"",Table11[[#This Row],[AC1 : Categorize Interfaces]])</f>
        <v/>
      </c>
      <c r="AG1042" s="359" t="str">
        <f ca="1">IF(OR(ISERROR(Table11[[#This Row],[AC2 : Diversity of Database(s)]]),ISBLANK(Table11[[#This Row],[AC2 : Diversity of Database(s)]])),"",Table11[[#This Row],[AC2 : Diversity of Database(s)]])</f>
        <v/>
      </c>
      <c r="AH10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2" s="359" t="str">
        <f ca="1">IF(OR(ISERROR(Table11[[#This Row],[AM1 : Vendor Support available]]),ISBLANK(Table11[[#This Row],[AM1 : Vendor Support available]])),"",Table11[[#This Row],[AM1 : Vendor Support available]])</f>
        <v/>
      </c>
      <c r="AJ10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2" s="359" t="str">
        <f ca="1">IF(OR(ISERROR(Table11[[#This Row],[AM3 : Documents Available]]),ISBLANK(Table11[[#This Row],[AM3 : Documents Available]])),"",Table11[[#This Row],[AM3 : Documents Available]])</f>
        <v/>
      </c>
      <c r="AL10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2" s="359" t="str">
        <f ca="1">IF(OR(ISERROR(Table11[[#This Row],[AC1 : Implementation Cost]]),ISBLANK(Table11[[#This Row],[AC1 : Implementation Cost]])),"",Table11[[#This Row],[AC1 : Implementation Cost]])</f>
        <v/>
      </c>
      <c r="AN1042" s="359" t="str">
        <f ca="1">IF(OR(ISERROR(Table11[[#This Row],[AC2 : Licence Cost]]),ISBLANK(Table11[[#This Row],[AC2 : Licence Cost]])),"",Table11[[#This Row],[AC2 : Licence Cost]])</f>
        <v/>
      </c>
      <c r="AO10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3" spans="1:45" x14ac:dyDescent="0.35">
      <c r="A1043" s="358" t="str">
        <f>App_Mapping_All_region[[#This Row],[CMDB ID]]</f>
        <v>CMDB.457</v>
      </c>
      <c r="B1043" s="358">
        <f>App_Mapping_All_region[[#This Row],[Capy''s File.CAP ID]]</f>
        <v>0</v>
      </c>
      <c r="C1043" s="358">
        <f>App_Mapping_All_region[[#This Row],[Capy''s File.Application Name]]</f>
        <v>0</v>
      </c>
      <c r="D1043" s="358" t="s">
        <v>12379</v>
      </c>
      <c r="M10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3" s="359" t="str">
        <f ca="1">IF(OR(ISERROR(Table11[[#This Row],[Identify Current Region Owner]]),ISBLANK(Table11[[#This Row],[Identify Current Region Owner]])),"",Table11[[#This Row],[Identify Current Region Owner]])</f>
        <v/>
      </c>
      <c r="O1043" s="359" t="str">
        <f ca="1">IF(OR(ISERROR(Table11[[#This Row],[M2: Confirm Application Status]]),ISBLANK(Table11[[#This Row],[M2: Confirm Application Status]])),"",Table11[[#This Row],[M2: Confirm Application Status]])</f>
        <v/>
      </c>
      <c r="P1043" s="359" t="str">
        <f ca="1">IF(OR(ISERROR(Table11[[#This Row],[M3 : Application User Group]]),ISBLANK(Table11[[#This Row],[M3 : Application User Group]])),"",Table11[[#This Row],[M3 : Application User Group]])</f>
        <v/>
      </c>
      <c r="Q1043" s="359" t="str">
        <f ca="1">IF(OR(ISERROR(Table11[[#This Row],[M4 : Application Geography]]),ISBLANK(Table11[[#This Row],[M4 : Application Geography]])),"",Table11[[#This Row],[M4 : Application Geography]])</f>
        <v/>
      </c>
      <c r="R1043" s="359" t="str">
        <f ca="1">IF(OR(ISERROR(Table11[[#This Row],[M5 : Application Built]]),ISBLANK(Table11[[#This Row],[M5 : Application Built]])),"",Table11[[#This Row],[M5 : Application Built]])</f>
        <v/>
      </c>
      <c r="S10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3" s="359" t="str">
        <f ca="1">IF(OR(ISERROR(Table11[[#This Row],[M7 : Primary Access Channels]]),ISBLANK(Table11[[#This Row],[M7 : Primary Access Channels]])),"",Table11[[#This Row],[M7 : Primary Access Channels]])</f>
        <v/>
      </c>
      <c r="U1043" s="359" t="str">
        <f ca="1">IF(OR(ISERROR(Table11[[#This Row],[M8 : Application Deployement]]),ISBLANK(Table11[[#This Row],[M8 : Application Deployement]])),"",Table11[[#This Row],[M8 : Application Deployement]])</f>
        <v/>
      </c>
      <c r="V10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3" s="359" t="str">
        <f ca="1">IF(OR(ISERROR(Table11[[#This Row],[M10 : Application Description]]),ISBLANK(Table11[[#This Row],[M10 : Application Description]])),"",Table11[[#This Row],[M10 : Application Description]])</f>
        <v/>
      </c>
      <c r="X1043" s="359" t="str">
        <f ca="1">IF(OR(Table11[[#This Row],[L1 Capability Map]]=0,ISERROR(Table11[[#This Row],[L1 Capability Map]]),ISBLANK(Table11[[#This Row],[L1 Capability Map]])),"",Table11[[#This Row],[L1 Capability Map]])</f>
        <v/>
      </c>
      <c r="Y1043" s="359" t="str">
        <f ca="1">IF(OR(ISERROR(Table11[[#This Row],[L2 Capability]]),ISBLANK(Table11[[#This Row],[L2 Capability]])),"",Table11[[#This Row],[L2 Capability]])</f>
        <v/>
      </c>
      <c r="Z1043" s="359" t="str">
        <f ca="1">IF(OR(ISERROR(Table11[[#This Row],[L3 Capability]]),ISBLANK(Table11[[#This Row],[L3 Capability]])),"",Table11[[#This Row],[L3 Capability]])</f>
        <v/>
      </c>
      <c r="AA1043" s="359" t="str">
        <f ca="1">IF(OR(ISERROR(Table11[[#This Row],[L4 Capability]]),ISBLANK(Table11[[#This Row],[L4 Capability]])),"",Table11[[#This Row],[L4 Capability]])</f>
        <v/>
      </c>
      <c r="AB10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3" s="359" t="str">
        <f ca="1">IF(OR(ISERROR(Table11[[#This Row],[ : Business Data Criticality]]),ISBLANK(Table11[[#This Row],[ : Business Data Criticality]])),"",Table11[[#This Row],[ : Business Data Criticality]])</f>
        <v/>
      </c>
      <c r="AE10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3" s="359" t="str">
        <f ca="1">IF(OR(ISERROR(Table11[[#This Row],[AC1 : Categorize Interfaces]]),ISBLANK(Table11[[#This Row],[AC1 : Categorize Interfaces]])),"",Table11[[#This Row],[AC1 : Categorize Interfaces]])</f>
        <v/>
      </c>
      <c r="AG1043" s="359" t="str">
        <f ca="1">IF(OR(ISERROR(Table11[[#This Row],[AC2 : Diversity of Database(s)]]),ISBLANK(Table11[[#This Row],[AC2 : Diversity of Database(s)]])),"",Table11[[#This Row],[AC2 : Diversity of Database(s)]])</f>
        <v/>
      </c>
      <c r="AH10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3" s="359" t="str">
        <f ca="1">IF(OR(ISERROR(Table11[[#This Row],[AM1 : Vendor Support available]]),ISBLANK(Table11[[#This Row],[AM1 : Vendor Support available]])),"",Table11[[#This Row],[AM1 : Vendor Support available]])</f>
        <v/>
      </c>
      <c r="AJ10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3" s="359" t="str">
        <f ca="1">IF(OR(ISERROR(Table11[[#This Row],[AM3 : Documents Available]]),ISBLANK(Table11[[#This Row],[AM3 : Documents Available]])),"",Table11[[#This Row],[AM3 : Documents Available]])</f>
        <v/>
      </c>
      <c r="AL10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3" s="359" t="str">
        <f ca="1">IF(OR(ISERROR(Table11[[#This Row],[AC1 : Implementation Cost]]),ISBLANK(Table11[[#This Row],[AC1 : Implementation Cost]])),"",Table11[[#This Row],[AC1 : Implementation Cost]])</f>
        <v/>
      </c>
      <c r="AN1043" s="359" t="str">
        <f ca="1">IF(OR(ISERROR(Table11[[#This Row],[AC2 : Licence Cost]]),ISBLANK(Table11[[#This Row],[AC2 : Licence Cost]])),"",Table11[[#This Row],[AC2 : Licence Cost]])</f>
        <v/>
      </c>
      <c r="AO10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4" spans="1:45" x14ac:dyDescent="0.35">
      <c r="A1044" s="358" t="str">
        <f>App_Mapping_All_region[[#This Row],[CMDB ID]]</f>
        <v>CMDB.458</v>
      </c>
      <c r="B1044" s="358">
        <f>App_Mapping_All_region[[#This Row],[Capy''s File.CAP ID]]</f>
        <v>0</v>
      </c>
      <c r="C1044" s="358">
        <f>App_Mapping_All_region[[#This Row],[Capy''s File.Application Name]]</f>
        <v>0</v>
      </c>
      <c r="D1044" s="358" t="s">
        <v>12379</v>
      </c>
      <c r="M10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4" s="359" t="str">
        <f ca="1">IF(OR(ISERROR(Table11[[#This Row],[Identify Current Region Owner]]),ISBLANK(Table11[[#This Row],[Identify Current Region Owner]])),"",Table11[[#This Row],[Identify Current Region Owner]])</f>
        <v/>
      </c>
      <c r="O1044" s="359" t="str">
        <f ca="1">IF(OR(ISERROR(Table11[[#This Row],[M2: Confirm Application Status]]),ISBLANK(Table11[[#This Row],[M2: Confirm Application Status]])),"",Table11[[#This Row],[M2: Confirm Application Status]])</f>
        <v/>
      </c>
      <c r="P1044" s="359" t="str">
        <f ca="1">IF(OR(ISERROR(Table11[[#This Row],[M3 : Application User Group]]),ISBLANK(Table11[[#This Row],[M3 : Application User Group]])),"",Table11[[#This Row],[M3 : Application User Group]])</f>
        <v/>
      </c>
      <c r="Q1044" s="359" t="str">
        <f ca="1">IF(OR(ISERROR(Table11[[#This Row],[M4 : Application Geography]]),ISBLANK(Table11[[#This Row],[M4 : Application Geography]])),"",Table11[[#This Row],[M4 : Application Geography]])</f>
        <v/>
      </c>
      <c r="R1044" s="359" t="str">
        <f ca="1">IF(OR(ISERROR(Table11[[#This Row],[M5 : Application Built]]),ISBLANK(Table11[[#This Row],[M5 : Application Built]])),"",Table11[[#This Row],[M5 : Application Built]])</f>
        <v/>
      </c>
      <c r="S10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4" s="359" t="str">
        <f ca="1">IF(OR(ISERROR(Table11[[#This Row],[M7 : Primary Access Channels]]),ISBLANK(Table11[[#This Row],[M7 : Primary Access Channels]])),"",Table11[[#This Row],[M7 : Primary Access Channels]])</f>
        <v/>
      </c>
      <c r="U1044" s="359" t="str">
        <f ca="1">IF(OR(ISERROR(Table11[[#This Row],[M8 : Application Deployement]]),ISBLANK(Table11[[#This Row],[M8 : Application Deployement]])),"",Table11[[#This Row],[M8 : Application Deployement]])</f>
        <v/>
      </c>
      <c r="V10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4" s="359" t="str">
        <f ca="1">IF(OR(ISERROR(Table11[[#This Row],[M10 : Application Description]]),ISBLANK(Table11[[#This Row],[M10 : Application Description]])),"",Table11[[#This Row],[M10 : Application Description]])</f>
        <v/>
      </c>
      <c r="X1044" s="359" t="str">
        <f ca="1">IF(OR(Table11[[#This Row],[L1 Capability Map]]=0,ISERROR(Table11[[#This Row],[L1 Capability Map]]),ISBLANK(Table11[[#This Row],[L1 Capability Map]])),"",Table11[[#This Row],[L1 Capability Map]])</f>
        <v/>
      </c>
      <c r="Y1044" s="359" t="str">
        <f ca="1">IF(OR(ISERROR(Table11[[#This Row],[L2 Capability]]),ISBLANK(Table11[[#This Row],[L2 Capability]])),"",Table11[[#This Row],[L2 Capability]])</f>
        <v/>
      </c>
      <c r="Z1044" s="359" t="str">
        <f ca="1">IF(OR(ISERROR(Table11[[#This Row],[L3 Capability]]),ISBLANK(Table11[[#This Row],[L3 Capability]])),"",Table11[[#This Row],[L3 Capability]])</f>
        <v/>
      </c>
      <c r="AA1044" s="359" t="str">
        <f ca="1">IF(OR(ISERROR(Table11[[#This Row],[L4 Capability]]),ISBLANK(Table11[[#This Row],[L4 Capability]])),"",Table11[[#This Row],[L4 Capability]])</f>
        <v/>
      </c>
      <c r="AB10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4" s="359" t="str">
        <f ca="1">IF(OR(ISERROR(Table11[[#This Row],[ : Business Data Criticality]]),ISBLANK(Table11[[#This Row],[ : Business Data Criticality]])),"",Table11[[#This Row],[ : Business Data Criticality]])</f>
        <v/>
      </c>
      <c r="AE10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4" s="359" t="str">
        <f ca="1">IF(OR(ISERROR(Table11[[#This Row],[AC1 : Categorize Interfaces]]),ISBLANK(Table11[[#This Row],[AC1 : Categorize Interfaces]])),"",Table11[[#This Row],[AC1 : Categorize Interfaces]])</f>
        <v/>
      </c>
      <c r="AG1044" s="359" t="str">
        <f ca="1">IF(OR(ISERROR(Table11[[#This Row],[AC2 : Diversity of Database(s)]]),ISBLANK(Table11[[#This Row],[AC2 : Diversity of Database(s)]])),"",Table11[[#This Row],[AC2 : Diversity of Database(s)]])</f>
        <v/>
      </c>
      <c r="AH10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4" s="359" t="str">
        <f ca="1">IF(OR(ISERROR(Table11[[#This Row],[AM1 : Vendor Support available]]),ISBLANK(Table11[[#This Row],[AM1 : Vendor Support available]])),"",Table11[[#This Row],[AM1 : Vendor Support available]])</f>
        <v/>
      </c>
      <c r="AJ10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4" s="359" t="str">
        <f ca="1">IF(OR(ISERROR(Table11[[#This Row],[AM3 : Documents Available]]),ISBLANK(Table11[[#This Row],[AM3 : Documents Available]])),"",Table11[[#This Row],[AM3 : Documents Available]])</f>
        <v/>
      </c>
      <c r="AL10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4" s="359" t="str">
        <f ca="1">IF(OR(ISERROR(Table11[[#This Row],[AC1 : Implementation Cost]]),ISBLANK(Table11[[#This Row],[AC1 : Implementation Cost]])),"",Table11[[#This Row],[AC1 : Implementation Cost]])</f>
        <v/>
      </c>
      <c r="AN1044" s="359" t="str">
        <f ca="1">IF(OR(ISERROR(Table11[[#This Row],[AC2 : Licence Cost]]),ISBLANK(Table11[[#This Row],[AC2 : Licence Cost]])),"",Table11[[#This Row],[AC2 : Licence Cost]])</f>
        <v/>
      </c>
      <c r="AO10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5" spans="1:45" x14ac:dyDescent="0.35">
      <c r="A1045" s="358" t="str">
        <f>App_Mapping_All_region[[#This Row],[CMDB ID]]</f>
        <v>CMDB.460</v>
      </c>
      <c r="B1045" s="358">
        <f>App_Mapping_All_region[[#This Row],[Capy''s File.CAP ID]]</f>
        <v>0</v>
      </c>
      <c r="C1045" s="358">
        <f>App_Mapping_All_region[[#This Row],[Capy''s File.Application Name]]</f>
        <v>0</v>
      </c>
      <c r="D1045" s="358" t="s">
        <v>12379</v>
      </c>
      <c r="M10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5" s="359" t="str">
        <f ca="1">IF(OR(ISERROR(Table11[[#This Row],[Identify Current Region Owner]]),ISBLANK(Table11[[#This Row],[Identify Current Region Owner]])),"",Table11[[#This Row],[Identify Current Region Owner]])</f>
        <v/>
      </c>
      <c r="O1045" s="359" t="str">
        <f ca="1">IF(OR(ISERROR(Table11[[#This Row],[M2: Confirm Application Status]]),ISBLANK(Table11[[#This Row],[M2: Confirm Application Status]])),"",Table11[[#This Row],[M2: Confirm Application Status]])</f>
        <v/>
      </c>
      <c r="P1045" s="359" t="str">
        <f ca="1">IF(OR(ISERROR(Table11[[#This Row],[M3 : Application User Group]]),ISBLANK(Table11[[#This Row],[M3 : Application User Group]])),"",Table11[[#This Row],[M3 : Application User Group]])</f>
        <v/>
      </c>
      <c r="Q1045" s="359" t="str">
        <f ca="1">IF(OR(ISERROR(Table11[[#This Row],[M4 : Application Geography]]),ISBLANK(Table11[[#This Row],[M4 : Application Geography]])),"",Table11[[#This Row],[M4 : Application Geography]])</f>
        <v/>
      </c>
      <c r="R1045" s="359" t="str">
        <f ca="1">IF(OR(ISERROR(Table11[[#This Row],[M5 : Application Built]]),ISBLANK(Table11[[#This Row],[M5 : Application Built]])),"",Table11[[#This Row],[M5 : Application Built]])</f>
        <v/>
      </c>
      <c r="S10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5" s="359" t="str">
        <f ca="1">IF(OR(ISERROR(Table11[[#This Row],[M7 : Primary Access Channels]]),ISBLANK(Table11[[#This Row],[M7 : Primary Access Channels]])),"",Table11[[#This Row],[M7 : Primary Access Channels]])</f>
        <v/>
      </c>
      <c r="U1045" s="359" t="str">
        <f ca="1">IF(OR(ISERROR(Table11[[#This Row],[M8 : Application Deployement]]),ISBLANK(Table11[[#This Row],[M8 : Application Deployement]])),"",Table11[[#This Row],[M8 : Application Deployement]])</f>
        <v/>
      </c>
      <c r="V10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5" s="359" t="str">
        <f ca="1">IF(OR(ISERROR(Table11[[#This Row],[M10 : Application Description]]),ISBLANK(Table11[[#This Row],[M10 : Application Description]])),"",Table11[[#This Row],[M10 : Application Description]])</f>
        <v/>
      </c>
      <c r="X1045" s="359" t="str">
        <f ca="1">IF(OR(Table11[[#This Row],[L1 Capability Map]]=0,ISERROR(Table11[[#This Row],[L1 Capability Map]]),ISBLANK(Table11[[#This Row],[L1 Capability Map]])),"",Table11[[#This Row],[L1 Capability Map]])</f>
        <v/>
      </c>
      <c r="Y1045" s="359" t="str">
        <f ca="1">IF(OR(ISERROR(Table11[[#This Row],[L2 Capability]]),ISBLANK(Table11[[#This Row],[L2 Capability]])),"",Table11[[#This Row],[L2 Capability]])</f>
        <v/>
      </c>
      <c r="Z1045" s="359" t="str">
        <f ca="1">IF(OR(ISERROR(Table11[[#This Row],[L3 Capability]]),ISBLANK(Table11[[#This Row],[L3 Capability]])),"",Table11[[#This Row],[L3 Capability]])</f>
        <v/>
      </c>
      <c r="AA1045" s="359" t="str">
        <f ca="1">IF(OR(ISERROR(Table11[[#This Row],[L4 Capability]]),ISBLANK(Table11[[#This Row],[L4 Capability]])),"",Table11[[#This Row],[L4 Capability]])</f>
        <v/>
      </c>
      <c r="AB10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5" s="359" t="str">
        <f ca="1">IF(OR(ISERROR(Table11[[#This Row],[ : Business Data Criticality]]),ISBLANK(Table11[[#This Row],[ : Business Data Criticality]])),"",Table11[[#This Row],[ : Business Data Criticality]])</f>
        <v/>
      </c>
      <c r="AE10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5" s="359" t="str">
        <f ca="1">IF(OR(ISERROR(Table11[[#This Row],[AC1 : Categorize Interfaces]]),ISBLANK(Table11[[#This Row],[AC1 : Categorize Interfaces]])),"",Table11[[#This Row],[AC1 : Categorize Interfaces]])</f>
        <v/>
      </c>
      <c r="AG1045" s="359" t="str">
        <f ca="1">IF(OR(ISERROR(Table11[[#This Row],[AC2 : Diversity of Database(s)]]),ISBLANK(Table11[[#This Row],[AC2 : Diversity of Database(s)]])),"",Table11[[#This Row],[AC2 : Diversity of Database(s)]])</f>
        <v/>
      </c>
      <c r="AH10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5" s="359" t="str">
        <f ca="1">IF(OR(ISERROR(Table11[[#This Row],[AM1 : Vendor Support available]]),ISBLANK(Table11[[#This Row],[AM1 : Vendor Support available]])),"",Table11[[#This Row],[AM1 : Vendor Support available]])</f>
        <v/>
      </c>
      <c r="AJ10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5" s="359" t="str">
        <f ca="1">IF(OR(ISERROR(Table11[[#This Row],[AM3 : Documents Available]]),ISBLANK(Table11[[#This Row],[AM3 : Documents Available]])),"",Table11[[#This Row],[AM3 : Documents Available]])</f>
        <v/>
      </c>
      <c r="AL10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5" s="359" t="str">
        <f ca="1">IF(OR(ISERROR(Table11[[#This Row],[AC1 : Implementation Cost]]),ISBLANK(Table11[[#This Row],[AC1 : Implementation Cost]])),"",Table11[[#This Row],[AC1 : Implementation Cost]])</f>
        <v/>
      </c>
      <c r="AN1045" s="359" t="str">
        <f ca="1">IF(OR(ISERROR(Table11[[#This Row],[AC2 : Licence Cost]]),ISBLANK(Table11[[#This Row],[AC2 : Licence Cost]])),"",Table11[[#This Row],[AC2 : Licence Cost]])</f>
        <v/>
      </c>
      <c r="AO10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6" spans="1:45" x14ac:dyDescent="0.35">
      <c r="A1046" s="358" t="str">
        <f>App_Mapping_All_region[[#This Row],[CMDB ID]]</f>
        <v>CMDB.461</v>
      </c>
      <c r="B1046" s="358">
        <f>App_Mapping_All_region[[#This Row],[Capy''s File.CAP ID]]</f>
        <v>0</v>
      </c>
      <c r="C1046" s="358">
        <f>App_Mapping_All_region[[#This Row],[Capy''s File.Application Name]]</f>
        <v>0</v>
      </c>
      <c r="D1046" s="358" t="s">
        <v>12379</v>
      </c>
      <c r="M10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6" s="359" t="str">
        <f ca="1">IF(OR(ISERROR(Table11[[#This Row],[Identify Current Region Owner]]),ISBLANK(Table11[[#This Row],[Identify Current Region Owner]])),"",Table11[[#This Row],[Identify Current Region Owner]])</f>
        <v/>
      </c>
      <c r="O1046" s="359" t="str">
        <f ca="1">IF(OR(ISERROR(Table11[[#This Row],[M2: Confirm Application Status]]),ISBLANK(Table11[[#This Row],[M2: Confirm Application Status]])),"",Table11[[#This Row],[M2: Confirm Application Status]])</f>
        <v/>
      </c>
      <c r="P1046" s="359" t="str">
        <f ca="1">IF(OR(ISERROR(Table11[[#This Row],[M3 : Application User Group]]),ISBLANK(Table11[[#This Row],[M3 : Application User Group]])),"",Table11[[#This Row],[M3 : Application User Group]])</f>
        <v/>
      </c>
      <c r="Q1046" s="359" t="str">
        <f ca="1">IF(OR(ISERROR(Table11[[#This Row],[M4 : Application Geography]]),ISBLANK(Table11[[#This Row],[M4 : Application Geography]])),"",Table11[[#This Row],[M4 : Application Geography]])</f>
        <v/>
      </c>
      <c r="R1046" s="359" t="str">
        <f ca="1">IF(OR(ISERROR(Table11[[#This Row],[M5 : Application Built]]),ISBLANK(Table11[[#This Row],[M5 : Application Built]])),"",Table11[[#This Row],[M5 : Application Built]])</f>
        <v/>
      </c>
      <c r="S10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6" s="359" t="str">
        <f ca="1">IF(OR(ISERROR(Table11[[#This Row],[M7 : Primary Access Channels]]),ISBLANK(Table11[[#This Row],[M7 : Primary Access Channels]])),"",Table11[[#This Row],[M7 : Primary Access Channels]])</f>
        <v/>
      </c>
      <c r="U1046" s="359" t="str">
        <f ca="1">IF(OR(ISERROR(Table11[[#This Row],[M8 : Application Deployement]]),ISBLANK(Table11[[#This Row],[M8 : Application Deployement]])),"",Table11[[#This Row],[M8 : Application Deployement]])</f>
        <v/>
      </c>
      <c r="V10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6" s="359" t="str">
        <f ca="1">IF(OR(ISERROR(Table11[[#This Row],[M10 : Application Description]]),ISBLANK(Table11[[#This Row],[M10 : Application Description]])),"",Table11[[#This Row],[M10 : Application Description]])</f>
        <v/>
      </c>
      <c r="X1046" s="359" t="str">
        <f ca="1">IF(OR(Table11[[#This Row],[L1 Capability Map]]=0,ISERROR(Table11[[#This Row],[L1 Capability Map]]),ISBLANK(Table11[[#This Row],[L1 Capability Map]])),"",Table11[[#This Row],[L1 Capability Map]])</f>
        <v/>
      </c>
      <c r="Y1046" s="359" t="str">
        <f ca="1">IF(OR(ISERROR(Table11[[#This Row],[L2 Capability]]),ISBLANK(Table11[[#This Row],[L2 Capability]])),"",Table11[[#This Row],[L2 Capability]])</f>
        <v/>
      </c>
      <c r="Z1046" s="359" t="str">
        <f ca="1">IF(OR(ISERROR(Table11[[#This Row],[L3 Capability]]),ISBLANK(Table11[[#This Row],[L3 Capability]])),"",Table11[[#This Row],[L3 Capability]])</f>
        <v/>
      </c>
      <c r="AA1046" s="359" t="str">
        <f ca="1">IF(OR(ISERROR(Table11[[#This Row],[L4 Capability]]),ISBLANK(Table11[[#This Row],[L4 Capability]])),"",Table11[[#This Row],[L4 Capability]])</f>
        <v/>
      </c>
      <c r="AB10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6" s="359" t="str">
        <f ca="1">IF(OR(ISERROR(Table11[[#This Row],[ : Business Data Criticality]]),ISBLANK(Table11[[#This Row],[ : Business Data Criticality]])),"",Table11[[#This Row],[ : Business Data Criticality]])</f>
        <v/>
      </c>
      <c r="AE10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6" s="359" t="str">
        <f ca="1">IF(OR(ISERROR(Table11[[#This Row],[AC1 : Categorize Interfaces]]),ISBLANK(Table11[[#This Row],[AC1 : Categorize Interfaces]])),"",Table11[[#This Row],[AC1 : Categorize Interfaces]])</f>
        <v/>
      </c>
      <c r="AG1046" s="359" t="str">
        <f ca="1">IF(OR(ISERROR(Table11[[#This Row],[AC2 : Diversity of Database(s)]]),ISBLANK(Table11[[#This Row],[AC2 : Diversity of Database(s)]])),"",Table11[[#This Row],[AC2 : Diversity of Database(s)]])</f>
        <v/>
      </c>
      <c r="AH10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6" s="359" t="str">
        <f ca="1">IF(OR(ISERROR(Table11[[#This Row],[AM1 : Vendor Support available]]),ISBLANK(Table11[[#This Row],[AM1 : Vendor Support available]])),"",Table11[[#This Row],[AM1 : Vendor Support available]])</f>
        <v/>
      </c>
      <c r="AJ10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6" s="359" t="str">
        <f ca="1">IF(OR(ISERROR(Table11[[#This Row],[AM3 : Documents Available]]),ISBLANK(Table11[[#This Row],[AM3 : Documents Available]])),"",Table11[[#This Row],[AM3 : Documents Available]])</f>
        <v/>
      </c>
      <c r="AL10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6" s="359" t="str">
        <f ca="1">IF(OR(ISERROR(Table11[[#This Row],[AC1 : Implementation Cost]]),ISBLANK(Table11[[#This Row],[AC1 : Implementation Cost]])),"",Table11[[#This Row],[AC1 : Implementation Cost]])</f>
        <v/>
      </c>
      <c r="AN1046" s="359" t="str">
        <f ca="1">IF(OR(ISERROR(Table11[[#This Row],[AC2 : Licence Cost]]),ISBLANK(Table11[[#This Row],[AC2 : Licence Cost]])),"",Table11[[#This Row],[AC2 : Licence Cost]])</f>
        <v/>
      </c>
      <c r="AO10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7" spans="1:45" x14ac:dyDescent="0.35">
      <c r="A1047" s="358" t="str">
        <f>App_Mapping_All_region[[#This Row],[CMDB ID]]</f>
        <v>CMDB.462</v>
      </c>
      <c r="B1047" s="358">
        <f>App_Mapping_All_region[[#This Row],[Capy''s File.CAP ID]]</f>
        <v>0</v>
      </c>
      <c r="C1047" s="358">
        <f>App_Mapping_All_region[[#This Row],[Capy''s File.Application Name]]</f>
        <v>0</v>
      </c>
      <c r="D1047" s="358" t="s">
        <v>12379</v>
      </c>
      <c r="M10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7" s="359" t="str">
        <f ca="1">IF(OR(ISERROR(Table11[[#This Row],[Identify Current Region Owner]]),ISBLANK(Table11[[#This Row],[Identify Current Region Owner]])),"",Table11[[#This Row],[Identify Current Region Owner]])</f>
        <v/>
      </c>
      <c r="O1047" s="359" t="str">
        <f ca="1">IF(OR(ISERROR(Table11[[#This Row],[M2: Confirm Application Status]]),ISBLANK(Table11[[#This Row],[M2: Confirm Application Status]])),"",Table11[[#This Row],[M2: Confirm Application Status]])</f>
        <v/>
      </c>
      <c r="P1047" s="359" t="str">
        <f ca="1">IF(OR(ISERROR(Table11[[#This Row],[M3 : Application User Group]]),ISBLANK(Table11[[#This Row],[M3 : Application User Group]])),"",Table11[[#This Row],[M3 : Application User Group]])</f>
        <v/>
      </c>
      <c r="Q1047" s="359" t="str">
        <f ca="1">IF(OR(ISERROR(Table11[[#This Row],[M4 : Application Geography]]),ISBLANK(Table11[[#This Row],[M4 : Application Geography]])),"",Table11[[#This Row],[M4 : Application Geography]])</f>
        <v/>
      </c>
      <c r="R1047" s="359" t="str">
        <f ca="1">IF(OR(ISERROR(Table11[[#This Row],[M5 : Application Built]]),ISBLANK(Table11[[#This Row],[M5 : Application Built]])),"",Table11[[#This Row],[M5 : Application Built]])</f>
        <v/>
      </c>
      <c r="S10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7" s="359" t="str">
        <f ca="1">IF(OR(ISERROR(Table11[[#This Row],[M7 : Primary Access Channels]]),ISBLANK(Table11[[#This Row],[M7 : Primary Access Channels]])),"",Table11[[#This Row],[M7 : Primary Access Channels]])</f>
        <v/>
      </c>
      <c r="U1047" s="359" t="str">
        <f ca="1">IF(OR(ISERROR(Table11[[#This Row],[M8 : Application Deployement]]),ISBLANK(Table11[[#This Row],[M8 : Application Deployement]])),"",Table11[[#This Row],[M8 : Application Deployement]])</f>
        <v/>
      </c>
      <c r="V10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7" s="359" t="str">
        <f ca="1">IF(OR(ISERROR(Table11[[#This Row],[M10 : Application Description]]),ISBLANK(Table11[[#This Row],[M10 : Application Description]])),"",Table11[[#This Row],[M10 : Application Description]])</f>
        <v/>
      </c>
      <c r="X1047" s="359" t="str">
        <f ca="1">IF(OR(Table11[[#This Row],[L1 Capability Map]]=0,ISERROR(Table11[[#This Row],[L1 Capability Map]]),ISBLANK(Table11[[#This Row],[L1 Capability Map]])),"",Table11[[#This Row],[L1 Capability Map]])</f>
        <v/>
      </c>
      <c r="Y1047" s="359" t="str">
        <f ca="1">IF(OR(ISERROR(Table11[[#This Row],[L2 Capability]]),ISBLANK(Table11[[#This Row],[L2 Capability]])),"",Table11[[#This Row],[L2 Capability]])</f>
        <v/>
      </c>
      <c r="Z1047" s="359" t="str">
        <f ca="1">IF(OR(ISERROR(Table11[[#This Row],[L3 Capability]]),ISBLANK(Table11[[#This Row],[L3 Capability]])),"",Table11[[#This Row],[L3 Capability]])</f>
        <v/>
      </c>
      <c r="AA1047" s="359" t="str">
        <f ca="1">IF(OR(ISERROR(Table11[[#This Row],[L4 Capability]]),ISBLANK(Table11[[#This Row],[L4 Capability]])),"",Table11[[#This Row],[L4 Capability]])</f>
        <v/>
      </c>
      <c r="AB10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7" s="359" t="str">
        <f ca="1">IF(OR(ISERROR(Table11[[#This Row],[ : Business Data Criticality]]),ISBLANK(Table11[[#This Row],[ : Business Data Criticality]])),"",Table11[[#This Row],[ : Business Data Criticality]])</f>
        <v/>
      </c>
      <c r="AE10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7" s="359" t="str">
        <f ca="1">IF(OR(ISERROR(Table11[[#This Row],[AC1 : Categorize Interfaces]]),ISBLANK(Table11[[#This Row],[AC1 : Categorize Interfaces]])),"",Table11[[#This Row],[AC1 : Categorize Interfaces]])</f>
        <v/>
      </c>
      <c r="AG1047" s="359" t="str">
        <f ca="1">IF(OR(ISERROR(Table11[[#This Row],[AC2 : Diversity of Database(s)]]),ISBLANK(Table11[[#This Row],[AC2 : Diversity of Database(s)]])),"",Table11[[#This Row],[AC2 : Diversity of Database(s)]])</f>
        <v/>
      </c>
      <c r="AH10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7" s="359" t="str">
        <f ca="1">IF(OR(ISERROR(Table11[[#This Row],[AM1 : Vendor Support available]]),ISBLANK(Table11[[#This Row],[AM1 : Vendor Support available]])),"",Table11[[#This Row],[AM1 : Vendor Support available]])</f>
        <v/>
      </c>
      <c r="AJ10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7" s="359" t="str">
        <f ca="1">IF(OR(ISERROR(Table11[[#This Row],[AM3 : Documents Available]]),ISBLANK(Table11[[#This Row],[AM3 : Documents Available]])),"",Table11[[#This Row],[AM3 : Documents Available]])</f>
        <v/>
      </c>
      <c r="AL10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7" s="359" t="str">
        <f ca="1">IF(OR(ISERROR(Table11[[#This Row],[AC1 : Implementation Cost]]),ISBLANK(Table11[[#This Row],[AC1 : Implementation Cost]])),"",Table11[[#This Row],[AC1 : Implementation Cost]])</f>
        <v/>
      </c>
      <c r="AN1047" s="359" t="str">
        <f ca="1">IF(OR(ISERROR(Table11[[#This Row],[AC2 : Licence Cost]]),ISBLANK(Table11[[#This Row],[AC2 : Licence Cost]])),"",Table11[[#This Row],[AC2 : Licence Cost]])</f>
        <v/>
      </c>
      <c r="AO10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8" spans="1:45" x14ac:dyDescent="0.35">
      <c r="A1048" s="358" t="str">
        <f>App_Mapping_All_region[[#This Row],[CMDB ID]]</f>
        <v>CMDB.464</v>
      </c>
      <c r="B1048" s="358">
        <f>App_Mapping_All_region[[#This Row],[Capy''s File.CAP ID]]</f>
        <v>0</v>
      </c>
      <c r="C1048" s="358">
        <f>App_Mapping_All_region[[#This Row],[Capy''s File.Application Name]]</f>
        <v>0</v>
      </c>
      <c r="D1048" s="358" t="s">
        <v>12379</v>
      </c>
      <c r="M10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8" s="359" t="str">
        <f ca="1">IF(OR(ISERROR(Table11[[#This Row],[Identify Current Region Owner]]),ISBLANK(Table11[[#This Row],[Identify Current Region Owner]])),"",Table11[[#This Row],[Identify Current Region Owner]])</f>
        <v/>
      </c>
      <c r="O1048" s="359" t="str">
        <f ca="1">IF(OR(ISERROR(Table11[[#This Row],[M2: Confirm Application Status]]),ISBLANK(Table11[[#This Row],[M2: Confirm Application Status]])),"",Table11[[#This Row],[M2: Confirm Application Status]])</f>
        <v/>
      </c>
      <c r="P1048" s="359" t="str">
        <f ca="1">IF(OR(ISERROR(Table11[[#This Row],[M3 : Application User Group]]),ISBLANK(Table11[[#This Row],[M3 : Application User Group]])),"",Table11[[#This Row],[M3 : Application User Group]])</f>
        <v/>
      </c>
      <c r="Q1048" s="359" t="str">
        <f ca="1">IF(OR(ISERROR(Table11[[#This Row],[M4 : Application Geography]]),ISBLANK(Table11[[#This Row],[M4 : Application Geography]])),"",Table11[[#This Row],[M4 : Application Geography]])</f>
        <v/>
      </c>
      <c r="R1048" s="359" t="str">
        <f ca="1">IF(OR(ISERROR(Table11[[#This Row],[M5 : Application Built]]),ISBLANK(Table11[[#This Row],[M5 : Application Built]])),"",Table11[[#This Row],[M5 : Application Built]])</f>
        <v/>
      </c>
      <c r="S10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8" s="359" t="str">
        <f ca="1">IF(OR(ISERROR(Table11[[#This Row],[M7 : Primary Access Channels]]),ISBLANK(Table11[[#This Row],[M7 : Primary Access Channels]])),"",Table11[[#This Row],[M7 : Primary Access Channels]])</f>
        <v/>
      </c>
      <c r="U1048" s="359" t="str">
        <f ca="1">IF(OR(ISERROR(Table11[[#This Row],[M8 : Application Deployement]]),ISBLANK(Table11[[#This Row],[M8 : Application Deployement]])),"",Table11[[#This Row],[M8 : Application Deployement]])</f>
        <v/>
      </c>
      <c r="V10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8" s="359" t="str">
        <f ca="1">IF(OR(ISERROR(Table11[[#This Row],[M10 : Application Description]]),ISBLANK(Table11[[#This Row],[M10 : Application Description]])),"",Table11[[#This Row],[M10 : Application Description]])</f>
        <v/>
      </c>
      <c r="X1048" s="359" t="str">
        <f ca="1">IF(OR(Table11[[#This Row],[L1 Capability Map]]=0,ISERROR(Table11[[#This Row],[L1 Capability Map]]),ISBLANK(Table11[[#This Row],[L1 Capability Map]])),"",Table11[[#This Row],[L1 Capability Map]])</f>
        <v/>
      </c>
      <c r="Y1048" s="359" t="str">
        <f ca="1">IF(OR(ISERROR(Table11[[#This Row],[L2 Capability]]),ISBLANK(Table11[[#This Row],[L2 Capability]])),"",Table11[[#This Row],[L2 Capability]])</f>
        <v/>
      </c>
      <c r="Z1048" s="359" t="str">
        <f ca="1">IF(OR(ISERROR(Table11[[#This Row],[L3 Capability]]),ISBLANK(Table11[[#This Row],[L3 Capability]])),"",Table11[[#This Row],[L3 Capability]])</f>
        <v/>
      </c>
      <c r="AA1048" s="359" t="str">
        <f ca="1">IF(OR(ISERROR(Table11[[#This Row],[L4 Capability]]),ISBLANK(Table11[[#This Row],[L4 Capability]])),"",Table11[[#This Row],[L4 Capability]])</f>
        <v/>
      </c>
      <c r="AB10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8" s="359" t="str">
        <f ca="1">IF(OR(ISERROR(Table11[[#This Row],[ : Business Data Criticality]]),ISBLANK(Table11[[#This Row],[ : Business Data Criticality]])),"",Table11[[#This Row],[ : Business Data Criticality]])</f>
        <v/>
      </c>
      <c r="AE10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8" s="359" t="str">
        <f ca="1">IF(OR(ISERROR(Table11[[#This Row],[AC1 : Categorize Interfaces]]),ISBLANK(Table11[[#This Row],[AC1 : Categorize Interfaces]])),"",Table11[[#This Row],[AC1 : Categorize Interfaces]])</f>
        <v/>
      </c>
      <c r="AG1048" s="359" t="str">
        <f ca="1">IF(OR(ISERROR(Table11[[#This Row],[AC2 : Diversity of Database(s)]]),ISBLANK(Table11[[#This Row],[AC2 : Diversity of Database(s)]])),"",Table11[[#This Row],[AC2 : Diversity of Database(s)]])</f>
        <v/>
      </c>
      <c r="AH10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8" s="359" t="str">
        <f ca="1">IF(OR(ISERROR(Table11[[#This Row],[AM1 : Vendor Support available]]),ISBLANK(Table11[[#This Row],[AM1 : Vendor Support available]])),"",Table11[[#This Row],[AM1 : Vendor Support available]])</f>
        <v/>
      </c>
      <c r="AJ10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8" s="359" t="str">
        <f ca="1">IF(OR(ISERROR(Table11[[#This Row],[AM3 : Documents Available]]),ISBLANK(Table11[[#This Row],[AM3 : Documents Available]])),"",Table11[[#This Row],[AM3 : Documents Available]])</f>
        <v/>
      </c>
      <c r="AL10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8" s="359" t="str">
        <f ca="1">IF(OR(ISERROR(Table11[[#This Row],[AC1 : Implementation Cost]]),ISBLANK(Table11[[#This Row],[AC1 : Implementation Cost]])),"",Table11[[#This Row],[AC1 : Implementation Cost]])</f>
        <v/>
      </c>
      <c r="AN1048" s="359" t="str">
        <f ca="1">IF(OR(ISERROR(Table11[[#This Row],[AC2 : Licence Cost]]),ISBLANK(Table11[[#This Row],[AC2 : Licence Cost]])),"",Table11[[#This Row],[AC2 : Licence Cost]])</f>
        <v/>
      </c>
      <c r="AO10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9" spans="1:45" x14ac:dyDescent="0.35">
      <c r="A1049" s="358" t="str">
        <f>App_Mapping_All_region[[#This Row],[CMDB ID]]</f>
        <v>CMDB.465</v>
      </c>
      <c r="B1049" s="358">
        <f>App_Mapping_All_region[[#This Row],[Capy''s File.CAP ID]]</f>
        <v>0</v>
      </c>
      <c r="C1049" s="358">
        <f>App_Mapping_All_region[[#This Row],[Capy''s File.Application Name]]</f>
        <v>0</v>
      </c>
      <c r="D1049" s="358" t="s">
        <v>12379</v>
      </c>
      <c r="M10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49" s="359" t="str">
        <f ca="1">IF(OR(ISERROR(Table11[[#This Row],[Identify Current Region Owner]]),ISBLANK(Table11[[#This Row],[Identify Current Region Owner]])),"",Table11[[#This Row],[Identify Current Region Owner]])</f>
        <v/>
      </c>
      <c r="O1049" s="359" t="str">
        <f ca="1">IF(OR(ISERROR(Table11[[#This Row],[M2: Confirm Application Status]]),ISBLANK(Table11[[#This Row],[M2: Confirm Application Status]])),"",Table11[[#This Row],[M2: Confirm Application Status]])</f>
        <v/>
      </c>
      <c r="P1049" s="359" t="str">
        <f ca="1">IF(OR(ISERROR(Table11[[#This Row],[M3 : Application User Group]]),ISBLANK(Table11[[#This Row],[M3 : Application User Group]])),"",Table11[[#This Row],[M3 : Application User Group]])</f>
        <v/>
      </c>
      <c r="Q1049" s="359" t="str">
        <f ca="1">IF(OR(ISERROR(Table11[[#This Row],[M4 : Application Geography]]),ISBLANK(Table11[[#This Row],[M4 : Application Geography]])),"",Table11[[#This Row],[M4 : Application Geography]])</f>
        <v/>
      </c>
      <c r="R1049" s="359" t="str">
        <f ca="1">IF(OR(ISERROR(Table11[[#This Row],[M5 : Application Built]]),ISBLANK(Table11[[#This Row],[M5 : Application Built]])),"",Table11[[#This Row],[M5 : Application Built]])</f>
        <v/>
      </c>
      <c r="S10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9" s="359" t="str">
        <f ca="1">IF(OR(ISERROR(Table11[[#This Row],[M7 : Primary Access Channels]]),ISBLANK(Table11[[#This Row],[M7 : Primary Access Channels]])),"",Table11[[#This Row],[M7 : Primary Access Channels]])</f>
        <v/>
      </c>
      <c r="U1049" s="359" t="str">
        <f ca="1">IF(OR(ISERROR(Table11[[#This Row],[M8 : Application Deployement]]),ISBLANK(Table11[[#This Row],[M8 : Application Deployement]])),"",Table11[[#This Row],[M8 : Application Deployement]])</f>
        <v/>
      </c>
      <c r="V10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9" s="359" t="str">
        <f ca="1">IF(OR(ISERROR(Table11[[#This Row],[M10 : Application Description]]),ISBLANK(Table11[[#This Row],[M10 : Application Description]])),"",Table11[[#This Row],[M10 : Application Description]])</f>
        <v/>
      </c>
      <c r="X1049" s="359" t="str">
        <f ca="1">IF(OR(Table11[[#This Row],[L1 Capability Map]]=0,ISERROR(Table11[[#This Row],[L1 Capability Map]]),ISBLANK(Table11[[#This Row],[L1 Capability Map]])),"",Table11[[#This Row],[L1 Capability Map]])</f>
        <v/>
      </c>
      <c r="Y1049" s="359" t="str">
        <f ca="1">IF(OR(ISERROR(Table11[[#This Row],[L2 Capability]]),ISBLANK(Table11[[#This Row],[L2 Capability]])),"",Table11[[#This Row],[L2 Capability]])</f>
        <v/>
      </c>
      <c r="Z1049" s="359" t="str">
        <f ca="1">IF(OR(ISERROR(Table11[[#This Row],[L3 Capability]]),ISBLANK(Table11[[#This Row],[L3 Capability]])),"",Table11[[#This Row],[L3 Capability]])</f>
        <v/>
      </c>
      <c r="AA1049" s="359" t="str">
        <f ca="1">IF(OR(ISERROR(Table11[[#This Row],[L4 Capability]]),ISBLANK(Table11[[#This Row],[L4 Capability]])),"",Table11[[#This Row],[L4 Capability]])</f>
        <v/>
      </c>
      <c r="AB10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9" s="359" t="str">
        <f ca="1">IF(OR(ISERROR(Table11[[#This Row],[ : Business Data Criticality]]),ISBLANK(Table11[[#This Row],[ : Business Data Criticality]])),"",Table11[[#This Row],[ : Business Data Criticality]])</f>
        <v/>
      </c>
      <c r="AE10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9" s="359" t="str">
        <f ca="1">IF(OR(ISERROR(Table11[[#This Row],[AC1 : Categorize Interfaces]]),ISBLANK(Table11[[#This Row],[AC1 : Categorize Interfaces]])),"",Table11[[#This Row],[AC1 : Categorize Interfaces]])</f>
        <v/>
      </c>
      <c r="AG1049" s="359" t="str">
        <f ca="1">IF(OR(ISERROR(Table11[[#This Row],[AC2 : Diversity of Database(s)]]),ISBLANK(Table11[[#This Row],[AC2 : Diversity of Database(s)]])),"",Table11[[#This Row],[AC2 : Diversity of Database(s)]])</f>
        <v/>
      </c>
      <c r="AH10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9" s="359" t="str">
        <f ca="1">IF(OR(ISERROR(Table11[[#This Row],[AM1 : Vendor Support available]]),ISBLANK(Table11[[#This Row],[AM1 : Vendor Support available]])),"",Table11[[#This Row],[AM1 : Vendor Support available]])</f>
        <v/>
      </c>
      <c r="AJ10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9" s="359" t="str">
        <f ca="1">IF(OR(ISERROR(Table11[[#This Row],[AM3 : Documents Available]]),ISBLANK(Table11[[#This Row],[AM3 : Documents Available]])),"",Table11[[#This Row],[AM3 : Documents Available]])</f>
        <v/>
      </c>
      <c r="AL10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9" s="359" t="str">
        <f ca="1">IF(OR(ISERROR(Table11[[#This Row],[AC1 : Implementation Cost]]),ISBLANK(Table11[[#This Row],[AC1 : Implementation Cost]])),"",Table11[[#This Row],[AC1 : Implementation Cost]])</f>
        <v/>
      </c>
      <c r="AN1049" s="359" t="str">
        <f ca="1">IF(OR(ISERROR(Table11[[#This Row],[AC2 : Licence Cost]]),ISBLANK(Table11[[#This Row],[AC2 : Licence Cost]])),"",Table11[[#This Row],[AC2 : Licence Cost]])</f>
        <v/>
      </c>
      <c r="AO10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0" spans="1:45" x14ac:dyDescent="0.35">
      <c r="A1050" s="358" t="str">
        <f>App_Mapping_All_region[[#This Row],[CMDB ID]]</f>
        <v>CMDB.466</v>
      </c>
      <c r="B1050" s="358">
        <f>App_Mapping_All_region[[#This Row],[Capy''s File.CAP ID]]</f>
        <v>0</v>
      </c>
      <c r="C1050" s="358">
        <f>App_Mapping_All_region[[#This Row],[Capy''s File.Application Name]]</f>
        <v>0</v>
      </c>
      <c r="D1050" s="358" t="s">
        <v>12379</v>
      </c>
      <c r="M10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0" s="359" t="str">
        <f ca="1">IF(OR(ISERROR(Table11[[#This Row],[Identify Current Region Owner]]),ISBLANK(Table11[[#This Row],[Identify Current Region Owner]])),"",Table11[[#This Row],[Identify Current Region Owner]])</f>
        <v/>
      </c>
      <c r="O1050" s="359" t="str">
        <f ca="1">IF(OR(ISERROR(Table11[[#This Row],[M2: Confirm Application Status]]),ISBLANK(Table11[[#This Row],[M2: Confirm Application Status]])),"",Table11[[#This Row],[M2: Confirm Application Status]])</f>
        <v/>
      </c>
      <c r="P1050" s="359" t="str">
        <f ca="1">IF(OR(ISERROR(Table11[[#This Row],[M3 : Application User Group]]),ISBLANK(Table11[[#This Row],[M3 : Application User Group]])),"",Table11[[#This Row],[M3 : Application User Group]])</f>
        <v/>
      </c>
      <c r="Q1050" s="359" t="str">
        <f ca="1">IF(OR(ISERROR(Table11[[#This Row],[M4 : Application Geography]]),ISBLANK(Table11[[#This Row],[M4 : Application Geography]])),"",Table11[[#This Row],[M4 : Application Geography]])</f>
        <v/>
      </c>
      <c r="R1050" s="359" t="str">
        <f ca="1">IF(OR(ISERROR(Table11[[#This Row],[M5 : Application Built]]),ISBLANK(Table11[[#This Row],[M5 : Application Built]])),"",Table11[[#This Row],[M5 : Application Built]])</f>
        <v/>
      </c>
      <c r="S10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0" s="359" t="str">
        <f ca="1">IF(OR(ISERROR(Table11[[#This Row],[M7 : Primary Access Channels]]),ISBLANK(Table11[[#This Row],[M7 : Primary Access Channels]])),"",Table11[[#This Row],[M7 : Primary Access Channels]])</f>
        <v/>
      </c>
      <c r="U1050" s="359" t="str">
        <f ca="1">IF(OR(ISERROR(Table11[[#This Row],[M8 : Application Deployement]]),ISBLANK(Table11[[#This Row],[M8 : Application Deployement]])),"",Table11[[#This Row],[M8 : Application Deployement]])</f>
        <v/>
      </c>
      <c r="V10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0" s="359" t="str">
        <f ca="1">IF(OR(ISERROR(Table11[[#This Row],[M10 : Application Description]]),ISBLANK(Table11[[#This Row],[M10 : Application Description]])),"",Table11[[#This Row],[M10 : Application Description]])</f>
        <v/>
      </c>
      <c r="X1050" s="359" t="str">
        <f ca="1">IF(OR(Table11[[#This Row],[L1 Capability Map]]=0,ISERROR(Table11[[#This Row],[L1 Capability Map]]),ISBLANK(Table11[[#This Row],[L1 Capability Map]])),"",Table11[[#This Row],[L1 Capability Map]])</f>
        <v/>
      </c>
      <c r="Y1050" s="359" t="str">
        <f ca="1">IF(OR(ISERROR(Table11[[#This Row],[L2 Capability]]),ISBLANK(Table11[[#This Row],[L2 Capability]])),"",Table11[[#This Row],[L2 Capability]])</f>
        <v/>
      </c>
      <c r="Z1050" s="359" t="str">
        <f ca="1">IF(OR(ISERROR(Table11[[#This Row],[L3 Capability]]),ISBLANK(Table11[[#This Row],[L3 Capability]])),"",Table11[[#This Row],[L3 Capability]])</f>
        <v/>
      </c>
      <c r="AA1050" s="359" t="str">
        <f ca="1">IF(OR(ISERROR(Table11[[#This Row],[L4 Capability]]),ISBLANK(Table11[[#This Row],[L4 Capability]])),"",Table11[[#This Row],[L4 Capability]])</f>
        <v/>
      </c>
      <c r="AB10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0" s="359" t="str">
        <f ca="1">IF(OR(ISERROR(Table11[[#This Row],[ : Business Data Criticality]]),ISBLANK(Table11[[#This Row],[ : Business Data Criticality]])),"",Table11[[#This Row],[ : Business Data Criticality]])</f>
        <v/>
      </c>
      <c r="AE10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0" s="359" t="str">
        <f ca="1">IF(OR(ISERROR(Table11[[#This Row],[AC1 : Categorize Interfaces]]),ISBLANK(Table11[[#This Row],[AC1 : Categorize Interfaces]])),"",Table11[[#This Row],[AC1 : Categorize Interfaces]])</f>
        <v/>
      </c>
      <c r="AG1050" s="359" t="str">
        <f ca="1">IF(OR(ISERROR(Table11[[#This Row],[AC2 : Diversity of Database(s)]]),ISBLANK(Table11[[#This Row],[AC2 : Diversity of Database(s)]])),"",Table11[[#This Row],[AC2 : Diversity of Database(s)]])</f>
        <v/>
      </c>
      <c r="AH10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0" s="359" t="str">
        <f ca="1">IF(OR(ISERROR(Table11[[#This Row],[AM1 : Vendor Support available]]),ISBLANK(Table11[[#This Row],[AM1 : Vendor Support available]])),"",Table11[[#This Row],[AM1 : Vendor Support available]])</f>
        <v/>
      </c>
      <c r="AJ10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0" s="359" t="str">
        <f ca="1">IF(OR(ISERROR(Table11[[#This Row],[AM3 : Documents Available]]),ISBLANK(Table11[[#This Row],[AM3 : Documents Available]])),"",Table11[[#This Row],[AM3 : Documents Available]])</f>
        <v/>
      </c>
      <c r="AL10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0" s="359" t="str">
        <f ca="1">IF(OR(ISERROR(Table11[[#This Row],[AC1 : Implementation Cost]]),ISBLANK(Table11[[#This Row],[AC1 : Implementation Cost]])),"",Table11[[#This Row],[AC1 : Implementation Cost]])</f>
        <v/>
      </c>
      <c r="AN1050" s="359" t="str">
        <f ca="1">IF(OR(ISERROR(Table11[[#This Row],[AC2 : Licence Cost]]),ISBLANK(Table11[[#This Row],[AC2 : Licence Cost]])),"",Table11[[#This Row],[AC2 : Licence Cost]])</f>
        <v/>
      </c>
      <c r="AO10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1" spans="1:45" x14ac:dyDescent="0.35">
      <c r="A1051" s="358" t="str">
        <f>App_Mapping_All_region[[#This Row],[CMDB ID]]</f>
        <v>CMDB.467</v>
      </c>
      <c r="B1051" s="358">
        <f>App_Mapping_All_region[[#This Row],[Capy''s File.CAP ID]]</f>
        <v>0</v>
      </c>
      <c r="C1051" s="358">
        <f>App_Mapping_All_region[[#This Row],[Capy''s File.Application Name]]</f>
        <v>0</v>
      </c>
      <c r="D1051" s="358" t="s">
        <v>12379</v>
      </c>
      <c r="M10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1" s="359" t="str">
        <f ca="1">IF(OR(ISERROR(Table11[[#This Row],[Identify Current Region Owner]]),ISBLANK(Table11[[#This Row],[Identify Current Region Owner]])),"",Table11[[#This Row],[Identify Current Region Owner]])</f>
        <v/>
      </c>
      <c r="O1051" s="359" t="str">
        <f ca="1">IF(OR(ISERROR(Table11[[#This Row],[M2: Confirm Application Status]]),ISBLANK(Table11[[#This Row],[M2: Confirm Application Status]])),"",Table11[[#This Row],[M2: Confirm Application Status]])</f>
        <v/>
      </c>
      <c r="P1051" s="359" t="str">
        <f ca="1">IF(OR(ISERROR(Table11[[#This Row],[M3 : Application User Group]]),ISBLANK(Table11[[#This Row],[M3 : Application User Group]])),"",Table11[[#This Row],[M3 : Application User Group]])</f>
        <v/>
      </c>
      <c r="Q1051" s="359" t="str">
        <f ca="1">IF(OR(ISERROR(Table11[[#This Row],[M4 : Application Geography]]),ISBLANK(Table11[[#This Row],[M4 : Application Geography]])),"",Table11[[#This Row],[M4 : Application Geography]])</f>
        <v/>
      </c>
      <c r="R1051" s="359" t="str">
        <f ca="1">IF(OR(ISERROR(Table11[[#This Row],[M5 : Application Built]]),ISBLANK(Table11[[#This Row],[M5 : Application Built]])),"",Table11[[#This Row],[M5 : Application Built]])</f>
        <v/>
      </c>
      <c r="S10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1" s="359" t="str">
        <f ca="1">IF(OR(ISERROR(Table11[[#This Row],[M7 : Primary Access Channels]]),ISBLANK(Table11[[#This Row],[M7 : Primary Access Channels]])),"",Table11[[#This Row],[M7 : Primary Access Channels]])</f>
        <v/>
      </c>
      <c r="U1051" s="359" t="str">
        <f ca="1">IF(OR(ISERROR(Table11[[#This Row],[M8 : Application Deployement]]),ISBLANK(Table11[[#This Row],[M8 : Application Deployement]])),"",Table11[[#This Row],[M8 : Application Deployement]])</f>
        <v/>
      </c>
      <c r="V10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1" s="359" t="str">
        <f ca="1">IF(OR(ISERROR(Table11[[#This Row],[M10 : Application Description]]),ISBLANK(Table11[[#This Row],[M10 : Application Description]])),"",Table11[[#This Row],[M10 : Application Description]])</f>
        <v/>
      </c>
      <c r="X1051" s="359" t="str">
        <f ca="1">IF(OR(Table11[[#This Row],[L1 Capability Map]]=0,ISERROR(Table11[[#This Row],[L1 Capability Map]]),ISBLANK(Table11[[#This Row],[L1 Capability Map]])),"",Table11[[#This Row],[L1 Capability Map]])</f>
        <v/>
      </c>
      <c r="Y1051" s="359" t="str">
        <f ca="1">IF(OR(ISERROR(Table11[[#This Row],[L2 Capability]]),ISBLANK(Table11[[#This Row],[L2 Capability]])),"",Table11[[#This Row],[L2 Capability]])</f>
        <v/>
      </c>
      <c r="Z1051" s="359" t="str">
        <f ca="1">IF(OR(ISERROR(Table11[[#This Row],[L3 Capability]]),ISBLANK(Table11[[#This Row],[L3 Capability]])),"",Table11[[#This Row],[L3 Capability]])</f>
        <v/>
      </c>
      <c r="AA1051" s="359" t="str">
        <f ca="1">IF(OR(ISERROR(Table11[[#This Row],[L4 Capability]]),ISBLANK(Table11[[#This Row],[L4 Capability]])),"",Table11[[#This Row],[L4 Capability]])</f>
        <v/>
      </c>
      <c r="AB10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1" s="359" t="str">
        <f ca="1">IF(OR(ISERROR(Table11[[#This Row],[ : Business Data Criticality]]),ISBLANK(Table11[[#This Row],[ : Business Data Criticality]])),"",Table11[[#This Row],[ : Business Data Criticality]])</f>
        <v/>
      </c>
      <c r="AE10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1" s="359" t="str">
        <f ca="1">IF(OR(ISERROR(Table11[[#This Row],[AC1 : Categorize Interfaces]]),ISBLANK(Table11[[#This Row],[AC1 : Categorize Interfaces]])),"",Table11[[#This Row],[AC1 : Categorize Interfaces]])</f>
        <v/>
      </c>
      <c r="AG1051" s="359" t="str">
        <f ca="1">IF(OR(ISERROR(Table11[[#This Row],[AC2 : Diversity of Database(s)]]),ISBLANK(Table11[[#This Row],[AC2 : Diversity of Database(s)]])),"",Table11[[#This Row],[AC2 : Diversity of Database(s)]])</f>
        <v/>
      </c>
      <c r="AH10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1" s="359" t="str">
        <f ca="1">IF(OR(ISERROR(Table11[[#This Row],[AM1 : Vendor Support available]]),ISBLANK(Table11[[#This Row],[AM1 : Vendor Support available]])),"",Table11[[#This Row],[AM1 : Vendor Support available]])</f>
        <v/>
      </c>
      <c r="AJ10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1" s="359" t="str">
        <f ca="1">IF(OR(ISERROR(Table11[[#This Row],[AM3 : Documents Available]]),ISBLANK(Table11[[#This Row],[AM3 : Documents Available]])),"",Table11[[#This Row],[AM3 : Documents Available]])</f>
        <v/>
      </c>
      <c r="AL10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1" s="359" t="str">
        <f ca="1">IF(OR(ISERROR(Table11[[#This Row],[AC1 : Implementation Cost]]),ISBLANK(Table11[[#This Row],[AC1 : Implementation Cost]])),"",Table11[[#This Row],[AC1 : Implementation Cost]])</f>
        <v/>
      </c>
      <c r="AN1051" s="359" t="str">
        <f ca="1">IF(OR(ISERROR(Table11[[#This Row],[AC2 : Licence Cost]]),ISBLANK(Table11[[#This Row],[AC2 : Licence Cost]])),"",Table11[[#This Row],[AC2 : Licence Cost]])</f>
        <v/>
      </c>
      <c r="AO10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2" spans="1:45" x14ac:dyDescent="0.35">
      <c r="A1052" s="358" t="str">
        <f>App_Mapping_All_region[[#This Row],[CMDB ID]]</f>
        <v>CMDB.468</v>
      </c>
      <c r="B1052" s="358">
        <f>App_Mapping_All_region[[#This Row],[Capy''s File.CAP ID]]</f>
        <v>0</v>
      </c>
      <c r="C1052" s="358">
        <f>App_Mapping_All_region[[#This Row],[Capy''s File.Application Name]]</f>
        <v>0</v>
      </c>
      <c r="D1052" s="358" t="s">
        <v>12379</v>
      </c>
      <c r="M10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2" s="359" t="str">
        <f ca="1">IF(OR(ISERROR(Table11[[#This Row],[Identify Current Region Owner]]),ISBLANK(Table11[[#This Row],[Identify Current Region Owner]])),"",Table11[[#This Row],[Identify Current Region Owner]])</f>
        <v/>
      </c>
      <c r="O1052" s="359" t="str">
        <f ca="1">IF(OR(ISERROR(Table11[[#This Row],[M2: Confirm Application Status]]),ISBLANK(Table11[[#This Row],[M2: Confirm Application Status]])),"",Table11[[#This Row],[M2: Confirm Application Status]])</f>
        <v/>
      </c>
      <c r="P1052" s="359" t="str">
        <f ca="1">IF(OR(ISERROR(Table11[[#This Row],[M3 : Application User Group]]),ISBLANK(Table11[[#This Row],[M3 : Application User Group]])),"",Table11[[#This Row],[M3 : Application User Group]])</f>
        <v/>
      </c>
      <c r="Q1052" s="359" t="str">
        <f ca="1">IF(OR(ISERROR(Table11[[#This Row],[M4 : Application Geography]]),ISBLANK(Table11[[#This Row],[M4 : Application Geography]])),"",Table11[[#This Row],[M4 : Application Geography]])</f>
        <v/>
      </c>
      <c r="R1052" s="359" t="str">
        <f ca="1">IF(OR(ISERROR(Table11[[#This Row],[M5 : Application Built]]),ISBLANK(Table11[[#This Row],[M5 : Application Built]])),"",Table11[[#This Row],[M5 : Application Built]])</f>
        <v/>
      </c>
      <c r="S10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2" s="359" t="str">
        <f ca="1">IF(OR(ISERROR(Table11[[#This Row],[M7 : Primary Access Channels]]),ISBLANK(Table11[[#This Row],[M7 : Primary Access Channels]])),"",Table11[[#This Row],[M7 : Primary Access Channels]])</f>
        <v/>
      </c>
      <c r="U1052" s="359" t="str">
        <f ca="1">IF(OR(ISERROR(Table11[[#This Row],[M8 : Application Deployement]]),ISBLANK(Table11[[#This Row],[M8 : Application Deployement]])),"",Table11[[#This Row],[M8 : Application Deployement]])</f>
        <v/>
      </c>
      <c r="V10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2" s="359" t="str">
        <f ca="1">IF(OR(ISERROR(Table11[[#This Row],[M10 : Application Description]]),ISBLANK(Table11[[#This Row],[M10 : Application Description]])),"",Table11[[#This Row],[M10 : Application Description]])</f>
        <v/>
      </c>
      <c r="X1052" s="359" t="str">
        <f ca="1">IF(OR(Table11[[#This Row],[L1 Capability Map]]=0,ISERROR(Table11[[#This Row],[L1 Capability Map]]),ISBLANK(Table11[[#This Row],[L1 Capability Map]])),"",Table11[[#This Row],[L1 Capability Map]])</f>
        <v/>
      </c>
      <c r="Y1052" s="359" t="str">
        <f ca="1">IF(OR(ISERROR(Table11[[#This Row],[L2 Capability]]),ISBLANK(Table11[[#This Row],[L2 Capability]])),"",Table11[[#This Row],[L2 Capability]])</f>
        <v/>
      </c>
      <c r="Z1052" s="359" t="str">
        <f ca="1">IF(OR(ISERROR(Table11[[#This Row],[L3 Capability]]),ISBLANK(Table11[[#This Row],[L3 Capability]])),"",Table11[[#This Row],[L3 Capability]])</f>
        <v/>
      </c>
      <c r="AA1052" s="359" t="str">
        <f ca="1">IF(OR(ISERROR(Table11[[#This Row],[L4 Capability]]),ISBLANK(Table11[[#This Row],[L4 Capability]])),"",Table11[[#This Row],[L4 Capability]])</f>
        <v/>
      </c>
      <c r="AB10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2" s="359" t="str">
        <f ca="1">IF(OR(ISERROR(Table11[[#This Row],[ : Business Data Criticality]]),ISBLANK(Table11[[#This Row],[ : Business Data Criticality]])),"",Table11[[#This Row],[ : Business Data Criticality]])</f>
        <v/>
      </c>
      <c r="AE10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2" s="359" t="str">
        <f ca="1">IF(OR(ISERROR(Table11[[#This Row],[AC1 : Categorize Interfaces]]),ISBLANK(Table11[[#This Row],[AC1 : Categorize Interfaces]])),"",Table11[[#This Row],[AC1 : Categorize Interfaces]])</f>
        <v/>
      </c>
      <c r="AG1052" s="359" t="str">
        <f ca="1">IF(OR(ISERROR(Table11[[#This Row],[AC2 : Diversity of Database(s)]]),ISBLANK(Table11[[#This Row],[AC2 : Diversity of Database(s)]])),"",Table11[[#This Row],[AC2 : Diversity of Database(s)]])</f>
        <v/>
      </c>
      <c r="AH10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2" s="359" t="str">
        <f ca="1">IF(OR(ISERROR(Table11[[#This Row],[AM1 : Vendor Support available]]),ISBLANK(Table11[[#This Row],[AM1 : Vendor Support available]])),"",Table11[[#This Row],[AM1 : Vendor Support available]])</f>
        <v/>
      </c>
      <c r="AJ10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2" s="359" t="str">
        <f ca="1">IF(OR(ISERROR(Table11[[#This Row],[AM3 : Documents Available]]),ISBLANK(Table11[[#This Row],[AM3 : Documents Available]])),"",Table11[[#This Row],[AM3 : Documents Available]])</f>
        <v/>
      </c>
      <c r="AL10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2" s="359" t="str">
        <f ca="1">IF(OR(ISERROR(Table11[[#This Row],[AC1 : Implementation Cost]]),ISBLANK(Table11[[#This Row],[AC1 : Implementation Cost]])),"",Table11[[#This Row],[AC1 : Implementation Cost]])</f>
        <v/>
      </c>
      <c r="AN1052" s="359" t="str">
        <f ca="1">IF(OR(ISERROR(Table11[[#This Row],[AC2 : Licence Cost]]),ISBLANK(Table11[[#This Row],[AC2 : Licence Cost]])),"",Table11[[#This Row],[AC2 : Licence Cost]])</f>
        <v/>
      </c>
      <c r="AO10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3" spans="1:45" x14ac:dyDescent="0.35">
      <c r="A1053" s="358" t="str">
        <f>App_Mapping_All_region[[#This Row],[CMDB ID]]</f>
        <v>CMDB.470</v>
      </c>
      <c r="B1053" s="358">
        <f>App_Mapping_All_region[[#This Row],[Capy''s File.CAP ID]]</f>
        <v>0</v>
      </c>
      <c r="C1053" s="358">
        <f>App_Mapping_All_region[[#This Row],[Capy''s File.Application Name]]</f>
        <v>0</v>
      </c>
      <c r="D1053" s="358" t="s">
        <v>12379</v>
      </c>
      <c r="M10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3" s="359" t="str">
        <f ca="1">IF(OR(ISERROR(Table11[[#This Row],[Identify Current Region Owner]]),ISBLANK(Table11[[#This Row],[Identify Current Region Owner]])),"",Table11[[#This Row],[Identify Current Region Owner]])</f>
        <v/>
      </c>
      <c r="O1053" s="359" t="str">
        <f ca="1">IF(OR(ISERROR(Table11[[#This Row],[M2: Confirm Application Status]]),ISBLANK(Table11[[#This Row],[M2: Confirm Application Status]])),"",Table11[[#This Row],[M2: Confirm Application Status]])</f>
        <v/>
      </c>
      <c r="P1053" s="359" t="str">
        <f ca="1">IF(OR(ISERROR(Table11[[#This Row],[M3 : Application User Group]]),ISBLANK(Table11[[#This Row],[M3 : Application User Group]])),"",Table11[[#This Row],[M3 : Application User Group]])</f>
        <v/>
      </c>
      <c r="Q1053" s="359" t="str">
        <f ca="1">IF(OR(ISERROR(Table11[[#This Row],[M4 : Application Geography]]),ISBLANK(Table11[[#This Row],[M4 : Application Geography]])),"",Table11[[#This Row],[M4 : Application Geography]])</f>
        <v/>
      </c>
      <c r="R1053" s="359" t="str">
        <f ca="1">IF(OR(ISERROR(Table11[[#This Row],[M5 : Application Built]]),ISBLANK(Table11[[#This Row],[M5 : Application Built]])),"",Table11[[#This Row],[M5 : Application Built]])</f>
        <v/>
      </c>
      <c r="S10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3" s="359" t="str">
        <f ca="1">IF(OR(ISERROR(Table11[[#This Row],[M7 : Primary Access Channels]]),ISBLANK(Table11[[#This Row],[M7 : Primary Access Channels]])),"",Table11[[#This Row],[M7 : Primary Access Channels]])</f>
        <v/>
      </c>
      <c r="U1053" s="359" t="str">
        <f ca="1">IF(OR(ISERROR(Table11[[#This Row],[M8 : Application Deployement]]),ISBLANK(Table11[[#This Row],[M8 : Application Deployement]])),"",Table11[[#This Row],[M8 : Application Deployement]])</f>
        <v/>
      </c>
      <c r="V10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3" s="359" t="str">
        <f ca="1">IF(OR(ISERROR(Table11[[#This Row],[M10 : Application Description]]),ISBLANK(Table11[[#This Row],[M10 : Application Description]])),"",Table11[[#This Row],[M10 : Application Description]])</f>
        <v/>
      </c>
      <c r="X1053" s="359" t="str">
        <f ca="1">IF(OR(Table11[[#This Row],[L1 Capability Map]]=0,ISERROR(Table11[[#This Row],[L1 Capability Map]]),ISBLANK(Table11[[#This Row],[L1 Capability Map]])),"",Table11[[#This Row],[L1 Capability Map]])</f>
        <v/>
      </c>
      <c r="Y1053" s="359" t="str">
        <f ca="1">IF(OR(ISERROR(Table11[[#This Row],[L2 Capability]]),ISBLANK(Table11[[#This Row],[L2 Capability]])),"",Table11[[#This Row],[L2 Capability]])</f>
        <v/>
      </c>
      <c r="Z1053" s="359" t="str">
        <f ca="1">IF(OR(ISERROR(Table11[[#This Row],[L3 Capability]]),ISBLANK(Table11[[#This Row],[L3 Capability]])),"",Table11[[#This Row],[L3 Capability]])</f>
        <v/>
      </c>
      <c r="AA1053" s="359" t="str">
        <f ca="1">IF(OR(ISERROR(Table11[[#This Row],[L4 Capability]]),ISBLANK(Table11[[#This Row],[L4 Capability]])),"",Table11[[#This Row],[L4 Capability]])</f>
        <v/>
      </c>
      <c r="AB10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3" s="359" t="str">
        <f ca="1">IF(OR(ISERROR(Table11[[#This Row],[ : Business Data Criticality]]),ISBLANK(Table11[[#This Row],[ : Business Data Criticality]])),"",Table11[[#This Row],[ : Business Data Criticality]])</f>
        <v/>
      </c>
      <c r="AE10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3" s="359" t="str">
        <f ca="1">IF(OR(ISERROR(Table11[[#This Row],[AC1 : Categorize Interfaces]]),ISBLANK(Table11[[#This Row],[AC1 : Categorize Interfaces]])),"",Table11[[#This Row],[AC1 : Categorize Interfaces]])</f>
        <v/>
      </c>
      <c r="AG1053" s="359" t="str">
        <f ca="1">IF(OR(ISERROR(Table11[[#This Row],[AC2 : Diversity of Database(s)]]),ISBLANK(Table11[[#This Row],[AC2 : Diversity of Database(s)]])),"",Table11[[#This Row],[AC2 : Diversity of Database(s)]])</f>
        <v/>
      </c>
      <c r="AH10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3" s="359" t="str">
        <f ca="1">IF(OR(ISERROR(Table11[[#This Row],[AM1 : Vendor Support available]]),ISBLANK(Table11[[#This Row],[AM1 : Vendor Support available]])),"",Table11[[#This Row],[AM1 : Vendor Support available]])</f>
        <v/>
      </c>
      <c r="AJ10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3" s="359" t="str">
        <f ca="1">IF(OR(ISERROR(Table11[[#This Row],[AM3 : Documents Available]]),ISBLANK(Table11[[#This Row],[AM3 : Documents Available]])),"",Table11[[#This Row],[AM3 : Documents Available]])</f>
        <v/>
      </c>
      <c r="AL10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3" s="359" t="str">
        <f ca="1">IF(OR(ISERROR(Table11[[#This Row],[AC1 : Implementation Cost]]),ISBLANK(Table11[[#This Row],[AC1 : Implementation Cost]])),"",Table11[[#This Row],[AC1 : Implementation Cost]])</f>
        <v/>
      </c>
      <c r="AN1053" s="359" t="str">
        <f ca="1">IF(OR(ISERROR(Table11[[#This Row],[AC2 : Licence Cost]]),ISBLANK(Table11[[#This Row],[AC2 : Licence Cost]])),"",Table11[[#This Row],[AC2 : Licence Cost]])</f>
        <v/>
      </c>
      <c r="AO10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4" spans="1:45" x14ac:dyDescent="0.35">
      <c r="A1054" s="358" t="str">
        <f>App_Mapping_All_region[[#This Row],[CMDB ID]]</f>
        <v>CMDB.471</v>
      </c>
      <c r="B1054" s="358">
        <f>App_Mapping_All_region[[#This Row],[Capy''s File.CAP ID]]</f>
        <v>0</v>
      </c>
      <c r="C1054" s="358">
        <f>App_Mapping_All_region[[#This Row],[Capy''s File.Application Name]]</f>
        <v>0</v>
      </c>
      <c r="D1054" s="358" t="s">
        <v>12379</v>
      </c>
      <c r="M10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4" s="359" t="str">
        <f ca="1">IF(OR(ISERROR(Table11[[#This Row],[Identify Current Region Owner]]),ISBLANK(Table11[[#This Row],[Identify Current Region Owner]])),"",Table11[[#This Row],[Identify Current Region Owner]])</f>
        <v/>
      </c>
      <c r="O1054" s="359" t="str">
        <f ca="1">IF(OR(ISERROR(Table11[[#This Row],[M2: Confirm Application Status]]),ISBLANK(Table11[[#This Row],[M2: Confirm Application Status]])),"",Table11[[#This Row],[M2: Confirm Application Status]])</f>
        <v/>
      </c>
      <c r="P1054" s="359" t="str">
        <f ca="1">IF(OR(ISERROR(Table11[[#This Row],[M3 : Application User Group]]),ISBLANK(Table11[[#This Row],[M3 : Application User Group]])),"",Table11[[#This Row],[M3 : Application User Group]])</f>
        <v/>
      </c>
      <c r="Q1054" s="359" t="str">
        <f ca="1">IF(OR(ISERROR(Table11[[#This Row],[M4 : Application Geography]]),ISBLANK(Table11[[#This Row],[M4 : Application Geography]])),"",Table11[[#This Row],[M4 : Application Geography]])</f>
        <v/>
      </c>
      <c r="R1054" s="359" t="str">
        <f ca="1">IF(OR(ISERROR(Table11[[#This Row],[M5 : Application Built]]),ISBLANK(Table11[[#This Row],[M5 : Application Built]])),"",Table11[[#This Row],[M5 : Application Built]])</f>
        <v/>
      </c>
      <c r="S10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4" s="359" t="str">
        <f ca="1">IF(OR(ISERROR(Table11[[#This Row],[M7 : Primary Access Channels]]),ISBLANK(Table11[[#This Row],[M7 : Primary Access Channels]])),"",Table11[[#This Row],[M7 : Primary Access Channels]])</f>
        <v/>
      </c>
      <c r="U1054" s="359" t="str">
        <f ca="1">IF(OR(ISERROR(Table11[[#This Row],[M8 : Application Deployement]]),ISBLANK(Table11[[#This Row],[M8 : Application Deployement]])),"",Table11[[#This Row],[M8 : Application Deployement]])</f>
        <v/>
      </c>
      <c r="V10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4" s="359" t="str">
        <f ca="1">IF(OR(ISERROR(Table11[[#This Row],[M10 : Application Description]]),ISBLANK(Table11[[#This Row],[M10 : Application Description]])),"",Table11[[#This Row],[M10 : Application Description]])</f>
        <v/>
      </c>
      <c r="X1054" s="359" t="str">
        <f ca="1">IF(OR(Table11[[#This Row],[L1 Capability Map]]=0,ISERROR(Table11[[#This Row],[L1 Capability Map]]),ISBLANK(Table11[[#This Row],[L1 Capability Map]])),"",Table11[[#This Row],[L1 Capability Map]])</f>
        <v/>
      </c>
      <c r="Y1054" s="359" t="str">
        <f ca="1">IF(OR(ISERROR(Table11[[#This Row],[L2 Capability]]),ISBLANK(Table11[[#This Row],[L2 Capability]])),"",Table11[[#This Row],[L2 Capability]])</f>
        <v/>
      </c>
      <c r="Z1054" s="359" t="str">
        <f ca="1">IF(OR(ISERROR(Table11[[#This Row],[L3 Capability]]),ISBLANK(Table11[[#This Row],[L3 Capability]])),"",Table11[[#This Row],[L3 Capability]])</f>
        <v/>
      </c>
      <c r="AA1054" s="359" t="str">
        <f ca="1">IF(OR(ISERROR(Table11[[#This Row],[L4 Capability]]),ISBLANK(Table11[[#This Row],[L4 Capability]])),"",Table11[[#This Row],[L4 Capability]])</f>
        <v/>
      </c>
      <c r="AB10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4" s="359" t="str">
        <f ca="1">IF(OR(ISERROR(Table11[[#This Row],[ : Business Data Criticality]]),ISBLANK(Table11[[#This Row],[ : Business Data Criticality]])),"",Table11[[#This Row],[ : Business Data Criticality]])</f>
        <v/>
      </c>
      <c r="AE10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4" s="359" t="str">
        <f ca="1">IF(OR(ISERROR(Table11[[#This Row],[AC1 : Categorize Interfaces]]),ISBLANK(Table11[[#This Row],[AC1 : Categorize Interfaces]])),"",Table11[[#This Row],[AC1 : Categorize Interfaces]])</f>
        <v/>
      </c>
      <c r="AG1054" s="359" t="str">
        <f ca="1">IF(OR(ISERROR(Table11[[#This Row],[AC2 : Diversity of Database(s)]]),ISBLANK(Table11[[#This Row],[AC2 : Diversity of Database(s)]])),"",Table11[[#This Row],[AC2 : Diversity of Database(s)]])</f>
        <v/>
      </c>
      <c r="AH10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4" s="359" t="str">
        <f ca="1">IF(OR(ISERROR(Table11[[#This Row],[AM1 : Vendor Support available]]),ISBLANK(Table11[[#This Row],[AM1 : Vendor Support available]])),"",Table11[[#This Row],[AM1 : Vendor Support available]])</f>
        <v/>
      </c>
      <c r="AJ10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4" s="359" t="str">
        <f ca="1">IF(OR(ISERROR(Table11[[#This Row],[AM3 : Documents Available]]),ISBLANK(Table11[[#This Row],[AM3 : Documents Available]])),"",Table11[[#This Row],[AM3 : Documents Available]])</f>
        <v/>
      </c>
      <c r="AL10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4" s="359" t="str">
        <f ca="1">IF(OR(ISERROR(Table11[[#This Row],[AC1 : Implementation Cost]]),ISBLANK(Table11[[#This Row],[AC1 : Implementation Cost]])),"",Table11[[#This Row],[AC1 : Implementation Cost]])</f>
        <v/>
      </c>
      <c r="AN1054" s="359" t="str">
        <f ca="1">IF(OR(ISERROR(Table11[[#This Row],[AC2 : Licence Cost]]),ISBLANK(Table11[[#This Row],[AC2 : Licence Cost]])),"",Table11[[#This Row],[AC2 : Licence Cost]])</f>
        <v/>
      </c>
      <c r="AO10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5" spans="1:45" x14ac:dyDescent="0.35">
      <c r="A1055" s="358" t="str">
        <f>App_Mapping_All_region[[#This Row],[CMDB ID]]</f>
        <v>CMDB.475</v>
      </c>
      <c r="B1055" s="358">
        <f>App_Mapping_All_region[[#This Row],[Capy''s File.CAP ID]]</f>
        <v>0</v>
      </c>
      <c r="C1055" s="358">
        <f>App_Mapping_All_region[[#This Row],[Capy''s File.Application Name]]</f>
        <v>0</v>
      </c>
      <c r="D1055" s="358" t="s">
        <v>12379</v>
      </c>
      <c r="M10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5" s="359" t="str">
        <f ca="1">IF(OR(ISERROR(Table11[[#This Row],[Identify Current Region Owner]]),ISBLANK(Table11[[#This Row],[Identify Current Region Owner]])),"",Table11[[#This Row],[Identify Current Region Owner]])</f>
        <v/>
      </c>
      <c r="O1055" s="359" t="str">
        <f ca="1">IF(OR(ISERROR(Table11[[#This Row],[M2: Confirm Application Status]]),ISBLANK(Table11[[#This Row],[M2: Confirm Application Status]])),"",Table11[[#This Row],[M2: Confirm Application Status]])</f>
        <v/>
      </c>
      <c r="P1055" s="359" t="str">
        <f ca="1">IF(OR(ISERROR(Table11[[#This Row],[M3 : Application User Group]]),ISBLANK(Table11[[#This Row],[M3 : Application User Group]])),"",Table11[[#This Row],[M3 : Application User Group]])</f>
        <v/>
      </c>
      <c r="Q1055" s="359" t="str">
        <f ca="1">IF(OR(ISERROR(Table11[[#This Row],[M4 : Application Geography]]),ISBLANK(Table11[[#This Row],[M4 : Application Geography]])),"",Table11[[#This Row],[M4 : Application Geography]])</f>
        <v/>
      </c>
      <c r="R1055" s="359" t="str">
        <f ca="1">IF(OR(ISERROR(Table11[[#This Row],[M5 : Application Built]]),ISBLANK(Table11[[#This Row],[M5 : Application Built]])),"",Table11[[#This Row],[M5 : Application Built]])</f>
        <v/>
      </c>
      <c r="S10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5" s="359" t="str">
        <f ca="1">IF(OR(ISERROR(Table11[[#This Row],[M7 : Primary Access Channels]]),ISBLANK(Table11[[#This Row],[M7 : Primary Access Channels]])),"",Table11[[#This Row],[M7 : Primary Access Channels]])</f>
        <v/>
      </c>
      <c r="U1055" s="359" t="str">
        <f ca="1">IF(OR(ISERROR(Table11[[#This Row],[M8 : Application Deployement]]),ISBLANK(Table11[[#This Row],[M8 : Application Deployement]])),"",Table11[[#This Row],[M8 : Application Deployement]])</f>
        <v/>
      </c>
      <c r="V10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5" s="359" t="str">
        <f ca="1">IF(OR(ISERROR(Table11[[#This Row],[M10 : Application Description]]),ISBLANK(Table11[[#This Row],[M10 : Application Description]])),"",Table11[[#This Row],[M10 : Application Description]])</f>
        <v/>
      </c>
      <c r="X1055" s="359" t="str">
        <f ca="1">IF(OR(Table11[[#This Row],[L1 Capability Map]]=0,ISERROR(Table11[[#This Row],[L1 Capability Map]]),ISBLANK(Table11[[#This Row],[L1 Capability Map]])),"",Table11[[#This Row],[L1 Capability Map]])</f>
        <v/>
      </c>
      <c r="Y1055" s="359" t="str">
        <f ca="1">IF(OR(ISERROR(Table11[[#This Row],[L2 Capability]]),ISBLANK(Table11[[#This Row],[L2 Capability]])),"",Table11[[#This Row],[L2 Capability]])</f>
        <v/>
      </c>
      <c r="Z1055" s="359" t="str">
        <f ca="1">IF(OR(ISERROR(Table11[[#This Row],[L3 Capability]]),ISBLANK(Table11[[#This Row],[L3 Capability]])),"",Table11[[#This Row],[L3 Capability]])</f>
        <v/>
      </c>
      <c r="AA1055" s="359" t="str">
        <f ca="1">IF(OR(ISERROR(Table11[[#This Row],[L4 Capability]]),ISBLANK(Table11[[#This Row],[L4 Capability]])),"",Table11[[#This Row],[L4 Capability]])</f>
        <v/>
      </c>
      <c r="AB10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5" s="359" t="str">
        <f ca="1">IF(OR(ISERROR(Table11[[#This Row],[ : Business Data Criticality]]),ISBLANK(Table11[[#This Row],[ : Business Data Criticality]])),"",Table11[[#This Row],[ : Business Data Criticality]])</f>
        <v/>
      </c>
      <c r="AE10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5" s="359" t="str">
        <f ca="1">IF(OR(ISERROR(Table11[[#This Row],[AC1 : Categorize Interfaces]]),ISBLANK(Table11[[#This Row],[AC1 : Categorize Interfaces]])),"",Table11[[#This Row],[AC1 : Categorize Interfaces]])</f>
        <v/>
      </c>
      <c r="AG1055" s="359" t="str">
        <f ca="1">IF(OR(ISERROR(Table11[[#This Row],[AC2 : Diversity of Database(s)]]),ISBLANK(Table11[[#This Row],[AC2 : Diversity of Database(s)]])),"",Table11[[#This Row],[AC2 : Diversity of Database(s)]])</f>
        <v/>
      </c>
      <c r="AH10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5" s="359" t="str">
        <f ca="1">IF(OR(ISERROR(Table11[[#This Row],[AM1 : Vendor Support available]]),ISBLANK(Table11[[#This Row],[AM1 : Vendor Support available]])),"",Table11[[#This Row],[AM1 : Vendor Support available]])</f>
        <v/>
      </c>
      <c r="AJ10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5" s="359" t="str">
        <f ca="1">IF(OR(ISERROR(Table11[[#This Row],[AM3 : Documents Available]]),ISBLANK(Table11[[#This Row],[AM3 : Documents Available]])),"",Table11[[#This Row],[AM3 : Documents Available]])</f>
        <v/>
      </c>
      <c r="AL10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5" s="359" t="str">
        <f ca="1">IF(OR(ISERROR(Table11[[#This Row],[AC1 : Implementation Cost]]),ISBLANK(Table11[[#This Row],[AC1 : Implementation Cost]])),"",Table11[[#This Row],[AC1 : Implementation Cost]])</f>
        <v/>
      </c>
      <c r="AN1055" s="359" t="str">
        <f ca="1">IF(OR(ISERROR(Table11[[#This Row],[AC2 : Licence Cost]]),ISBLANK(Table11[[#This Row],[AC2 : Licence Cost]])),"",Table11[[#This Row],[AC2 : Licence Cost]])</f>
        <v/>
      </c>
      <c r="AO10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6" spans="1:45" x14ac:dyDescent="0.35">
      <c r="A1056" s="358" t="str">
        <f>App_Mapping_All_region[[#This Row],[CMDB ID]]</f>
        <v>CMDB.480</v>
      </c>
      <c r="B1056" s="358">
        <f>App_Mapping_All_region[[#This Row],[Capy''s File.CAP ID]]</f>
        <v>0</v>
      </c>
      <c r="C1056" s="358">
        <f>App_Mapping_All_region[[#This Row],[Capy''s File.Application Name]]</f>
        <v>0</v>
      </c>
      <c r="D1056" s="358" t="s">
        <v>12379</v>
      </c>
      <c r="M10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6" s="359" t="str">
        <f ca="1">IF(OR(ISERROR(Table11[[#This Row],[Identify Current Region Owner]]),ISBLANK(Table11[[#This Row],[Identify Current Region Owner]])),"",Table11[[#This Row],[Identify Current Region Owner]])</f>
        <v/>
      </c>
      <c r="O1056" s="359" t="str">
        <f ca="1">IF(OR(ISERROR(Table11[[#This Row],[M2: Confirm Application Status]]),ISBLANK(Table11[[#This Row],[M2: Confirm Application Status]])),"",Table11[[#This Row],[M2: Confirm Application Status]])</f>
        <v/>
      </c>
      <c r="P1056" s="359" t="str">
        <f ca="1">IF(OR(ISERROR(Table11[[#This Row],[M3 : Application User Group]]),ISBLANK(Table11[[#This Row],[M3 : Application User Group]])),"",Table11[[#This Row],[M3 : Application User Group]])</f>
        <v/>
      </c>
      <c r="Q1056" s="359" t="str">
        <f ca="1">IF(OR(ISERROR(Table11[[#This Row],[M4 : Application Geography]]),ISBLANK(Table11[[#This Row],[M4 : Application Geography]])),"",Table11[[#This Row],[M4 : Application Geography]])</f>
        <v/>
      </c>
      <c r="R1056" s="359" t="str">
        <f ca="1">IF(OR(ISERROR(Table11[[#This Row],[M5 : Application Built]]),ISBLANK(Table11[[#This Row],[M5 : Application Built]])),"",Table11[[#This Row],[M5 : Application Built]])</f>
        <v/>
      </c>
      <c r="S10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6" s="359" t="str">
        <f ca="1">IF(OR(ISERROR(Table11[[#This Row],[M7 : Primary Access Channels]]),ISBLANK(Table11[[#This Row],[M7 : Primary Access Channels]])),"",Table11[[#This Row],[M7 : Primary Access Channels]])</f>
        <v/>
      </c>
      <c r="U1056" s="359" t="str">
        <f ca="1">IF(OR(ISERROR(Table11[[#This Row],[M8 : Application Deployement]]),ISBLANK(Table11[[#This Row],[M8 : Application Deployement]])),"",Table11[[#This Row],[M8 : Application Deployement]])</f>
        <v/>
      </c>
      <c r="V10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6" s="359" t="str">
        <f ca="1">IF(OR(ISERROR(Table11[[#This Row],[M10 : Application Description]]),ISBLANK(Table11[[#This Row],[M10 : Application Description]])),"",Table11[[#This Row],[M10 : Application Description]])</f>
        <v/>
      </c>
      <c r="X1056" s="359" t="str">
        <f ca="1">IF(OR(Table11[[#This Row],[L1 Capability Map]]=0,ISERROR(Table11[[#This Row],[L1 Capability Map]]),ISBLANK(Table11[[#This Row],[L1 Capability Map]])),"",Table11[[#This Row],[L1 Capability Map]])</f>
        <v/>
      </c>
      <c r="Y1056" s="359" t="str">
        <f ca="1">IF(OR(ISERROR(Table11[[#This Row],[L2 Capability]]),ISBLANK(Table11[[#This Row],[L2 Capability]])),"",Table11[[#This Row],[L2 Capability]])</f>
        <v/>
      </c>
      <c r="Z1056" s="359" t="str">
        <f ca="1">IF(OR(ISERROR(Table11[[#This Row],[L3 Capability]]),ISBLANK(Table11[[#This Row],[L3 Capability]])),"",Table11[[#This Row],[L3 Capability]])</f>
        <v/>
      </c>
      <c r="AA1056" s="359" t="str">
        <f ca="1">IF(OR(ISERROR(Table11[[#This Row],[L4 Capability]]),ISBLANK(Table11[[#This Row],[L4 Capability]])),"",Table11[[#This Row],[L4 Capability]])</f>
        <v/>
      </c>
      <c r="AB10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6" s="359" t="str">
        <f ca="1">IF(OR(ISERROR(Table11[[#This Row],[ : Business Data Criticality]]),ISBLANK(Table11[[#This Row],[ : Business Data Criticality]])),"",Table11[[#This Row],[ : Business Data Criticality]])</f>
        <v/>
      </c>
      <c r="AE10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6" s="359" t="str">
        <f ca="1">IF(OR(ISERROR(Table11[[#This Row],[AC1 : Categorize Interfaces]]),ISBLANK(Table11[[#This Row],[AC1 : Categorize Interfaces]])),"",Table11[[#This Row],[AC1 : Categorize Interfaces]])</f>
        <v/>
      </c>
      <c r="AG1056" s="359" t="str">
        <f ca="1">IF(OR(ISERROR(Table11[[#This Row],[AC2 : Diversity of Database(s)]]),ISBLANK(Table11[[#This Row],[AC2 : Diversity of Database(s)]])),"",Table11[[#This Row],[AC2 : Diversity of Database(s)]])</f>
        <v/>
      </c>
      <c r="AH10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6" s="359" t="str">
        <f ca="1">IF(OR(ISERROR(Table11[[#This Row],[AM1 : Vendor Support available]]),ISBLANK(Table11[[#This Row],[AM1 : Vendor Support available]])),"",Table11[[#This Row],[AM1 : Vendor Support available]])</f>
        <v/>
      </c>
      <c r="AJ10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6" s="359" t="str">
        <f ca="1">IF(OR(ISERROR(Table11[[#This Row],[AM3 : Documents Available]]),ISBLANK(Table11[[#This Row],[AM3 : Documents Available]])),"",Table11[[#This Row],[AM3 : Documents Available]])</f>
        <v/>
      </c>
      <c r="AL10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6" s="359" t="str">
        <f ca="1">IF(OR(ISERROR(Table11[[#This Row],[AC1 : Implementation Cost]]),ISBLANK(Table11[[#This Row],[AC1 : Implementation Cost]])),"",Table11[[#This Row],[AC1 : Implementation Cost]])</f>
        <v/>
      </c>
      <c r="AN1056" s="359" t="str">
        <f ca="1">IF(OR(ISERROR(Table11[[#This Row],[AC2 : Licence Cost]]),ISBLANK(Table11[[#This Row],[AC2 : Licence Cost]])),"",Table11[[#This Row],[AC2 : Licence Cost]])</f>
        <v/>
      </c>
      <c r="AO10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7" spans="1:45" x14ac:dyDescent="0.35">
      <c r="A1057" s="358" t="str">
        <f>App_Mapping_All_region[[#This Row],[CMDB ID]]</f>
        <v>CMDB.482</v>
      </c>
      <c r="B1057" s="358">
        <f>App_Mapping_All_region[[#This Row],[Capy''s File.CAP ID]]</f>
        <v>0</v>
      </c>
      <c r="C1057" s="358">
        <f>App_Mapping_All_region[[#This Row],[Capy''s File.Application Name]]</f>
        <v>0</v>
      </c>
      <c r="D1057" s="358" t="s">
        <v>12379</v>
      </c>
      <c r="M10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7" s="359" t="str">
        <f ca="1">IF(OR(ISERROR(Table11[[#This Row],[Identify Current Region Owner]]),ISBLANK(Table11[[#This Row],[Identify Current Region Owner]])),"",Table11[[#This Row],[Identify Current Region Owner]])</f>
        <v/>
      </c>
      <c r="O1057" s="359" t="str">
        <f ca="1">IF(OR(ISERROR(Table11[[#This Row],[M2: Confirm Application Status]]),ISBLANK(Table11[[#This Row],[M2: Confirm Application Status]])),"",Table11[[#This Row],[M2: Confirm Application Status]])</f>
        <v/>
      </c>
      <c r="P1057" s="359" t="str">
        <f ca="1">IF(OR(ISERROR(Table11[[#This Row],[M3 : Application User Group]]),ISBLANK(Table11[[#This Row],[M3 : Application User Group]])),"",Table11[[#This Row],[M3 : Application User Group]])</f>
        <v/>
      </c>
      <c r="Q1057" s="359" t="str">
        <f ca="1">IF(OR(ISERROR(Table11[[#This Row],[M4 : Application Geography]]),ISBLANK(Table11[[#This Row],[M4 : Application Geography]])),"",Table11[[#This Row],[M4 : Application Geography]])</f>
        <v/>
      </c>
      <c r="R1057" s="359" t="str">
        <f ca="1">IF(OR(ISERROR(Table11[[#This Row],[M5 : Application Built]]),ISBLANK(Table11[[#This Row],[M5 : Application Built]])),"",Table11[[#This Row],[M5 : Application Built]])</f>
        <v/>
      </c>
      <c r="S10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7" s="359" t="str">
        <f ca="1">IF(OR(ISERROR(Table11[[#This Row],[M7 : Primary Access Channels]]),ISBLANK(Table11[[#This Row],[M7 : Primary Access Channels]])),"",Table11[[#This Row],[M7 : Primary Access Channels]])</f>
        <v/>
      </c>
      <c r="U1057" s="359" t="str">
        <f ca="1">IF(OR(ISERROR(Table11[[#This Row],[M8 : Application Deployement]]),ISBLANK(Table11[[#This Row],[M8 : Application Deployement]])),"",Table11[[#This Row],[M8 : Application Deployement]])</f>
        <v/>
      </c>
      <c r="V10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7" s="359" t="str">
        <f ca="1">IF(OR(ISERROR(Table11[[#This Row],[M10 : Application Description]]),ISBLANK(Table11[[#This Row],[M10 : Application Description]])),"",Table11[[#This Row],[M10 : Application Description]])</f>
        <v/>
      </c>
      <c r="X1057" s="359" t="str">
        <f ca="1">IF(OR(Table11[[#This Row],[L1 Capability Map]]=0,ISERROR(Table11[[#This Row],[L1 Capability Map]]),ISBLANK(Table11[[#This Row],[L1 Capability Map]])),"",Table11[[#This Row],[L1 Capability Map]])</f>
        <v/>
      </c>
      <c r="Y1057" s="359" t="str">
        <f ca="1">IF(OR(ISERROR(Table11[[#This Row],[L2 Capability]]),ISBLANK(Table11[[#This Row],[L2 Capability]])),"",Table11[[#This Row],[L2 Capability]])</f>
        <v/>
      </c>
      <c r="Z1057" s="359" t="str">
        <f ca="1">IF(OR(ISERROR(Table11[[#This Row],[L3 Capability]]),ISBLANK(Table11[[#This Row],[L3 Capability]])),"",Table11[[#This Row],[L3 Capability]])</f>
        <v/>
      </c>
      <c r="AA1057" s="359" t="str">
        <f ca="1">IF(OR(ISERROR(Table11[[#This Row],[L4 Capability]]),ISBLANK(Table11[[#This Row],[L4 Capability]])),"",Table11[[#This Row],[L4 Capability]])</f>
        <v/>
      </c>
      <c r="AB10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7" s="359" t="str">
        <f ca="1">IF(OR(ISERROR(Table11[[#This Row],[ : Business Data Criticality]]),ISBLANK(Table11[[#This Row],[ : Business Data Criticality]])),"",Table11[[#This Row],[ : Business Data Criticality]])</f>
        <v/>
      </c>
      <c r="AE10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7" s="359" t="str">
        <f ca="1">IF(OR(ISERROR(Table11[[#This Row],[AC1 : Categorize Interfaces]]),ISBLANK(Table11[[#This Row],[AC1 : Categorize Interfaces]])),"",Table11[[#This Row],[AC1 : Categorize Interfaces]])</f>
        <v/>
      </c>
      <c r="AG1057" s="359" t="str">
        <f ca="1">IF(OR(ISERROR(Table11[[#This Row],[AC2 : Diversity of Database(s)]]),ISBLANK(Table11[[#This Row],[AC2 : Diversity of Database(s)]])),"",Table11[[#This Row],[AC2 : Diversity of Database(s)]])</f>
        <v/>
      </c>
      <c r="AH10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7" s="359" t="str">
        <f ca="1">IF(OR(ISERROR(Table11[[#This Row],[AM1 : Vendor Support available]]),ISBLANK(Table11[[#This Row],[AM1 : Vendor Support available]])),"",Table11[[#This Row],[AM1 : Vendor Support available]])</f>
        <v/>
      </c>
      <c r="AJ10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7" s="359" t="str">
        <f ca="1">IF(OR(ISERROR(Table11[[#This Row],[AM3 : Documents Available]]),ISBLANK(Table11[[#This Row],[AM3 : Documents Available]])),"",Table11[[#This Row],[AM3 : Documents Available]])</f>
        <v/>
      </c>
      <c r="AL10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7" s="359" t="str">
        <f ca="1">IF(OR(ISERROR(Table11[[#This Row],[AC1 : Implementation Cost]]),ISBLANK(Table11[[#This Row],[AC1 : Implementation Cost]])),"",Table11[[#This Row],[AC1 : Implementation Cost]])</f>
        <v/>
      </c>
      <c r="AN1057" s="359" t="str">
        <f ca="1">IF(OR(ISERROR(Table11[[#This Row],[AC2 : Licence Cost]]),ISBLANK(Table11[[#This Row],[AC2 : Licence Cost]])),"",Table11[[#This Row],[AC2 : Licence Cost]])</f>
        <v/>
      </c>
      <c r="AO10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8" spans="1:45" x14ac:dyDescent="0.35">
      <c r="A1058" s="358" t="str">
        <f>App_Mapping_All_region[[#This Row],[CMDB ID]]</f>
        <v>CMDB.483</v>
      </c>
      <c r="B1058" s="358">
        <f>App_Mapping_All_region[[#This Row],[Capy''s File.CAP ID]]</f>
        <v>0</v>
      </c>
      <c r="C1058" s="358">
        <f>App_Mapping_All_region[[#This Row],[Capy''s File.Application Name]]</f>
        <v>0</v>
      </c>
      <c r="D1058" s="358" t="s">
        <v>12379</v>
      </c>
      <c r="M10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8" s="359" t="str">
        <f ca="1">IF(OR(ISERROR(Table11[[#This Row],[Identify Current Region Owner]]),ISBLANK(Table11[[#This Row],[Identify Current Region Owner]])),"",Table11[[#This Row],[Identify Current Region Owner]])</f>
        <v/>
      </c>
      <c r="O1058" s="359" t="str">
        <f ca="1">IF(OR(ISERROR(Table11[[#This Row],[M2: Confirm Application Status]]),ISBLANK(Table11[[#This Row],[M2: Confirm Application Status]])),"",Table11[[#This Row],[M2: Confirm Application Status]])</f>
        <v/>
      </c>
      <c r="P1058" s="359" t="str">
        <f ca="1">IF(OR(ISERROR(Table11[[#This Row],[M3 : Application User Group]]),ISBLANK(Table11[[#This Row],[M3 : Application User Group]])),"",Table11[[#This Row],[M3 : Application User Group]])</f>
        <v/>
      </c>
      <c r="Q1058" s="359" t="str">
        <f ca="1">IF(OR(ISERROR(Table11[[#This Row],[M4 : Application Geography]]),ISBLANK(Table11[[#This Row],[M4 : Application Geography]])),"",Table11[[#This Row],[M4 : Application Geography]])</f>
        <v/>
      </c>
      <c r="R1058" s="359" t="str">
        <f ca="1">IF(OR(ISERROR(Table11[[#This Row],[M5 : Application Built]]),ISBLANK(Table11[[#This Row],[M5 : Application Built]])),"",Table11[[#This Row],[M5 : Application Built]])</f>
        <v/>
      </c>
      <c r="S10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8" s="359" t="str">
        <f ca="1">IF(OR(ISERROR(Table11[[#This Row],[M7 : Primary Access Channels]]),ISBLANK(Table11[[#This Row],[M7 : Primary Access Channels]])),"",Table11[[#This Row],[M7 : Primary Access Channels]])</f>
        <v/>
      </c>
      <c r="U1058" s="359" t="str">
        <f ca="1">IF(OR(ISERROR(Table11[[#This Row],[M8 : Application Deployement]]),ISBLANK(Table11[[#This Row],[M8 : Application Deployement]])),"",Table11[[#This Row],[M8 : Application Deployement]])</f>
        <v/>
      </c>
      <c r="V10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8" s="359" t="str">
        <f ca="1">IF(OR(ISERROR(Table11[[#This Row],[M10 : Application Description]]),ISBLANK(Table11[[#This Row],[M10 : Application Description]])),"",Table11[[#This Row],[M10 : Application Description]])</f>
        <v/>
      </c>
      <c r="X1058" s="359" t="str">
        <f ca="1">IF(OR(Table11[[#This Row],[L1 Capability Map]]=0,ISERROR(Table11[[#This Row],[L1 Capability Map]]),ISBLANK(Table11[[#This Row],[L1 Capability Map]])),"",Table11[[#This Row],[L1 Capability Map]])</f>
        <v/>
      </c>
      <c r="Y1058" s="359" t="str">
        <f ca="1">IF(OR(ISERROR(Table11[[#This Row],[L2 Capability]]),ISBLANK(Table11[[#This Row],[L2 Capability]])),"",Table11[[#This Row],[L2 Capability]])</f>
        <v/>
      </c>
      <c r="Z1058" s="359" t="str">
        <f ca="1">IF(OR(ISERROR(Table11[[#This Row],[L3 Capability]]),ISBLANK(Table11[[#This Row],[L3 Capability]])),"",Table11[[#This Row],[L3 Capability]])</f>
        <v/>
      </c>
      <c r="AA1058" s="359" t="str">
        <f ca="1">IF(OR(ISERROR(Table11[[#This Row],[L4 Capability]]),ISBLANK(Table11[[#This Row],[L4 Capability]])),"",Table11[[#This Row],[L4 Capability]])</f>
        <v/>
      </c>
      <c r="AB10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8" s="359" t="str">
        <f ca="1">IF(OR(ISERROR(Table11[[#This Row],[ : Business Data Criticality]]),ISBLANK(Table11[[#This Row],[ : Business Data Criticality]])),"",Table11[[#This Row],[ : Business Data Criticality]])</f>
        <v/>
      </c>
      <c r="AE10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8" s="359" t="str">
        <f ca="1">IF(OR(ISERROR(Table11[[#This Row],[AC1 : Categorize Interfaces]]),ISBLANK(Table11[[#This Row],[AC1 : Categorize Interfaces]])),"",Table11[[#This Row],[AC1 : Categorize Interfaces]])</f>
        <v/>
      </c>
      <c r="AG1058" s="359" t="str">
        <f ca="1">IF(OR(ISERROR(Table11[[#This Row],[AC2 : Diversity of Database(s)]]),ISBLANK(Table11[[#This Row],[AC2 : Diversity of Database(s)]])),"",Table11[[#This Row],[AC2 : Diversity of Database(s)]])</f>
        <v/>
      </c>
      <c r="AH10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8" s="359" t="str">
        <f ca="1">IF(OR(ISERROR(Table11[[#This Row],[AM1 : Vendor Support available]]),ISBLANK(Table11[[#This Row],[AM1 : Vendor Support available]])),"",Table11[[#This Row],[AM1 : Vendor Support available]])</f>
        <v/>
      </c>
      <c r="AJ10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8" s="359" t="str">
        <f ca="1">IF(OR(ISERROR(Table11[[#This Row],[AM3 : Documents Available]]),ISBLANK(Table11[[#This Row],[AM3 : Documents Available]])),"",Table11[[#This Row],[AM3 : Documents Available]])</f>
        <v/>
      </c>
      <c r="AL10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8" s="359" t="str">
        <f ca="1">IF(OR(ISERROR(Table11[[#This Row],[AC1 : Implementation Cost]]),ISBLANK(Table11[[#This Row],[AC1 : Implementation Cost]])),"",Table11[[#This Row],[AC1 : Implementation Cost]])</f>
        <v/>
      </c>
      <c r="AN1058" s="359" t="str">
        <f ca="1">IF(OR(ISERROR(Table11[[#This Row],[AC2 : Licence Cost]]),ISBLANK(Table11[[#This Row],[AC2 : Licence Cost]])),"",Table11[[#This Row],[AC2 : Licence Cost]])</f>
        <v/>
      </c>
      <c r="AO10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9" spans="1:45" x14ac:dyDescent="0.35">
      <c r="A1059" s="358" t="str">
        <f>App_Mapping_All_region[[#This Row],[CMDB ID]]</f>
        <v>CMDB.484</v>
      </c>
      <c r="B1059" s="358">
        <f>App_Mapping_All_region[[#This Row],[Capy''s File.CAP ID]]</f>
        <v>0</v>
      </c>
      <c r="C1059" s="358">
        <f>App_Mapping_All_region[[#This Row],[Capy''s File.Application Name]]</f>
        <v>0</v>
      </c>
      <c r="D1059" s="358" t="s">
        <v>12379</v>
      </c>
      <c r="M10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59" s="359" t="str">
        <f ca="1">IF(OR(ISERROR(Table11[[#This Row],[Identify Current Region Owner]]),ISBLANK(Table11[[#This Row],[Identify Current Region Owner]])),"",Table11[[#This Row],[Identify Current Region Owner]])</f>
        <v/>
      </c>
      <c r="O1059" s="359" t="str">
        <f ca="1">IF(OR(ISERROR(Table11[[#This Row],[M2: Confirm Application Status]]),ISBLANK(Table11[[#This Row],[M2: Confirm Application Status]])),"",Table11[[#This Row],[M2: Confirm Application Status]])</f>
        <v/>
      </c>
      <c r="P1059" s="359" t="str">
        <f ca="1">IF(OR(ISERROR(Table11[[#This Row],[M3 : Application User Group]]),ISBLANK(Table11[[#This Row],[M3 : Application User Group]])),"",Table11[[#This Row],[M3 : Application User Group]])</f>
        <v/>
      </c>
      <c r="Q1059" s="359" t="str">
        <f ca="1">IF(OR(ISERROR(Table11[[#This Row],[M4 : Application Geography]]),ISBLANK(Table11[[#This Row],[M4 : Application Geography]])),"",Table11[[#This Row],[M4 : Application Geography]])</f>
        <v/>
      </c>
      <c r="R1059" s="359" t="str">
        <f ca="1">IF(OR(ISERROR(Table11[[#This Row],[M5 : Application Built]]),ISBLANK(Table11[[#This Row],[M5 : Application Built]])),"",Table11[[#This Row],[M5 : Application Built]])</f>
        <v/>
      </c>
      <c r="S10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9" s="359" t="str">
        <f ca="1">IF(OR(ISERROR(Table11[[#This Row],[M7 : Primary Access Channels]]),ISBLANK(Table11[[#This Row],[M7 : Primary Access Channels]])),"",Table11[[#This Row],[M7 : Primary Access Channels]])</f>
        <v/>
      </c>
      <c r="U1059" s="359" t="str">
        <f ca="1">IF(OR(ISERROR(Table11[[#This Row],[M8 : Application Deployement]]),ISBLANK(Table11[[#This Row],[M8 : Application Deployement]])),"",Table11[[#This Row],[M8 : Application Deployement]])</f>
        <v/>
      </c>
      <c r="V10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9" s="359" t="str">
        <f ca="1">IF(OR(ISERROR(Table11[[#This Row],[M10 : Application Description]]),ISBLANK(Table11[[#This Row],[M10 : Application Description]])),"",Table11[[#This Row],[M10 : Application Description]])</f>
        <v/>
      </c>
      <c r="X1059" s="359" t="str">
        <f ca="1">IF(OR(Table11[[#This Row],[L1 Capability Map]]=0,ISERROR(Table11[[#This Row],[L1 Capability Map]]),ISBLANK(Table11[[#This Row],[L1 Capability Map]])),"",Table11[[#This Row],[L1 Capability Map]])</f>
        <v/>
      </c>
      <c r="Y1059" s="359" t="str">
        <f ca="1">IF(OR(ISERROR(Table11[[#This Row],[L2 Capability]]),ISBLANK(Table11[[#This Row],[L2 Capability]])),"",Table11[[#This Row],[L2 Capability]])</f>
        <v/>
      </c>
      <c r="Z1059" s="359" t="str">
        <f ca="1">IF(OR(ISERROR(Table11[[#This Row],[L3 Capability]]),ISBLANK(Table11[[#This Row],[L3 Capability]])),"",Table11[[#This Row],[L3 Capability]])</f>
        <v/>
      </c>
      <c r="AA1059" s="359" t="str">
        <f ca="1">IF(OR(ISERROR(Table11[[#This Row],[L4 Capability]]),ISBLANK(Table11[[#This Row],[L4 Capability]])),"",Table11[[#This Row],[L4 Capability]])</f>
        <v/>
      </c>
      <c r="AB10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9" s="359" t="str">
        <f ca="1">IF(OR(ISERROR(Table11[[#This Row],[ : Business Data Criticality]]),ISBLANK(Table11[[#This Row],[ : Business Data Criticality]])),"",Table11[[#This Row],[ : Business Data Criticality]])</f>
        <v/>
      </c>
      <c r="AE10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9" s="359" t="str">
        <f ca="1">IF(OR(ISERROR(Table11[[#This Row],[AC1 : Categorize Interfaces]]),ISBLANK(Table11[[#This Row],[AC1 : Categorize Interfaces]])),"",Table11[[#This Row],[AC1 : Categorize Interfaces]])</f>
        <v/>
      </c>
      <c r="AG1059" s="359" t="str">
        <f ca="1">IF(OR(ISERROR(Table11[[#This Row],[AC2 : Diversity of Database(s)]]),ISBLANK(Table11[[#This Row],[AC2 : Diversity of Database(s)]])),"",Table11[[#This Row],[AC2 : Diversity of Database(s)]])</f>
        <v/>
      </c>
      <c r="AH10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9" s="359" t="str">
        <f ca="1">IF(OR(ISERROR(Table11[[#This Row],[AM1 : Vendor Support available]]),ISBLANK(Table11[[#This Row],[AM1 : Vendor Support available]])),"",Table11[[#This Row],[AM1 : Vendor Support available]])</f>
        <v/>
      </c>
      <c r="AJ10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9" s="359" t="str">
        <f ca="1">IF(OR(ISERROR(Table11[[#This Row],[AM3 : Documents Available]]),ISBLANK(Table11[[#This Row],[AM3 : Documents Available]])),"",Table11[[#This Row],[AM3 : Documents Available]])</f>
        <v/>
      </c>
      <c r="AL10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9" s="359" t="str">
        <f ca="1">IF(OR(ISERROR(Table11[[#This Row],[AC1 : Implementation Cost]]),ISBLANK(Table11[[#This Row],[AC1 : Implementation Cost]])),"",Table11[[#This Row],[AC1 : Implementation Cost]])</f>
        <v/>
      </c>
      <c r="AN1059" s="359" t="str">
        <f ca="1">IF(OR(ISERROR(Table11[[#This Row],[AC2 : Licence Cost]]),ISBLANK(Table11[[#This Row],[AC2 : Licence Cost]])),"",Table11[[#This Row],[AC2 : Licence Cost]])</f>
        <v/>
      </c>
      <c r="AO10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0" spans="1:45" x14ac:dyDescent="0.35">
      <c r="A1060" s="358" t="str">
        <f>App_Mapping_All_region[[#This Row],[CMDB ID]]</f>
        <v>CMDB.485</v>
      </c>
      <c r="B1060" s="358">
        <f>App_Mapping_All_region[[#This Row],[Capy''s File.CAP ID]]</f>
        <v>0</v>
      </c>
      <c r="C1060" s="358">
        <f>App_Mapping_All_region[[#This Row],[Capy''s File.Application Name]]</f>
        <v>0</v>
      </c>
      <c r="D1060" s="358" t="s">
        <v>12379</v>
      </c>
      <c r="M10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0" s="359" t="str">
        <f ca="1">IF(OR(ISERROR(Table11[[#This Row],[Identify Current Region Owner]]),ISBLANK(Table11[[#This Row],[Identify Current Region Owner]])),"",Table11[[#This Row],[Identify Current Region Owner]])</f>
        <v/>
      </c>
      <c r="O1060" s="359" t="str">
        <f ca="1">IF(OR(ISERROR(Table11[[#This Row],[M2: Confirm Application Status]]),ISBLANK(Table11[[#This Row],[M2: Confirm Application Status]])),"",Table11[[#This Row],[M2: Confirm Application Status]])</f>
        <v/>
      </c>
      <c r="P1060" s="359" t="str">
        <f ca="1">IF(OR(ISERROR(Table11[[#This Row],[M3 : Application User Group]]),ISBLANK(Table11[[#This Row],[M3 : Application User Group]])),"",Table11[[#This Row],[M3 : Application User Group]])</f>
        <v/>
      </c>
      <c r="Q1060" s="359" t="str">
        <f ca="1">IF(OR(ISERROR(Table11[[#This Row],[M4 : Application Geography]]),ISBLANK(Table11[[#This Row],[M4 : Application Geography]])),"",Table11[[#This Row],[M4 : Application Geography]])</f>
        <v/>
      </c>
      <c r="R1060" s="359" t="str">
        <f ca="1">IF(OR(ISERROR(Table11[[#This Row],[M5 : Application Built]]),ISBLANK(Table11[[#This Row],[M5 : Application Built]])),"",Table11[[#This Row],[M5 : Application Built]])</f>
        <v/>
      </c>
      <c r="S10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0" s="359" t="str">
        <f ca="1">IF(OR(ISERROR(Table11[[#This Row],[M7 : Primary Access Channels]]),ISBLANK(Table11[[#This Row],[M7 : Primary Access Channels]])),"",Table11[[#This Row],[M7 : Primary Access Channels]])</f>
        <v/>
      </c>
      <c r="U1060" s="359" t="str">
        <f ca="1">IF(OR(ISERROR(Table11[[#This Row],[M8 : Application Deployement]]),ISBLANK(Table11[[#This Row],[M8 : Application Deployement]])),"",Table11[[#This Row],[M8 : Application Deployement]])</f>
        <v/>
      </c>
      <c r="V10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0" s="359" t="str">
        <f ca="1">IF(OR(ISERROR(Table11[[#This Row],[M10 : Application Description]]),ISBLANK(Table11[[#This Row],[M10 : Application Description]])),"",Table11[[#This Row],[M10 : Application Description]])</f>
        <v/>
      </c>
      <c r="X1060" s="359" t="str">
        <f ca="1">IF(OR(Table11[[#This Row],[L1 Capability Map]]=0,ISERROR(Table11[[#This Row],[L1 Capability Map]]),ISBLANK(Table11[[#This Row],[L1 Capability Map]])),"",Table11[[#This Row],[L1 Capability Map]])</f>
        <v/>
      </c>
      <c r="Y1060" s="359" t="str">
        <f ca="1">IF(OR(ISERROR(Table11[[#This Row],[L2 Capability]]),ISBLANK(Table11[[#This Row],[L2 Capability]])),"",Table11[[#This Row],[L2 Capability]])</f>
        <v/>
      </c>
      <c r="Z1060" s="359" t="str">
        <f ca="1">IF(OR(ISERROR(Table11[[#This Row],[L3 Capability]]),ISBLANK(Table11[[#This Row],[L3 Capability]])),"",Table11[[#This Row],[L3 Capability]])</f>
        <v/>
      </c>
      <c r="AA1060" s="359" t="str">
        <f ca="1">IF(OR(ISERROR(Table11[[#This Row],[L4 Capability]]),ISBLANK(Table11[[#This Row],[L4 Capability]])),"",Table11[[#This Row],[L4 Capability]])</f>
        <v/>
      </c>
      <c r="AB10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0" s="359" t="str">
        <f ca="1">IF(OR(ISERROR(Table11[[#This Row],[ : Business Data Criticality]]),ISBLANK(Table11[[#This Row],[ : Business Data Criticality]])),"",Table11[[#This Row],[ : Business Data Criticality]])</f>
        <v/>
      </c>
      <c r="AE10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0" s="359" t="str">
        <f ca="1">IF(OR(ISERROR(Table11[[#This Row],[AC1 : Categorize Interfaces]]),ISBLANK(Table11[[#This Row],[AC1 : Categorize Interfaces]])),"",Table11[[#This Row],[AC1 : Categorize Interfaces]])</f>
        <v/>
      </c>
      <c r="AG1060" s="359" t="str">
        <f ca="1">IF(OR(ISERROR(Table11[[#This Row],[AC2 : Diversity of Database(s)]]),ISBLANK(Table11[[#This Row],[AC2 : Diversity of Database(s)]])),"",Table11[[#This Row],[AC2 : Diversity of Database(s)]])</f>
        <v/>
      </c>
      <c r="AH10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0" s="359" t="str">
        <f ca="1">IF(OR(ISERROR(Table11[[#This Row],[AM1 : Vendor Support available]]),ISBLANK(Table11[[#This Row],[AM1 : Vendor Support available]])),"",Table11[[#This Row],[AM1 : Vendor Support available]])</f>
        <v/>
      </c>
      <c r="AJ10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0" s="359" t="str">
        <f ca="1">IF(OR(ISERROR(Table11[[#This Row],[AM3 : Documents Available]]),ISBLANK(Table11[[#This Row],[AM3 : Documents Available]])),"",Table11[[#This Row],[AM3 : Documents Available]])</f>
        <v/>
      </c>
      <c r="AL10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0" s="359" t="str">
        <f ca="1">IF(OR(ISERROR(Table11[[#This Row],[AC1 : Implementation Cost]]),ISBLANK(Table11[[#This Row],[AC1 : Implementation Cost]])),"",Table11[[#This Row],[AC1 : Implementation Cost]])</f>
        <v/>
      </c>
      <c r="AN1060" s="359" t="str">
        <f ca="1">IF(OR(ISERROR(Table11[[#This Row],[AC2 : Licence Cost]]),ISBLANK(Table11[[#This Row],[AC2 : Licence Cost]])),"",Table11[[#This Row],[AC2 : Licence Cost]])</f>
        <v/>
      </c>
      <c r="AO10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1" spans="1:45" x14ac:dyDescent="0.35">
      <c r="A1061" s="358" t="str">
        <f>App_Mapping_All_region[[#This Row],[CMDB ID]]</f>
        <v>CMDB.486</v>
      </c>
      <c r="B1061" s="358">
        <f>App_Mapping_All_region[[#This Row],[Capy''s File.CAP ID]]</f>
        <v>0</v>
      </c>
      <c r="C1061" s="358">
        <f>App_Mapping_All_region[[#This Row],[Capy''s File.Application Name]]</f>
        <v>0</v>
      </c>
      <c r="D1061" s="358" t="s">
        <v>12379</v>
      </c>
      <c r="M10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1" s="359" t="str">
        <f ca="1">IF(OR(ISERROR(Table11[[#This Row],[Identify Current Region Owner]]),ISBLANK(Table11[[#This Row],[Identify Current Region Owner]])),"",Table11[[#This Row],[Identify Current Region Owner]])</f>
        <v/>
      </c>
      <c r="O1061" s="359" t="str">
        <f ca="1">IF(OR(ISERROR(Table11[[#This Row],[M2: Confirm Application Status]]),ISBLANK(Table11[[#This Row],[M2: Confirm Application Status]])),"",Table11[[#This Row],[M2: Confirm Application Status]])</f>
        <v/>
      </c>
      <c r="P1061" s="359" t="str">
        <f ca="1">IF(OR(ISERROR(Table11[[#This Row],[M3 : Application User Group]]),ISBLANK(Table11[[#This Row],[M3 : Application User Group]])),"",Table11[[#This Row],[M3 : Application User Group]])</f>
        <v/>
      </c>
      <c r="Q1061" s="359" t="str">
        <f ca="1">IF(OR(ISERROR(Table11[[#This Row],[M4 : Application Geography]]),ISBLANK(Table11[[#This Row],[M4 : Application Geography]])),"",Table11[[#This Row],[M4 : Application Geography]])</f>
        <v/>
      </c>
      <c r="R1061" s="359" t="str">
        <f ca="1">IF(OR(ISERROR(Table11[[#This Row],[M5 : Application Built]]),ISBLANK(Table11[[#This Row],[M5 : Application Built]])),"",Table11[[#This Row],[M5 : Application Built]])</f>
        <v/>
      </c>
      <c r="S10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1" s="359" t="str">
        <f ca="1">IF(OR(ISERROR(Table11[[#This Row],[M7 : Primary Access Channels]]),ISBLANK(Table11[[#This Row],[M7 : Primary Access Channels]])),"",Table11[[#This Row],[M7 : Primary Access Channels]])</f>
        <v/>
      </c>
      <c r="U1061" s="359" t="str">
        <f ca="1">IF(OR(ISERROR(Table11[[#This Row],[M8 : Application Deployement]]),ISBLANK(Table11[[#This Row],[M8 : Application Deployement]])),"",Table11[[#This Row],[M8 : Application Deployement]])</f>
        <v/>
      </c>
      <c r="V10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1" s="359" t="str">
        <f ca="1">IF(OR(ISERROR(Table11[[#This Row],[M10 : Application Description]]),ISBLANK(Table11[[#This Row],[M10 : Application Description]])),"",Table11[[#This Row],[M10 : Application Description]])</f>
        <v/>
      </c>
      <c r="X1061" s="359" t="str">
        <f ca="1">IF(OR(Table11[[#This Row],[L1 Capability Map]]=0,ISERROR(Table11[[#This Row],[L1 Capability Map]]),ISBLANK(Table11[[#This Row],[L1 Capability Map]])),"",Table11[[#This Row],[L1 Capability Map]])</f>
        <v/>
      </c>
      <c r="Y1061" s="359" t="str">
        <f ca="1">IF(OR(ISERROR(Table11[[#This Row],[L2 Capability]]),ISBLANK(Table11[[#This Row],[L2 Capability]])),"",Table11[[#This Row],[L2 Capability]])</f>
        <v/>
      </c>
      <c r="Z1061" s="359" t="str">
        <f ca="1">IF(OR(ISERROR(Table11[[#This Row],[L3 Capability]]),ISBLANK(Table11[[#This Row],[L3 Capability]])),"",Table11[[#This Row],[L3 Capability]])</f>
        <v/>
      </c>
      <c r="AA1061" s="359" t="str">
        <f ca="1">IF(OR(ISERROR(Table11[[#This Row],[L4 Capability]]),ISBLANK(Table11[[#This Row],[L4 Capability]])),"",Table11[[#This Row],[L4 Capability]])</f>
        <v/>
      </c>
      <c r="AB10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1" s="359" t="str">
        <f ca="1">IF(OR(ISERROR(Table11[[#This Row],[ : Business Data Criticality]]),ISBLANK(Table11[[#This Row],[ : Business Data Criticality]])),"",Table11[[#This Row],[ : Business Data Criticality]])</f>
        <v/>
      </c>
      <c r="AE10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1" s="359" t="str">
        <f ca="1">IF(OR(ISERROR(Table11[[#This Row],[AC1 : Categorize Interfaces]]),ISBLANK(Table11[[#This Row],[AC1 : Categorize Interfaces]])),"",Table11[[#This Row],[AC1 : Categorize Interfaces]])</f>
        <v/>
      </c>
      <c r="AG1061" s="359" t="str">
        <f ca="1">IF(OR(ISERROR(Table11[[#This Row],[AC2 : Diversity of Database(s)]]),ISBLANK(Table11[[#This Row],[AC2 : Diversity of Database(s)]])),"",Table11[[#This Row],[AC2 : Diversity of Database(s)]])</f>
        <v/>
      </c>
      <c r="AH10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1" s="359" t="str">
        <f ca="1">IF(OR(ISERROR(Table11[[#This Row],[AM1 : Vendor Support available]]),ISBLANK(Table11[[#This Row],[AM1 : Vendor Support available]])),"",Table11[[#This Row],[AM1 : Vendor Support available]])</f>
        <v/>
      </c>
      <c r="AJ10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1" s="359" t="str">
        <f ca="1">IF(OR(ISERROR(Table11[[#This Row],[AM3 : Documents Available]]),ISBLANK(Table11[[#This Row],[AM3 : Documents Available]])),"",Table11[[#This Row],[AM3 : Documents Available]])</f>
        <v/>
      </c>
      <c r="AL10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1" s="359" t="str">
        <f ca="1">IF(OR(ISERROR(Table11[[#This Row],[AC1 : Implementation Cost]]),ISBLANK(Table11[[#This Row],[AC1 : Implementation Cost]])),"",Table11[[#This Row],[AC1 : Implementation Cost]])</f>
        <v/>
      </c>
      <c r="AN1061" s="359" t="str">
        <f ca="1">IF(OR(ISERROR(Table11[[#This Row],[AC2 : Licence Cost]]),ISBLANK(Table11[[#This Row],[AC2 : Licence Cost]])),"",Table11[[#This Row],[AC2 : Licence Cost]])</f>
        <v/>
      </c>
      <c r="AO10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2" spans="1:45" x14ac:dyDescent="0.35">
      <c r="A1062" s="358" t="str">
        <f>App_Mapping_All_region[[#This Row],[CMDB ID]]</f>
        <v>CMDB.488</v>
      </c>
      <c r="B1062" s="358">
        <f>App_Mapping_All_region[[#This Row],[Capy''s File.CAP ID]]</f>
        <v>0</v>
      </c>
      <c r="C1062" s="358">
        <f>App_Mapping_All_region[[#This Row],[Capy''s File.Application Name]]</f>
        <v>0</v>
      </c>
      <c r="D1062" s="358" t="s">
        <v>12379</v>
      </c>
      <c r="M10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2" s="359" t="str">
        <f ca="1">IF(OR(ISERROR(Table11[[#This Row],[Identify Current Region Owner]]),ISBLANK(Table11[[#This Row],[Identify Current Region Owner]])),"",Table11[[#This Row],[Identify Current Region Owner]])</f>
        <v/>
      </c>
      <c r="O1062" s="359" t="str">
        <f ca="1">IF(OR(ISERROR(Table11[[#This Row],[M2: Confirm Application Status]]),ISBLANK(Table11[[#This Row],[M2: Confirm Application Status]])),"",Table11[[#This Row],[M2: Confirm Application Status]])</f>
        <v/>
      </c>
      <c r="P1062" s="359" t="str">
        <f ca="1">IF(OR(ISERROR(Table11[[#This Row],[M3 : Application User Group]]),ISBLANK(Table11[[#This Row],[M3 : Application User Group]])),"",Table11[[#This Row],[M3 : Application User Group]])</f>
        <v/>
      </c>
      <c r="Q1062" s="359" t="str">
        <f ca="1">IF(OR(ISERROR(Table11[[#This Row],[M4 : Application Geography]]),ISBLANK(Table11[[#This Row],[M4 : Application Geography]])),"",Table11[[#This Row],[M4 : Application Geography]])</f>
        <v/>
      </c>
      <c r="R1062" s="359" t="str">
        <f ca="1">IF(OR(ISERROR(Table11[[#This Row],[M5 : Application Built]]),ISBLANK(Table11[[#This Row],[M5 : Application Built]])),"",Table11[[#This Row],[M5 : Application Built]])</f>
        <v/>
      </c>
      <c r="S10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2" s="359" t="str">
        <f ca="1">IF(OR(ISERROR(Table11[[#This Row],[M7 : Primary Access Channels]]),ISBLANK(Table11[[#This Row],[M7 : Primary Access Channels]])),"",Table11[[#This Row],[M7 : Primary Access Channels]])</f>
        <v/>
      </c>
      <c r="U1062" s="359" t="str">
        <f ca="1">IF(OR(ISERROR(Table11[[#This Row],[M8 : Application Deployement]]),ISBLANK(Table11[[#This Row],[M8 : Application Deployement]])),"",Table11[[#This Row],[M8 : Application Deployement]])</f>
        <v/>
      </c>
      <c r="V10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2" s="359" t="str">
        <f ca="1">IF(OR(ISERROR(Table11[[#This Row],[M10 : Application Description]]),ISBLANK(Table11[[#This Row],[M10 : Application Description]])),"",Table11[[#This Row],[M10 : Application Description]])</f>
        <v/>
      </c>
      <c r="X1062" s="359" t="str">
        <f ca="1">IF(OR(Table11[[#This Row],[L1 Capability Map]]=0,ISERROR(Table11[[#This Row],[L1 Capability Map]]),ISBLANK(Table11[[#This Row],[L1 Capability Map]])),"",Table11[[#This Row],[L1 Capability Map]])</f>
        <v/>
      </c>
      <c r="Y1062" s="359" t="str">
        <f ca="1">IF(OR(ISERROR(Table11[[#This Row],[L2 Capability]]),ISBLANK(Table11[[#This Row],[L2 Capability]])),"",Table11[[#This Row],[L2 Capability]])</f>
        <v/>
      </c>
      <c r="Z1062" s="359" t="str">
        <f ca="1">IF(OR(ISERROR(Table11[[#This Row],[L3 Capability]]),ISBLANK(Table11[[#This Row],[L3 Capability]])),"",Table11[[#This Row],[L3 Capability]])</f>
        <v/>
      </c>
      <c r="AA1062" s="359" t="str">
        <f ca="1">IF(OR(ISERROR(Table11[[#This Row],[L4 Capability]]),ISBLANK(Table11[[#This Row],[L4 Capability]])),"",Table11[[#This Row],[L4 Capability]])</f>
        <v/>
      </c>
      <c r="AB10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2" s="359" t="str">
        <f ca="1">IF(OR(ISERROR(Table11[[#This Row],[ : Business Data Criticality]]),ISBLANK(Table11[[#This Row],[ : Business Data Criticality]])),"",Table11[[#This Row],[ : Business Data Criticality]])</f>
        <v/>
      </c>
      <c r="AE10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2" s="359" t="str">
        <f ca="1">IF(OR(ISERROR(Table11[[#This Row],[AC1 : Categorize Interfaces]]),ISBLANK(Table11[[#This Row],[AC1 : Categorize Interfaces]])),"",Table11[[#This Row],[AC1 : Categorize Interfaces]])</f>
        <v/>
      </c>
      <c r="AG1062" s="359" t="str">
        <f ca="1">IF(OR(ISERROR(Table11[[#This Row],[AC2 : Diversity of Database(s)]]),ISBLANK(Table11[[#This Row],[AC2 : Diversity of Database(s)]])),"",Table11[[#This Row],[AC2 : Diversity of Database(s)]])</f>
        <v/>
      </c>
      <c r="AH10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2" s="359" t="str">
        <f ca="1">IF(OR(ISERROR(Table11[[#This Row],[AM1 : Vendor Support available]]),ISBLANK(Table11[[#This Row],[AM1 : Vendor Support available]])),"",Table11[[#This Row],[AM1 : Vendor Support available]])</f>
        <v/>
      </c>
      <c r="AJ10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2" s="359" t="str">
        <f ca="1">IF(OR(ISERROR(Table11[[#This Row],[AM3 : Documents Available]]),ISBLANK(Table11[[#This Row],[AM3 : Documents Available]])),"",Table11[[#This Row],[AM3 : Documents Available]])</f>
        <v/>
      </c>
      <c r="AL10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2" s="359" t="str">
        <f ca="1">IF(OR(ISERROR(Table11[[#This Row],[AC1 : Implementation Cost]]),ISBLANK(Table11[[#This Row],[AC1 : Implementation Cost]])),"",Table11[[#This Row],[AC1 : Implementation Cost]])</f>
        <v/>
      </c>
      <c r="AN1062" s="359" t="str">
        <f ca="1">IF(OR(ISERROR(Table11[[#This Row],[AC2 : Licence Cost]]),ISBLANK(Table11[[#This Row],[AC2 : Licence Cost]])),"",Table11[[#This Row],[AC2 : Licence Cost]])</f>
        <v/>
      </c>
      <c r="AO10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3" spans="1:45" x14ac:dyDescent="0.35">
      <c r="A1063" s="358" t="str">
        <f>App_Mapping_All_region[[#This Row],[CMDB ID]]</f>
        <v>CMDB.489</v>
      </c>
      <c r="B1063" s="358">
        <f>App_Mapping_All_region[[#This Row],[Capy''s File.CAP ID]]</f>
        <v>0</v>
      </c>
      <c r="C1063" s="358">
        <f>App_Mapping_All_region[[#This Row],[Capy''s File.Application Name]]</f>
        <v>0</v>
      </c>
      <c r="D1063" s="358" t="s">
        <v>12379</v>
      </c>
      <c r="M10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3" s="359" t="str">
        <f ca="1">IF(OR(ISERROR(Table11[[#This Row],[Identify Current Region Owner]]),ISBLANK(Table11[[#This Row],[Identify Current Region Owner]])),"",Table11[[#This Row],[Identify Current Region Owner]])</f>
        <v/>
      </c>
      <c r="O1063" s="359" t="str">
        <f ca="1">IF(OR(ISERROR(Table11[[#This Row],[M2: Confirm Application Status]]),ISBLANK(Table11[[#This Row],[M2: Confirm Application Status]])),"",Table11[[#This Row],[M2: Confirm Application Status]])</f>
        <v/>
      </c>
      <c r="P1063" s="359" t="str">
        <f ca="1">IF(OR(ISERROR(Table11[[#This Row],[M3 : Application User Group]]),ISBLANK(Table11[[#This Row],[M3 : Application User Group]])),"",Table11[[#This Row],[M3 : Application User Group]])</f>
        <v/>
      </c>
      <c r="Q1063" s="359" t="str">
        <f ca="1">IF(OR(ISERROR(Table11[[#This Row],[M4 : Application Geography]]),ISBLANK(Table11[[#This Row],[M4 : Application Geography]])),"",Table11[[#This Row],[M4 : Application Geography]])</f>
        <v/>
      </c>
      <c r="R1063" s="359" t="str">
        <f ca="1">IF(OR(ISERROR(Table11[[#This Row],[M5 : Application Built]]),ISBLANK(Table11[[#This Row],[M5 : Application Built]])),"",Table11[[#This Row],[M5 : Application Built]])</f>
        <v/>
      </c>
      <c r="S10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3" s="359" t="str">
        <f ca="1">IF(OR(ISERROR(Table11[[#This Row],[M7 : Primary Access Channels]]),ISBLANK(Table11[[#This Row],[M7 : Primary Access Channels]])),"",Table11[[#This Row],[M7 : Primary Access Channels]])</f>
        <v/>
      </c>
      <c r="U1063" s="359" t="str">
        <f ca="1">IF(OR(ISERROR(Table11[[#This Row],[M8 : Application Deployement]]),ISBLANK(Table11[[#This Row],[M8 : Application Deployement]])),"",Table11[[#This Row],[M8 : Application Deployement]])</f>
        <v/>
      </c>
      <c r="V10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3" s="359" t="str">
        <f ca="1">IF(OR(ISERROR(Table11[[#This Row],[M10 : Application Description]]),ISBLANK(Table11[[#This Row],[M10 : Application Description]])),"",Table11[[#This Row],[M10 : Application Description]])</f>
        <v/>
      </c>
      <c r="X1063" s="359" t="str">
        <f ca="1">IF(OR(Table11[[#This Row],[L1 Capability Map]]=0,ISERROR(Table11[[#This Row],[L1 Capability Map]]),ISBLANK(Table11[[#This Row],[L1 Capability Map]])),"",Table11[[#This Row],[L1 Capability Map]])</f>
        <v/>
      </c>
      <c r="Y1063" s="359" t="str">
        <f ca="1">IF(OR(ISERROR(Table11[[#This Row],[L2 Capability]]),ISBLANK(Table11[[#This Row],[L2 Capability]])),"",Table11[[#This Row],[L2 Capability]])</f>
        <v/>
      </c>
      <c r="Z1063" s="359" t="str">
        <f ca="1">IF(OR(ISERROR(Table11[[#This Row],[L3 Capability]]),ISBLANK(Table11[[#This Row],[L3 Capability]])),"",Table11[[#This Row],[L3 Capability]])</f>
        <v/>
      </c>
      <c r="AA1063" s="359" t="str">
        <f ca="1">IF(OR(ISERROR(Table11[[#This Row],[L4 Capability]]),ISBLANK(Table11[[#This Row],[L4 Capability]])),"",Table11[[#This Row],[L4 Capability]])</f>
        <v/>
      </c>
      <c r="AB10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3" s="359" t="str">
        <f ca="1">IF(OR(ISERROR(Table11[[#This Row],[ : Business Data Criticality]]),ISBLANK(Table11[[#This Row],[ : Business Data Criticality]])),"",Table11[[#This Row],[ : Business Data Criticality]])</f>
        <v/>
      </c>
      <c r="AE10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3" s="359" t="str">
        <f ca="1">IF(OR(ISERROR(Table11[[#This Row],[AC1 : Categorize Interfaces]]),ISBLANK(Table11[[#This Row],[AC1 : Categorize Interfaces]])),"",Table11[[#This Row],[AC1 : Categorize Interfaces]])</f>
        <v/>
      </c>
      <c r="AG1063" s="359" t="str">
        <f ca="1">IF(OR(ISERROR(Table11[[#This Row],[AC2 : Diversity of Database(s)]]),ISBLANK(Table11[[#This Row],[AC2 : Diversity of Database(s)]])),"",Table11[[#This Row],[AC2 : Diversity of Database(s)]])</f>
        <v/>
      </c>
      <c r="AH10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3" s="359" t="str">
        <f ca="1">IF(OR(ISERROR(Table11[[#This Row],[AM1 : Vendor Support available]]),ISBLANK(Table11[[#This Row],[AM1 : Vendor Support available]])),"",Table11[[#This Row],[AM1 : Vendor Support available]])</f>
        <v/>
      </c>
      <c r="AJ10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3" s="359" t="str">
        <f ca="1">IF(OR(ISERROR(Table11[[#This Row],[AM3 : Documents Available]]),ISBLANK(Table11[[#This Row],[AM3 : Documents Available]])),"",Table11[[#This Row],[AM3 : Documents Available]])</f>
        <v/>
      </c>
      <c r="AL10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3" s="359" t="str">
        <f ca="1">IF(OR(ISERROR(Table11[[#This Row],[AC1 : Implementation Cost]]),ISBLANK(Table11[[#This Row],[AC1 : Implementation Cost]])),"",Table11[[#This Row],[AC1 : Implementation Cost]])</f>
        <v/>
      </c>
      <c r="AN1063" s="359" t="str">
        <f ca="1">IF(OR(ISERROR(Table11[[#This Row],[AC2 : Licence Cost]]),ISBLANK(Table11[[#This Row],[AC2 : Licence Cost]])),"",Table11[[#This Row],[AC2 : Licence Cost]])</f>
        <v/>
      </c>
      <c r="AO10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4" spans="1:45" x14ac:dyDescent="0.35">
      <c r="A1064" s="358" t="str">
        <f>App_Mapping_All_region[[#This Row],[CMDB ID]]</f>
        <v>CMDB.490</v>
      </c>
      <c r="B1064" s="358">
        <f>App_Mapping_All_region[[#This Row],[Capy''s File.CAP ID]]</f>
        <v>0</v>
      </c>
      <c r="C1064" s="358">
        <f>App_Mapping_All_region[[#This Row],[Capy''s File.Application Name]]</f>
        <v>0</v>
      </c>
      <c r="D1064" s="358" t="s">
        <v>12379</v>
      </c>
      <c r="M10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4" s="359" t="str">
        <f ca="1">IF(OR(ISERROR(Table11[[#This Row],[Identify Current Region Owner]]),ISBLANK(Table11[[#This Row],[Identify Current Region Owner]])),"",Table11[[#This Row],[Identify Current Region Owner]])</f>
        <v/>
      </c>
      <c r="O1064" s="359" t="str">
        <f ca="1">IF(OR(ISERROR(Table11[[#This Row],[M2: Confirm Application Status]]),ISBLANK(Table11[[#This Row],[M2: Confirm Application Status]])),"",Table11[[#This Row],[M2: Confirm Application Status]])</f>
        <v/>
      </c>
      <c r="P1064" s="359" t="str">
        <f ca="1">IF(OR(ISERROR(Table11[[#This Row],[M3 : Application User Group]]),ISBLANK(Table11[[#This Row],[M3 : Application User Group]])),"",Table11[[#This Row],[M3 : Application User Group]])</f>
        <v/>
      </c>
      <c r="Q1064" s="359" t="str">
        <f ca="1">IF(OR(ISERROR(Table11[[#This Row],[M4 : Application Geography]]),ISBLANK(Table11[[#This Row],[M4 : Application Geography]])),"",Table11[[#This Row],[M4 : Application Geography]])</f>
        <v/>
      </c>
      <c r="R1064" s="359" t="str">
        <f ca="1">IF(OR(ISERROR(Table11[[#This Row],[M5 : Application Built]]),ISBLANK(Table11[[#This Row],[M5 : Application Built]])),"",Table11[[#This Row],[M5 : Application Built]])</f>
        <v/>
      </c>
      <c r="S10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4" s="359" t="str">
        <f ca="1">IF(OR(ISERROR(Table11[[#This Row],[M7 : Primary Access Channels]]),ISBLANK(Table11[[#This Row],[M7 : Primary Access Channels]])),"",Table11[[#This Row],[M7 : Primary Access Channels]])</f>
        <v/>
      </c>
      <c r="U1064" s="359" t="str">
        <f ca="1">IF(OR(ISERROR(Table11[[#This Row],[M8 : Application Deployement]]),ISBLANK(Table11[[#This Row],[M8 : Application Deployement]])),"",Table11[[#This Row],[M8 : Application Deployement]])</f>
        <v/>
      </c>
      <c r="V10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4" s="359" t="str">
        <f ca="1">IF(OR(ISERROR(Table11[[#This Row],[M10 : Application Description]]),ISBLANK(Table11[[#This Row],[M10 : Application Description]])),"",Table11[[#This Row],[M10 : Application Description]])</f>
        <v/>
      </c>
      <c r="X1064" s="359" t="str">
        <f ca="1">IF(OR(Table11[[#This Row],[L1 Capability Map]]=0,ISERROR(Table11[[#This Row],[L1 Capability Map]]),ISBLANK(Table11[[#This Row],[L1 Capability Map]])),"",Table11[[#This Row],[L1 Capability Map]])</f>
        <v/>
      </c>
      <c r="Y1064" s="359" t="str">
        <f ca="1">IF(OR(ISERROR(Table11[[#This Row],[L2 Capability]]),ISBLANK(Table11[[#This Row],[L2 Capability]])),"",Table11[[#This Row],[L2 Capability]])</f>
        <v/>
      </c>
      <c r="Z1064" s="359" t="str">
        <f ca="1">IF(OR(ISERROR(Table11[[#This Row],[L3 Capability]]),ISBLANK(Table11[[#This Row],[L3 Capability]])),"",Table11[[#This Row],[L3 Capability]])</f>
        <v/>
      </c>
      <c r="AA1064" s="359" t="str">
        <f ca="1">IF(OR(ISERROR(Table11[[#This Row],[L4 Capability]]),ISBLANK(Table11[[#This Row],[L4 Capability]])),"",Table11[[#This Row],[L4 Capability]])</f>
        <v/>
      </c>
      <c r="AB10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4" s="359" t="str">
        <f ca="1">IF(OR(ISERROR(Table11[[#This Row],[ : Business Data Criticality]]),ISBLANK(Table11[[#This Row],[ : Business Data Criticality]])),"",Table11[[#This Row],[ : Business Data Criticality]])</f>
        <v/>
      </c>
      <c r="AE10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4" s="359" t="str">
        <f ca="1">IF(OR(ISERROR(Table11[[#This Row],[AC1 : Categorize Interfaces]]),ISBLANK(Table11[[#This Row],[AC1 : Categorize Interfaces]])),"",Table11[[#This Row],[AC1 : Categorize Interfaces]])</f>
        <v/>
      </c>
      <c r="AG1064" s="359" t="str">
        <f ca="1">IF(OR(ISERROR(Table11[[#This Row],[AC2 : Diversity of Database(s)]]),ISBLANK(Table11[[#This Row],[AC2 : Diversity of Database(s)]])),"",Table11[[#This Row],[AC2 : Diversity of Database(s)]])</f>
        <v/>
      </c>
      <c r="AH10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4" s="359" t="str">
        <f ca="1">IF(OR(ISERROR(Table11[[#This Row],[AM1 : Vendor Support available]]),ISBLANK(Table11[[#This Row],[AM1 : Vendor Support available]])),"",Table11[[#This Row],[AM1 : Vendor Support available]])</f>
        <v/>
      </c>
      <c r="AJ10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4" s="359" t="str">
        <f ca="1">IF(OR(ISERROR(Table11[[#This Row],[AM3 : Documents Available]]),ISBLANK(Table11[[#This Row],[AM3 : Documents Available]])),"",Table11[[#This Row],[AM3 : Documents Available]])</f>
        <v/>
      </c>
      <c r="AL10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4" s="359" t="str">
        <f ca="1">IF(OR(ISERROR(Table11[[#This Row],[AC1 : Implementation Cost]]),ISBLANK(Table11[[#This Row],[AC1 : Implementation Cost]])),"",Table11[[#This Row],[AC1 : Implementation Cost]])</f>
        <v/>
      </c>
      <c r="AN1064" s="359" t="str">
        <f ca="1">IF(OR(ISERROR(Table11[[#This Row],[AC2 : Licence Cost]]),ISBLANK(Table11[[#This Row],[AC2 : Licence Cost]])),"",Table11[[#This Row],[AC2 : Licence Cost]])</f>
        <v/>
      </c>
      <c r="AO10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5" spans="1:45" x14ac:dyDescent="0.35">
      <c r="A1065" s="358" t="str">
        <f>App_Mapping_All_region[[#This Row],[CMDB ID]]</f>
        <v>CMDB.491</v>
      </c>
      <c r="B1065" s="358">
        <f>App_Mapping_All_region[[#This Row],[Capy''s File.CAP ID]]</f>
        <v>0</v>
      </c>
      <c r="C1065" s="358">
        <f>App_Mapping_All_region[[#This Row],[Capy''s File.Application Name]]</f>
        <v>0</v>
      </c>
      <c r="D1065" s="358" t="s">
        <v>12379</v>
      </c>
      <c r="M10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5" s="359" t="str">
        <f ca="1">IF(OR(ISERROR(Table11[[#This Row],[Identify Current Region Owner]]),ISBLANK(Table11[[#This Row],[Identify Current Region Owner]])),"",Table11[[#This Row],[Identify Current Region Owner]])</f>
        <v/>
      </c>
      <c r="O1065" s="359" t="str">
        <f ca="1">IF(OR(ISERROR(Table11[[#This Row],[M2: Confirm Application Status]]),ISBLANK(Table11[[#This Row],[M2: Confirm Application Status]])),"",Table11[[#This Row],[M2: Confirm Application Status]])</f>
        <v/>
      </c>
      <c r="P1065" s="359" t="str">
        <f ca="1">IF(OR(ISERROR(Table11[[#This Row],[M3 : Application User Group]]),ISBLANK(Table11[[#This Row],[M3 : Application User Group]])),"",Table11[[#This Row],[M3 : Application User Group]])</f>
        <v/>
      </c>
      <c r="Q1065" s="359" t="str">
        <f ca="1">IF(OR(ISERROR(Table11[[#This Row],[M4 : Application Geography]]),ISBLANK(Table11[[#This Row],[M4 : Application Geography]])),"",Table11[[#This Row],[M4 : Application Geography]])</f>
        <v/>
      </c>
      <c r="R1065" s="359" t="str">
        <f ca="1">IF(OR(ISERROR(Table11[[#This Row],[M5 : Application Built]]),ISBLANK(Table11[[#This Row],[M5 : Application Built]])),"",Table11[[#This Row],[M5 : Application Built]])</f>
        <v/>
      </c>
      <c r="S10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5" s="359" t="str">
        <f ca="1">IF(OR(ISERROR(Table11[[#This Row],[M7 : Primary Access Channels]]),ISBLANK(Table11[[#This Row],[M7 : Primary Access Channels]])),"",Table11[[#This Row],[M7 : Primary Access Channels]])</f>
        <v/>
      </c>
      <c r="U1065" s="359" t="str">
        <f ca="1">IF(OR(ISERROR(Table11[[#This Row],[M8 : Application Deployement]]),ISBLANK(Table11[[#This Row],[M8 : Application Deployement]])),"",Table11[[#This Row],[M8 : Application Deployement]])</f>
        <v/>
      </c>
      <c r="V10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5" s="359" t="str">
        <f ca="1">IF(OR(ISERROR(Table11[[#This Row],[M10 : Application Description]]),ISBLANK(Table11[[#This Row],[M10 : Application Description]])),"",Table11[[#This Row],[M10 : Application Description]])</f>
        <v/>
      </c>
      <c r="X1065" s="359" t="str">
        <f ca="1">IF(OR(Table11[[#This Row],[L1 Capability Map]]=0,ISERROR(Table11[[#This Row],[L1 Capability Map]]),ISBLANK(Table11[[#This Row],[L1 Capability Map]])),"",Table11[[#This Row],[L1 Capability Map]])</f>
        <v/>
      </c>
      <c r="Y1065" s="359" t="str">
        <f ca="1">IF(OR(ISERROR(Table11[[#This Row],[L2 Capability]]),ISBLANK(Table11[[#This Row],[L2 Capability]])),"",Table11[[#This Row],[L2 Capability]])</f>
        <v/>
      </c>
      <c r="Z1065" s="359" t="str">
        <f ca="1">IF(OR(ISERROR(Table11[[#This Row],[L3 Capability]]),ISBLANK(Table11[[#This Row],[L3 Capability]])),"",Table11[[#This Row],[L3 Capability]])</f>
        <v/>
      </c>
      <c r="AA1065" s="359" t="str">
        <f ca="1">IF(OR(ISERROR(Table11[[#This Row],[L4 Capability]]),ISBLANK(Table11[[#This Row],[L4 Capability]])),"",Table11[[#This Row],[L4 Capability]])</f>
        <v/>
      </c>
      <c r="AB10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5" s="359" t="str">
        <f ca="1">IF(OR(ISERROR(Table11[[#This Row],[ : Business Data Criticality]]),ISBLANK(Table11[[#This Row],[ : Business Data Criticality]])),"",Table11[[#This Row],[ : Business Data Criticality]])</f>
        <v/>
      </c>
      <c r="AE10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5" s="359" t="str">
        <f ca="1">IF(OR(ISERROR(Table11[[#This Row],[AC1 : Categorize Interfaces]]),ISBLANK(Table11[[#This Row],[AC1 : Categorize Interfaces]])),"",Table11[[#This Row],[AC1 : Categorize Interfaces]])</f>
        <v/>
      </c>
      <c r="AG1065" s="359" t="str">
        <f ca="1">IF(OR(ISERROR(Table11[[#This Row],[AC2 : Diversity of Database(s)]]),ISBLANK(Table11[[#This Row],[AC2 : Diversity of Database(s)]])),"",Table11[[#This Row],[AC2 : Diversity of Database(s)]])</f>
        <v/>
      </c>
      <c r="AH10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5" s="359" t="str">
        <f ca="1">IF(OR(ISERROR(Table11[[#This Row],[AM1 : Vendor Support available]]),ISBLANK(Table11[[#This Row],[AM1 : Vendor Support available]])),"",Table11[[#This Row],[AM1 : Vendor Support available]])</f>
        <v/>
      </c>
      <c r="AJ10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5" s="359" t="str">
        <f ca="1">IF(OR(ISERROR(Table11[[#This Row],[AM3 : Documents Available]]),ISBLANK(Table11[[#This Row],[AM3 : Documents Available]])),"",Table11[[#This Row],[AM3 : Documents Available]])</f>
        <v/>
      </c>
      <c r="AL10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5" s="359" t="str">
        <f ca="1">IF(OR(ISERROR(Table11[[#This Row],[AC1 : Implementation Cost]]),ISBLANK(Table11[[#This Row],[AC1 : Implementation Cost]])),"",Table11[[#This Row],[AC1 : Implementation Cost]])</f>
        <v/>
      </c>
      <c r="AN1065" s="359" t="str">
        <f ca="1">IF(OR(ISERROR(Table11[[#This Row],[AC2 : Licence Cost]]),ISBLANK(Table11[[#This Row],[AC2 : Licence Cost]])),"",Table11[[#This Row],[AC2 : Licence Cost]])</f>
        <v/>
      </c>
      <c r="AO10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6" spans="1:45" x14ac:dyDescent="0.35">
      <c r="A1066" s="358" t="str">
        <f>App_Mapping_All_region[[#This Row],[CMDB ID]]</f>
        <v>CMDB.492</v>
      </c>
      <c r="B1066" s="358">
        <f>App_Mapping_All_region[[#This Row],[Capy''s File.CAP ID]]</f>
        <v>0</v>
      </c>
      <c r="C1066" s="358">
        <f>App_Mapping_All_region[[#This Row],[Capy''s File.Application Name]]</f>
        <v>0</v>
      </c>
      <c r="D1066" s="358" t="s">
        <v>12379</v>
      </c>
      <c r="M10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6" s="359" t="str">
        <f ca="1">IF(OR(ISERROR(Table11[[#This Row],[Identify Current Region Owner]]),ISBLANK(Table11[[#This Row],[Identify Current Region Owner]])),"",Table11[[#This Row],[Identify Current Region Owner]])</f>
        <v/>
      </c>
      <c r="O1066" s="359" t="str">
        <f ca="1">IF(OR(ISERROR(Table11[[#This Row],[M2: Confirm Application Status]]),ISBLANK(Table11[[#This Row],[M2: Confirm Application Status]])),"",Table11[[#This Row],[M2: Confirm Application Status]])</f>
        <v/>
      </c>
      <c r="P1066" s="359" t="str">
        <f ca="1">IF(OR(ISERROR(Table11[[#This Row],[M3 : Application User Group]]),ISBLANK(Table11[[#This Row],[M3 : Application User Group]])),"",Table11[[#This Row],[M3 : Application User Group]])</f>
        <v/>
      </c>
      <c r="Q1066" s="359" t="str">
        <f ca="1">IF(OR(ISERROR(Table11[[#This Row],[M4 : Application Geography]]),ISBLANK(Table11[[#This Row],[M4 : Application Geography]])),"",Table11[[#This Row],[M4 : Application Geography]])</f>
        <v/>
      </c>
      <c r="R1066" s="359" t="str">
        <f ca="1">IF(OR(ISERROR(Table11[[#This Row],[M5 : Application Built]]),ISBLANK(Table11[[#This Row],[M5 : Application Built]])),"",Table11[[#This Row],[M5 : Application Built]])</f>
        <v/>
      </c>
      <c r="S10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6" s="359" t="str">
        <f ca="1">IF(OR(ISERROR(Table11[[#This Row],[M7 : Primary Access Channels]]),ISBLANK(Table11[[#This Row],[M7 : Primary Access Channels]])),"",Table11[[#This Row],[M7 : Primary Access Channels]])</f>
        <v/>
      </c>
      <c r="U1066" s="359" t="str">
        <f ca="1">IF(OR(ISERROR(Table11[[#This Row],[M8 : Application Deployement]]),ISBLANK(Table11[[#This Row],[M8 : Application Deployement]])),"",Table11[[#This Row],[M8 : Application Deployement]])</f>
        <v/>
      </c>
      <c r="V10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6" s="359" t="str">
        <f ca="1">IF(OR(ISERROR(Table11[[#This Row],[M10 : Application Description]]),ISBLANK(Table11[[#This Row],[M10 : Application Description]])),"",Table11[[#This Row],[M10 : Application Description]])</f>
        <v/>
      </c>
      <c r="X1066" s="359" t="str">
        <f ca="1">IF(OR(Table11[[#This Row],[L1 Capability Map]]=0,ISERROR(Table11[[#This Row],[L1 Capability Map]]),ISBLANK(Table11[[#This Row],[L1 Capability Map]])),"",Table11[[#This Row],[L1 Capability Map]])</f>
        <v/>
      </c>
      <c r="Y1066" s="359" t="str">
        <f ca="1">IF(OR(ISERROR(Table11[[#This Row],[L2 Capability]]),ISBLANK(Table11[[#This Row],[L2 Capability]])),"",Table11[[#This Row],[L2 Capability]])</f>
        <v/>
      </c>
      <c r="Z1066" s="359" t="str">
        <f ca="1">IF(OR(ISERROR(Table11[[#This Row],[L3 Capability]]),ISBLANK(Table11[[#This Row],[L3 Capability]])),"",Table11[[#This Row],[L3 Capability]])</f>
        <v/>
      </c>
      <c r="AA1066" s="359" t="str">
        <f ca="1">IF(OR(ISERROR(Table11[[#This Row],[L4 Capability]]),ISBLANK(Table11[[#This Row],[L4 Capability]])),"",Table11[[#This Row],[L4 Capability]])</f>
        <v/>
      </c>
      <c r="AB10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6" s="359" t="str">
        <f ca="1">IF(OR(ISERROR(Table11[[#This Row],[ : Business Data Criticality]]),ISBLANK(Table11[[#This Row],[ : Business Data Criticality]])),"",Table11[[#This Row],[ : Business Data Criticality]])</f>
        <v/>
      </c>
      <c r="AE10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6" s="359" t="str">
        <f ca="1">IF(OR(ISERROR(Table11[[#This Row],[AC1 : Categorize Interfaces]]),ISBLANK(Table11[[#This Row],[AC1 : Categorize Interfaces]])),"",Table11[[#This Row],[AC1 : Categorize Interfaces]])</f>
        <v/>
      </c>
      <c r="AG1066" s="359" t="str">
        <f ca="1">IF(OR(ISERROR(Table11[[#This Row],[AC2 : Diversity of Database(s)]]),ISBLANK(Table11[[#This Row],[AC2 : Diversity of Database(s)]])),"",Table11[[#This Row],[AC2 : Diversity of Database(s)]])</f>
        <v/>
      </c>
      <c r="AH10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6" s="359" t="str">
        <f ca="1">IF(OR(ISERROR(Table11[[#This Row],[AM1 : Vendor Support available]]),ISBLANK(Table11[[#This Row],[AM1 : Vendor Support available]])),"",Table11[[#This Row],[AM1 : Vendor Support available]])</f>
        <v/>
      </c>
      <c r="AJ10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6" s="359" t="str">
        <f ca="1">IF(OR(ISERROR(Table11[[#This Row],[AM3 : Documents Available]]),ISBLANK(Table11[[#This Row],[AM3 : Documents Available]])),"",Table11[[#This Row],[AM3 : Documents Available]])</f>
        <v/>
      </c>
      <c r="AL10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6" s="359" t="str">
        <f ca="1">IF(OR(ISERROR(Table11[[#This Row],[AC1 : Implementation Cost]]),ISBLANK(Table11[[#This Row],[AC1 : Implementation Cost]])),"",Table11[[#This Row],[AC1 : Implementation Cost]])</f>
        <v/>
      </c>
      <c r="AN1066" s="359" t="str">
        <f ca="1">IF(OR(ISERROR(Table11[[#This Row],[AC2 : Licence Cost]]),ISBLANK(Table11[[#This Row],[AC2 : Licence Cost]])),"",Table11[[#This Row],[AC2 : Licence Cost]])</f>
        <v/>
      </c>
      <c r="AO10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7" spans="1:45" x14ac:dyDescent="0.35">
      <c r="A1067" s="358" t="str">
        <f>App_Mapping_All_region[[#This Row],[CMDB ID]]</f>
        <v>CMDB.493</v>
      </c>
      <c r="B1067" s="358">
        <f>App_Mapping_All_region[[#This Row],[Capy''s File.CAP ID]]</f>
        <v>0</v>
      </c>
      <c r="C1067" s="358">
        <f>App_Mapping_All_region[[#This Row],[Capy''s File.Application Name]]</f>
        <v>0</v>
      </c>
      <c r="D1067" s="358" t="s">
        <v>12379</v>
      </c>
      <c r="M10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7" s="359" t="str">
        <f ca="1">IF(OR(ISERROR(Table11[[#This Row],[Identify Current Region Owner]]),ISBLANK(Table11[[#This Row],[Identify Current Region Owner]])),"",Table11[[#This Row],[Identify Current Region Owner]])</f>
        <v/>
      </c>
      <c r="O1067" s="359" t="str">
        <f ca="1">IF(OR(ISERROR(Table11[[#This Row],[M2: Confirm Application Status]]),ISBLANK(Table11[[#This Row],[M2: Confirm Application Status]])),"",Table11[[#This Row],[M2: Confirm Application Status]])</f>
        <v/>
      </c>
      <c r="P1067" s="359" t="str">
        <f ca="1">IF(OR(ISERROR(Table11[[#This Row],[M3 : Application User Group]]),ISBLANK(Table11[[#This Row],[M3 : Application User Group]])),"",Table11[[#This Row],[M3 : Application User Group]])</f>
        <v/>
      </c>
      <c r="Q1067" s="359" t="str">
        <f ca="1">IF(OR(ISERROR(Table11[[#This Row],[M4 : Application Geography]]),ISBLANK(Table11[[#This Row],[M4 : Application Geography]])),"",Table11[[#This Row],[M4 : Application Geography]])</f>
        <v/>
      </c>
      <c r="R1067" s="359" t="str">
        <f ca="1">IF(OR(ISERROR(Table11[[#This Row],[M5 : Application Built]]),ISBLANK(Table11[[#This Row],[M5 : Application Built]])),"",Table11[[#This Row],[M5 : Application Built]])</f>
        <v/>
      </c>
      <c r="S10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7" s="359" t="str">
        <f ca="1">IF(OR(ISERROR(Table11[[#This Row],[M7 : Primary Access Channels]]),ISBLANK(Table11[[#This Row],[M7 : Primary Access Channels]])),"",Table11[[#This Row],[M7 : Primary Access Channels]])</f>
        <v/>
      </c>
      <c r="U1067" s="359" t="str">
        <f ca="1">IF(OR(ISERROR(Table11[[#This Row],[M8 : Application Deployement]]),ISBLANK(Table11[[#This Row],[M8 : Application Deployement]])),"",Table11[[#This Row],[M8 : Application Deployement]])</f>
        <v/>
      </c>
      <c r="V10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7" s="359" t="str">
        <f ca="1">IF(OR(ISERROR(Table11[[#This Row],[M10 : Application Description]]),ISBLANK(Table11[[#This Row],[M10 : Application Description]])),"",Table11[[#This Row],[M10 : Application Description]])</f>
        <v/>
      </c>
      <c r="X1067" s="359" t="str">
        <f ca="1">IF(OR(Table11[[#This Row],[L1 Capability Map]]=0,ISERROR(Table11[[#This Row],[L1 Capability Map]]),ISBLANK(Table11[[#This Row],[L1 Capability Map]])),"",Table11[[#This Row],[L1 Capability Map]])</f>
        <v/>
      </c>
      <c r="Y1067" s="359" t="str">
        <f ca="1">IF(OR(ISERROR(Table11[[#This Row],[L2 Capability]]),ISBLANK(Table11[[#This Row],[L2 Capability]])),"",Table11[[#This Row],[L2 Capability]])</f>
        <v/>
      </c>
      <c r="Z1067" s="359" t="str">
        <f ca="1">IF(OR(ISERROR(Table11[[#This Row],[L3 Capability]]),ISBLANK(Table11[[#This Row],[L3 Capability]])),"",Table11[[#This Row],[L3 Capability]])</f>
        <v/>
      </c>
      <c r="AA1067" s="359" t="str">
        <f ca="1">IF(OR(ISERROR(Table11[[#This Row],[L4 Capability]]),ISBLANK(Table11[[#This Row],[L4 Capability]])),"",Table11[[#This Row],[L4 Capability]])</f>
        <v/>
      </c>
      <c r="AB10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7" s="359" t="str">
        <f ca="1">IF(OR(ISERROR(Table11[[#This Row],[ : Business Data Criticality]]),ISBLANK(Table11[[#This Row],[ : Business Data Criticality]])),"",Table11[[#This Row],[ : Business Data Criticality]])</f>
        <v/>
      </c>
      <c r="AE10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7" s="359" t="str">
        <f ca="1">IF(OR(ISERROR(Table11[[#This Row],[AC1 : Categorize Interfaces]]),ISBLANK(Table11[[#This Row],[AC1 : Categorize Interfaces]])),"",Table11[[#This Row],[AC1 : Categorize Interfaces]])</f>
        <v/>
      </c>
      <c r="AG1067" s="359" t="str">
        <f ca="1">IF(OR(ISERROR(Table11[[#This Row],[AC2 : Diversity of Database(s)]]),ISBLANK(Table11[[#This Row],[AC2 : Diversity of Database(s)]])),"",Table11[[#This Row],[AC2 : Diversity of Database(s)]])</f>
        <v/>
      </c>
      <c r="AH10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7" s="359" t="str">
        <f ca="1">IF(OR(ISERROR(Table11[[#This Row],[AM1 : Vendor Support available]]),ISBLANK(Table11[[#This Row],[AM1 : Vendor Support available]])),"",Table11[[#This Row],[AM1 : Vendor Support available]])</f>
        <v/>
      </c>
      <c r="AJ10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7" s="359" t="str">
        <f ca="1">IF(OR(ISERROR(Table11[[#This Row],[AM3 : Documents Available]]),ISBLANK(Table11[[#This Row],[AM3 : Documents Available]])),"",Table11[[#This Row],[AM3 : Documents Available]])</f>
        <v/>
      </c>
      <c r="AL10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7" s="359" t="str">
        <f ca="1">IF(OR(ISERROR(Table11[[#This Row],[AC1 : Implementation Cost]]),ISBLANK(Table11[[#This Row],[AC1 : Implementation Cost]])),"",Table11[[#This Row],[AC1 : Implementation Cost]])</f>
        <v/>
      </c>
      <c r="AN1067" s="359" t="str">
        <f ca="1">IF(OR(ISERROR(Table11[[#This Row],[AC2 : Licence Cost]]),ISBLANK(Table11[[#This Row],[AC2 : Licence Cost]])),"",Table11[[#This Row],[AC2 : Licence Cost]])</f>
        <v/>
      </c>
      <c r="AO10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8" spans="1:45" x14ac:dyDescent="0.35">
      <c r="A1068" s="358" t="str">
        <f>App_Mapping_All_region[[#This Row],[CMDB ID]]</f>
        <v>CMDB.495</v>
      </c>
      <c r="B1068" s="358">
        <f>App_Mapping_All_region[[#This Row],[Capy''s File.CAP ID]]</f>
        <v>0</v>
      </c>
      <c r="C1068" s="358">
        <f>App_Mapping_All_region[[#This Row],[Capy''s File.Application Name]]</f>
        <v>0</v>
      </c>
      <c r="D1068" s="358" t="s">
        <v>12379</v>
      </c>
      <c r="M10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8" s="359" t="str">
        <f ca="1">IF(OR(ISERROR(Table11[[#This Row],[Identify Current Region Owner]]),ISBLANK(Table11[[#This Row],[Identify Current Region Owner]])),"",Table11[[#This Row],[Identify Current Region Owner]])</f>
        <v/>
      </c>
      <c r="O1068" s="359" t="str">
        <f ca="1">IF(OR(ISERROR(Table11[[#This Row],[M2: Confirm Application Status]]),ISBLANK(Table11[[#This Row],[M2: Confirm Application Status]])),"",Table11[[#This Row],[M2: Confirm Application Status]])</f>
        <v/>
      </c>
      <c r="P1068" s="359" t="str">
        <f ca="1">IF(OR(ISERROR(Table11[[#This Row],[M3 : Application User Group]]),ISBLANK(Table11[[#This Row],[M3 : Application User Group]])),"",Table11[[#This Row],[M3 : Application User Group]])</f>
        <v/>
      </c>
      <c r="Q1068" s="359" t="str">
        <f ca="1">IF(OR(ISERROR(Table11[[#This Row],[M4 : Application Geography]]),ISBLANK(Table11[[#This Row],[M4 : Application Geography]])),"",Table11[[#This Row],[M4 : Application Geography]])</f>
        <v/>
      </c>
      <c r="R1068" s="359" t="str">
        <f ca="1">IF(OR(ISERROR(Table11[[#This Row],[M5 : Application Built]]),ISBLANK(Table11[[#This Row],[M5 : Application Built]])),"",Table11[[#This Row],[M5 : Application Built]])</f>
        <v/>
      </c>
      <c r="S10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8" s="359" t="str">
        <f ca="1">IF(OR(ISERROR(Table11[[#This Row],[M7 : Primary Access Channels]]),ISBLANK(Table11[[#This Row],[M7 : Primary Access Channels]])),"",Table11[[#This Row],[M7 : Primary Access Channels]])</f>
        <v/>
      </c>
      <c r="U1068" s="359" t="str">
        <f ca="1">IF(OR(ISERROR(Table11[[#This Row],[M8 : Application Deployement]]),ISBLANK(Table11[[#This Row],[M8 : Application Deployement]])),"",Table11[[#This Row],[M8 : Application Deployement]])</f>
        <v/>
      </c>
      <c r="V10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8" s="359" t="str">
        <f ca="1">IF(OR(ISERROR(Table11[[#This Row],[M10 : Application Description]]),ISBLANK(Table11[[#This Row],[M10 : Application Description]])),"",Table11[[#This Row],[M10 : Application Description]])</f>
        <v/>
      </c>
      <c r="X1068" s="359" t="str">
        <f ca="1">IF(OR(Table11[[#This Row],[L1 Capability Map]]=0,ISERROR(Table11[[#This Row],[L1 Capability Map]]),ISBLANK(Table11[[#This Row],[L1 Capability Map]])),"",Table11[[#This Row],[L1 Capability Map]])</f>
        <v/>
      </c>
      <c r="Y1068" s="359" t="str">
        <f ca="1">IF(OR(ISERROR(Table11[[#This Row],[L2 Capability]]),ISBLANK(Table11[[#This Row],[L2 Capability]])),"",Table11[[#This Row],[L2 Capability]])</f>
        <v/>
      </c>
      <c r="Z1068" s="359" t="str">
        <f ca="1">IF(OR(ISERROR(Table11[[#This Row],[L3 Capability]]),ISBLANK(Table11[[#This Row],[L3 Capability]])),"",Table11[[#This Row],[L3 Capability]])</f>
        <v/>
      </c>
      <c r="AA1068" s="359" t="str">
        <f ca="1">IF(OR(ISERROR(Table11[[#This Row],[L4 Capability]]),ISBLANK(Table11[[#This Row],[L4 Capability]])),"",Table11[[#This Row],[L4 Capability]])</f>
        <v/>
      </c>
      <c r="AB10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8" s="359" t="str">
        <f ca="1">IF(OR(ISERROR(Table11[[#This Row],[ : Business Data Criticality]]),ISBLANK(Table11[[#This Row],[ : Business Data Criticality]])),"",Table11[[#This Row],[ : Business Data Criticality]])</f>
        <v/>
      </c>
      <c r="AE10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8" s="359" t="str">
        <f ca="1">IF(OR(ISERROR(Table11[[#This Row],[AC1 : Categorize Interfaces]]),ISBLANK(Table11[[#This Row],[AC1 : Categorize Interfaces]])),"",Table11[[#This Row],[AC1 : Categorize Interfaces]])</f>
        <v/>
      </c>
      <c r="AG1068" s="359" t="str">
        <f ca="1">IF(OR(ISERROR(Table11[[#This Row],[AC2 : Diversity of Database(s)]]),ISBLANK(Table11[[#This Row],[AC2 : Diversity of Database(s)]])),"",Table11[[#This Row],[AC2 : Diversity of Database(s)]])</f>
        <v/>
      </c>
      <c r="AH10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8" s="359" t="str">
        <f ca="1">IF(OR(ISERROR(Table11[[#This Row],[AM1 : Vendor Support available]]),ISBLANK(Table11[[#This Row],[AM1 : Vendor Support available]])),"",Table11[[#This Row],[AM1 : Vendor Support available]])</f>
        <v/>
      </c>
      <c r="AJ10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8" s="359" t="str">
        <f ca="1">IF(OR(ISERROR(Table11[[#This Row],[AM3 : Documents Available]]),ISBLANK(Table11[[#This Row],[AM3 : Documents Available]])),"",Table11[[#This Row],[AM3 : Documents Available]])</f>
        <v/>
      </c>
      <c r="AL10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8" s="359" t="str">
        <f ca="1">IF(OR(ISERROR(Table11[[#This Row],[AC1 : Implementation Cost]]),ISBLANK(Table11[[#This Row],[AC1 : Implementation Cost]])),"",Table11[[#This Row],[AC1 : Implementation Cost]])</f>
        <v/>
      </c>
      <c r="AN1068" s="359" t="str">
        <f ca="1">IF(OR(ISERROR(Table11[[#This Row],[AC2 : Licence Cost]]),ISBLANK(Table11[[#This Row],[AC2 : Licence Cost]])),"",Table11[[#This Row],[AC2 : Licence Cost]])</f>
        <v/>
      </c>
      <c r="AO10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9" spans="1:45" x14ac:dyDescent="0.35">
      <c r="A1069" s="358" t="str">
        <f>App_Mapping_All_region[[#This Row],[CMDB ID]]</f>
        <v>CMDB.496</v>
      </c>
      <c r="B1069" s="358">
        <f>App_Mapping_All_region[[#This Row],[Capy''s File.CAP ID]]</f>
        <v>0</v>
      </c>
      <c r="C1069" s="358">
        <f>App_Mapping_All_region[[#This Row],[Capy''s File.Application Name]]</f>
        <v>0</v>
      </c>
      <c r="D1069" s="358" t="s">
        <v>12379</v>
      </c>
      <c r="M10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69" s="359" t="str">
        <f ca="1">IF(OR(ISERROR(Table11[[#This Row],[Identify Current Region Owner]]),ISBLANK(Table11[[#This Row],[Identify Current Region Owner]])),"",Table11[[#This Row],[Identify Current Region Owner]])</f>
        <v/>
      </c>
      <c r="O1069" s="359" t="str">
        <f ca="1">IF(OR(ISERROR(Table11[[#This Row],[M2: Confirm Application Status]]),ISBLANK(Table11[[#This Row],[M2: Confirm Application Status]])),"",Table11[[#This Row],[M2: Confirm Application Status]])</f>
        <v/>
      </c>
      <c r="P1069" s="359" t="str">
        <f ca="1">IF(OR(ISERROR(Table11[[#This Row],[M3 : Application User Group]]),ISBLANK(Table11[[#This Row],[M3 : Application User Group]])),"",Table11[[#This Row],[M3 : Application User Group]])</f>
        <v/>
      </c>
      <c r="Q1069" s="359" t="str">
        <f ca="1">IF(OR(ISERROR(Table11[[#This Row],[M4 : Application Geography]]),ISBLANK(Table11[[#This Row],[M4 : Application Geography]])),"",Table11[[#This Row],[M4 : Application Geography]])</f>
        <v/>
      </c>
      <c r="R1069" s="359" t="str">
        <f ca="1">IF(OR(ISERROR(Table11[[#This Row],[M5 : Application Built]]),ISBLANK(Table11[[#This Row],[M5 : Application Built]])),"",Table11[[#This Row],[M5 : Application Built]])</f>
        <v/>
      </c>
      <c r="S10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9" s="359" t="str">
        <f ca="1">IF(OR(ISERROR(Table11[[#This Row],[M7 : Primary Access Channels]]),ISBLANK(Table11[[#This Row],[M7 : Primary Access Channels]])),"",Table11[[#This Row],[M7 : Primary Access Channels]])</f>
        <v/>
      </c>
      <c r="U1069" s="359" t="str">
        <f ca="1">IF(OR(ISERROR(Table11[[#This Row],[M8 : Application Deployement]]),ISBLANK(Table11[[#This Row],[M8 : Application Deployement]])),"",Table11[[#This Row],[M8 : Application Deployement]])</f>
        <v/>
      </c>
      <c r="V10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9" s="359" t="str">
        <f ca="1">IF(OR(ISERROR(Table11[[#This Row],[M10 : Application Description]]),ISBLANK(Table11[[#This Row],[M10 : Application Description]])),"",Table11[[#This Row],[M10 : Application Description]])</f>
        <v/>
      </c>
      <c r="X1069" s="359" t="str">
        <f ca="1">IF(OR(Table11[[#This Row],[L1 Capability Map]]=0,ISERROR(Table11[[#This Row],[L1 Capability Map]]),ISBLANK(Table11[[#This Row],[L1 Capability Map]])),"",Table11[[#This Row],[L1 Capability Map]])</f>
        <v/>
      </c>
      <c r="Y1069" s="359" t="str">
        <f ca="1">IF(OR(ISERROR(Table11[[#This Row],[L2 Capability]]),ISBLANK(Table11[[#This Row],[L2 Capability]])),"",Table11[[#This Row],[L2 Capability]])</f>
        <v/>
      </c>
      <c r="Z1069" s="359" t="str">
        <f ca="1">IF(OR(ISERROR(Table11[[#This Row],[L3 Capability]]),ISBLANK(Table11[[#This Row],[L3 Capability]])),"",Table11[[#This Row],[L3 Capability]])</f>
        <v/>
      </c>
      <c r="AA1069" s="359" t="str">
        <f ca="1">IF(OR(ISERROR(Table11[[#This Row],[L4 Capability]]),ISBLANK(Table11[[#This Row],[L4 Capability]])),"",Table11[[#This Row],[L4 Capability]])</f>
        <v/>
      </c>
      <c r="AB10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9" s="359" t="str">
        <f ca="1">IF(OR(ISERROR(Table11[[#This Row],[ : Business Data Criticality]]),ISBLANK(Table11[[#This Row],[ : Business Data Criticality]])),"",Table11[[#This Row],[ : Business Data Criticality]])</f>
        <v/>
      </c>
      <c r="AE10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9" s="359" t="str">
        <f ca="1">IF(OR(ISERROR(Table11[[#This Row],[AC1 : Categorize Interfaces]]),ISBLANK(Table11[[#This Row],[AC1 : Categorize Interfaces]])),"",Table11[[#This Row],[AC1 : Categorize Interfaces]])</f>
        <v/>
      </c>
      <c r="AG1069" s="359" t="str">
        <f ca="1">IF(OR(ISERROR(Table11[[#This Row],[AC2 : Diversity of Database(s)]]),ISBLANK(Table11[[#This Row],[AC2 : Diversity of Database(s)]])),"",Table11[[#This Row],[AC2 : Diversity of Database(s)]])</f>
        <v/>
      </c>
      <c r="AH10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9" s="359" t="str">
        <f ca="1">IF(OR(ISERROR(Table11[[#This Row],[AM1 : Vendor Support available]]),ISBLANK(Table11[[#This Row],[AM1 : Vendor Support available]])),"",Table11[[#This Row],[AM1 : Vendor Support available]])</f>
        <v/>
      </c>
      <c r="AJ10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9" s="359" t="str">
        <f ca="1">IF(OR(ISERROR(Table11[[#This Row],[AM3 : Documents Available]]),ISBLANK(Table11[[#This Row],[AM3 : Documents Available]])),"",Table11[[#This Row],[AM3 : Documents Available]])</f>
        <v/>
      </c>
      <c r="AL10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9" s="359" t="str">
        <f ca="1">IF(OR(ISERROR(Table11[[#This Row],[AC1 : Implementation Cost]]),ISBLANK(Table11[[#This Row],[AC1 : Implementation Cost]])),"",Table11[[#This Row],[AC1 : Implementation Cost]])</f>
        <v/>
      </c>
      <c r="AN1069" s="359" t="str">
        <f ca="1">IF(OR(ISERROR(Table11[[#This Row],[AC2 : Licence Cost]]),ISBLANK(Table11[[#This Row],[AC2 : Licence Cost]])),"",Table11[[#This Row],[AC2 : Licence Cost]])</f>
        <v/>
      </c>
      <c r="AO10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0" spans="1:45" x14ac:dyDescent="0.35">
      <c r="A1070" s="358" t="str">
        <f>App_Mapping_All_region[[#This Row],[CMDB ID]]</f>
        <v>CMDB.497</v>
      </c>
      <c r="B1070" s="358">
        <f>App_Mapping_All_region[[#This Row],[Capy''s File.CAP ID]]</f>
        <v>0</v>
      </c>
      <c r="C1070" s="358">
        <f>App_Mapping_All_region[[#This Row],[Capy''s File.Application Name]]</f>
        <v>0</v>
      </c>
      <c r="D1070" s="358" t="s">
        <v>12379</v>
      </c>
      <c r="M10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0" s="359" t="str">
        <f ca="1">IF(OR(ISERROR(Table11[[#This Row],[Identify Current Region Owner]]),ISBLANK(Table11[[#This Row],[Identify Current Region Owner]])),"",Table11[[#This Row],[Identify Current Region Owner]])</f>
        <v/>
      </c>
      <c r="O1070" s="359" t="str">
        <f ca="1">IF(OR(ISERROR(Table11[[#This Row],[M2: Confirm Application Status]]),ISBLANK(Table11[[#This Row],[M2: Confirm Application Status]])),"",Table11[[#This Row],[M2: Confirm Application Status]])</f>
        <v/>
      </c>
      <c r="P1070" s="359" t="str">
        <f ca="1">IF(OR(ISERROR(Table11[[#This Row],[M3 : Application User Group]]),ISBLANK(Table11[[#This Row],[M3 : Application User Group]])),"",Table11[[#This Row],[M3 : Application User Group]])</f>
        <v/>
      </c>
      <c r="Q1070" s="359" t="str">
        <f ca="1">IF(OR(ISERROR(Table11[[#This Row],[M4 : Application Geography]]),ISBLANK(Table11[[#This Row],[M4 : Application Geography]])),"",Table11[[#This Row],[M4 : Application Geography]])</f>
        <v/>
      </c>
      <c r="R1070" s="359" t="str">
        <f ca="1">IF(OR(ISERROR(Table11[[#This Row],[M5 : Application Built]]),ISBLANK(Table11[[#This Row],[M5 : Application Built]])),"",Table11[[#This Row],[M5 : Application Built]])</f>
        <v/>
      </c>
      <c r="S10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0" s="359" t="str">
        <f ca="1">IF(OR(ISERROR(Table11[[#This Row],[M7 : Primary Access Channels]]),ISBLANK(Table11[[#This Row],[M7 : Primary Access Channels]])),"",Table11[[#This Row],[M7 : Primary Access Channels]])</f>
        <v/>
      </c>
      <c r="U1070" s="359" t="str">
        <f ca="1">IF(OR(ISERROR(Table11[[#This Row],[M8 : Application Deployement]]),ISBLANK(Table11[[#This Row],[M8 : Application Deployement]])),"",Table11[[#This Row],[M8 : Application Deployement]])</f>
        <v/>
      </c>
      <c r="V10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0" s="359" t="str">
        <f ca="1">IF(OR(ISERROR(Table11[[#This Row],[M10 : Application Description]]),ISBLANK(Table11[[#This Row],[M10 : Application Description]])),"",Table11[[#This Row],[M10 : Application Description]])</f>
        <v/>
      </c>
      <c r="X1070" s="359" t="str">
        <f ca="1">IF(OR(Table11[[#This Row],[L1 Capability Map]]=0,ISERROR(Table11[[#This Row],[L1 Capability Map]]),ISBLANK(Table11[[#This Row],[L1 Capability Map]])),"",Table11[[#This Row],[L1 Capability Map]])</f>
        <v/>
      </c>
      <c r="Y1070" s="359" t="str">
        <f ca="1">IF(OR(ISERROR(Table11[[#This Row],[L2 Capability]]),ISBLANK(Table11[[#This Row],[L2 Capability]])),"",Table11[[#This Row],[L2 Capability]])</f>
        <v/>
      </c>
      <c r="Z1070" s="359" t="str">
        <f ca="1">IF(OR(ISERROR(Table11[[#This Row],[L3 Capability]]),ISBLANK(Table11[[#This Row],[L3 Capability]])),"",Table11[[#This Row],[L3 Capability]])</f>
        <v/>
      </c>
      <c r="AA1070" s="359" t="str">
        <f ca="1">IF(OR(ISERROR(Table11[[#This Row],[L4 Capability]]),ISBLANK(Table11[[#This Row],[L4 Capability]])),"",Table11[[#This Row],[L4 Capability]])</f>
        <v/>
      </c>
      <c r="AB10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0" s="359" t="str">
        <f ca="1">IF(OR(ISERROR(Table11[[#This Row],[ : Business Data Criticality]]),ISBLANK(Table11[[#This Row],[ : Business Data Criticality]])),"",Table11[[#This Row],[ : Business Data Criticality]])</f>
        <v/>
      </c>
      <c r="AE10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0" s="359" t="str">
        <f ca="1">IF(OR(ISERROR(Table11[[#This Row],[AC1 : Categorize Interfaces]]),ISBLANK(Table11[[#This Row],[AC1 : Categorize Interfaces]])),"",Table11[[#This Row],[AC1 : Categorize Interfaces]])</f>
        <v/>
      </c>
      <c r="AG1070" s="359" t="str">
        <f ca="1">IF(OR(ISERROR(Table11[[#This Row],[AC2 : Diversity of Database(s)]]),ISBLANK(Table11[[#This Row],[AC2 : Diversity of Database(s)]])),"",Table11[[#This Row],[AC2 : Diversity of Database(s)]])</f>
        <v/>
      </c>
      <c r="AH10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0" s="359" t="str">
        <f ca="1">IF(OR(ISERROR(Table11[[#This Row],[AM1 : Vendor Support available]]),ISBLANK(Table11[[#This Row],[AM1 : Vendor Support available]])),"",Table11[[#This Row],[AM1 : Vendor Support available]])</f>
        <v/>
      </c>
      <c r="AJ10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0" s="359" t="str">
        <f ca="1">IF(OR(ISERROR(Table11[[#This Row],[AM3 : Documents Available]]),ISBLANK(Table11[[#This Row],[AM3 : Documents Available]])),"",Table11[[#This Row],[AM3 : Documents Available]])</f>
        <v/>
      </c>
      <c r="AL10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0" s="359" t="str">
        <f ca="1">IF(OR(ISERROR(Table11[[#This Row],[AC1 : Implementation Cost]]),ISBLANK(Table11[[#This Row],[AC1 : Implementation Cost]])),"",Table11[[#This Row],[AC1 : Implementation Cost]])</f>
        <v/>
      </c>
      <c r="AN1070" s="359" t="str">
        <f ca="1">IF(OR(ISERROR(Table11[[#This Row],[AC2 : Licence Cost]]),ISBLANK(Table11[[#This Row],[AC2 : Licence Cost]])),"",Table11[[#This Row],[AC2 : Licence Cost]])</f>
        <v/>
      </c>
      <c r="AO10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1" spans="1:45" x14ac:dyDescent="0.35">
      <c r="A1071" s="358" t="str">
        <f>App_Mapping_All_region[[#This Row],[CMDB ID]]</f>
        <v>CMDB.498</v>
      </c>
      <c r="B1071" s="358">
        <f>App_Mapping_All_region[[#This Row],[Capy''s File.CAP ID]]</f>
        <v>0</v>
      </c>
      <c r="C1071" s="358">
        <f>App_Mapping_All_region[[#This Row],[Capy''s File.Application Name]]</f>
        <v>0</v>
      </c>
      <c r="D1071" s="358" t="s">
        <v>12379</v>
      </c>
      <c r="M10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1" s="359" t="str">
        <f ca="1">IF(OR(ISERROR(Table11[[#This Row],[Identify Current Region Owner]]),ISBLANK(Table11[[#This Row],[Identify Current Region Owner]])),"",Table11[[#This Row],[Identify Current Region Owner]])</f>
        <v/>
      </c>
      <c r="O1071" s="359" t="str">
        <f ca="1">IF(OR(ISERROR(Table11[[#This Row],[M2: Confirm Application Status]]),ISBLANK(Table11[[#This Row],[M2: Confirm Application Status]])),"",Table11[[#This Row],[M2: Confirm Application Status]])</f>
        <v/>
      </c>
      <c r="P1071" s="359" t="str">
        <f ca="1">IF(OR(ISERROR(Table11[[#This Row],[M3 : Application User Group]]),ISBLANK(Table11[[#This Row],[M3 : Application User Group]])),"",Table11[[#This Row],[M3 : Application User Group]])</f>
        <v/>
      </c>
      <c r="Q1071" s="359" t="str">
        <f ca="1">IF(OR(ISERROR(Table11[[#This Row],[M4 : Application Geography]]),ISBLANK(Table11[[#This Row],[M4 : Application Geography]])),"",Table11[[#This Row],[M4 : Application Geography]])</f>
        <v/>
      </c>
      <c r="R1071" s="359" t="str">
        <f ca="1">IF(OR(ISERROR(Table11[[#This Row],[M5 : Application Built]]),ISBLANK(Table11[[#This Row],[M5 : Application Built]])),"",Table11[[#This Row],[M5 : Application Built]])</f>
        <v/>
      </c>
      <c r="S10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1" s="359" t="str">
        <f ca="1">IF(OR(ISERROR(Table11[[#This Row],[M7 : Primary Access Channels]]),ISBLANK(Table11[[#This Row],[M7 : Primary Access Channels]])),"",Table11[[#This Row],[M7 : Primary Access Channels]])</f>
        <v/>
      </c>
      <c r="U1071" s="359" t="str">
        <f ca="1">IF(OR(ISERROR(Table11[[#This Row],[M8 : Application Deployement]]),ISBLANK(Table11[[#This Row],[M8 : Application Deployement]])),"",Table11[[#This Row],[M8 : Application Deployement]])</f>
        <v/>
      </c>
      <c r="V10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1" s="359" t="str">
        <f ca="1">IF(OR(ISERROR(Table11[[#This Row],[M10 : Application Description]]),ISBLANK(Table11[[#This Row],[M10 : Application Description]])),"",Table11[[#This Row],[M10 : Application Description]])</f>
        <v/>
      </c>
      <c r="X1071" s="359" t="str">
        <f ca="1">IF(OR(Table11[[#This Row],[L1 Capability Map]]=0,ISERROR(Table11[[#This Row],[L1 Capability Map]]),ISBLANK(Table11[[#This Row],[L1 Capability Map]])),"",Table11[[#This Row],[L1 Capability Map]])</f>
        <v/>
      </c>
      <c r="Y1071" s="359" t="str">
        <f ca="1">IF(OR(ISERROR(Table11[[#This Row],[L2 Capability]]),ISBLANK(Table11[[#This Row],[L2 Capability]])),"",Table11[[#This Row],[L2 Capability]])</f>
        <v/>
      </c>
      <c r="Z1071" s="359" t="str">
        <f ca="1">IF(OR(ISERROR(Table11[[#This Row],[L3 Capability]]),ISBLANK(Table11[[#This Row],[L3 Capability]])),"",Table11[[#This Row],[L3 Capability]])</f>
        <v/>
      </c>
      <c r="AA1071" s="359" t="str">
        <f ca="1">IF(OR(ISERROR(Table11[[#This Row],[L4 Capability]]),ISBLANK(Table11[[#This Row],[L4 Capability]])),"",Table11[[#This Row],[L4 Capability]])</f>
        <v/>
      </c>
      <c r="AB10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1" s="359" t="str">
        <f ca="1">IF(OR(ISERROR(Table11[[#This Row],[ : Business Data Criticality]]),ISBLANK(Table11[[#This Row],[ : Business Data Criticality]])),"",Table11[[#This Row],[ : Business Data Criticality]])</f>
        <v/>
      </c>
      <c r="AE10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1" s="359" t="str">
        <f ca="1">IF(OR(ISERROR(Table11[[#This Row],[AC1 : Categorize Interfaces]]),ISBLANK(Table11[[#This Row],[AC1 : Categorize Interfaces]])),"",Table11[[#This Row],[AC1 : Categorize Interfaces]])</f>
        <v/>
      </c>
      <c r="AG1071" s="359" t="str">
        <f ca="1">IF(OR(ISERROR(Table11[[#This Row],[AC2 : Diversity of Database(s)]]),ISBLANK(Table11[[#This Row],[AC2 : Diversity of Database(s)]])),"",Table11[[#This Row],[AC2 : Diversity of Database(s)]])</f>
        <v/>
      </c>
      <c r="AH10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1" s="359" t="str">
        <f ca="1">IF(OR(ISERROR(Table11[[#This Row],[AM1 : Vendor Support available]]),ISBLANK(Table11[[#This Row],[AM1 : Vendor Support available]])),"",Table11[[#This Row],[AM1 : Vendor Support available]])</f>
        <v/>
      </c>
      <c r="AJ10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1" s="359" t="str">
        <f ca="1">IF(OR(ISERROR(Table11[[#This Row],[AM3 : Documents Available]]),ISBLANK(Table11[[#This Row],[AM3 : Documents Available]])),"",Table11[[#This Row],[AM3 : Documents Available]])</f>
        <v/>
      </c>
      <c r="AL10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1" s="359" t="str">
        <f ca="1">IF(OR(ISERROR(Table11[[#This Row],[AC1 : Implementation Cost]]),ISBLANK(Table11[[#This Row],[AC1 : Implementation Cost]])),"",Table11[[#This Row],[AC1 : Implementation Cost]])</f>
        <v/>
      </c>
      <c r="AN1071" s="359" t="str">
        <f ca="1">IF(OR(ISERROR(Table11[[#This Row],[AC2 : Licence Cost]]),ISBLANK(Table11[[#This Row],[AC2 : Licence Cost]])),"",Table11[[#This Row],[AC2 : Licence Cost]])</f>
        <v/>
      </c>
      <c r="AO10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2" spans="1:45" x14ac:dyDescent="0.35">
      <c r="A1072" s="358" t="str">
        <f>App_Mapping_All_region[[#This Row],[CMDB ID]]</f>
        <v>CMDB.499</v>
      </c>
      <c r="B1072" s="358">
        <f>App_Mapping_All_region[[#This Row],[Capy''s File.CAP ID]]</f>
        <v>0</v>
      </c>
      <c r="C1072" s="358">
        <f>App_Mapping_All_region[[#This Row],[Capy''s File.Application Name]]</f>
        <v>0</v>
      </c>
      <c r="D1072" s="358" t="s">
        <v>12379</v>
      </c>
      <c r="M10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2" s="359" t="str">
        <f ca="1">IF(OR(ISERROR(Table11[[#This Row],[Identify Current Region Owner]]),ISBLANK(Table11[[#This Row],[Identify Current Region Owner]])),"",Table11[[#This Row],[Identify Current Region Owner]])</f>
        <v/>
      </c>
      <c r="O1072" s="359" t="str">
        <f ca="1">IF(OR(ISERROR(Table11[[#This Row],[M2: Confirm Application Status]]),ISBLANK(Table11[[#This Row],[M2: Confirm Application Status]])),"",Table11[[#This Row],[M2: Confirm Application Status]])</f>
        <v/>
      </c>
      <c r="P1072" s="359" t="str">
        <f ca="1">IF(OR(ISERROR(Table11[[#This Row],[M3 : Application User Group]]),ISBLANK(Table11[[#This Row],[M3 : Application User Group]])),"",Table11[[#This Row],[M3 : Application User Group]])</f>
        <v/>
      </c>
      <c r="Q1072" s="359" t="str">
        <f ca="1">IF(OR(ISERROR(Table11[[#This Row],[M4 : Application Geography]]),ISBLANK(Table11[[#This Row],[M4 : Application Geography]])),"",Table11[[#This Row],[M4 : Application Geography]])</f>
        <v/>
      </c>
      <c r="R1072" s="359" t="str">
        <f ca="1">IF(OR(ISERROR(Table11[[#This Row],[M5 : Application Built]]),ISBLANK(Table11[[#This Row],[M5 : Application Built]])),"",Table11[[#This Row],[M5 : Application Built]])</f>
        <v/>
      </c>
      <c r="S10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2" s="359" t="str">
        <f ca="1">IF(OR(ISERROR(Table11[[#This Row],[M7 : Primary Access Channels]]),ISBLANK(Table11[[#This Row],[M7 : Primary Access Channels]])),"",Table11[[#This Row],[M7 : Primary Access Channels]])</f>
        <v/>
      </c>
      <c r="U1072" s="359" t="str">
        <f ca="1">IF(OR(ISERROR(Table11[[#This Row],[M8 : Application Deployement]]),ISBLANK(Table11[[#This Row],[M8 : Application Deployement]])),"",Table11[[#This Row],[M8 : Application Deployement]])</f>
        <v/>
      </c>
      <c r="V10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2" s="359" t="str">
        <f ca="1">IF(OR(ISERROR(Table11[[#This Row],[M10 : Application Description]]),ISBLANK(Table11[[#This Row],[M10 : Application Description]])),"",Table11[[#This Row],[M10 : Application Description]])</f>
        <v/>
      </c>
      <c r="X1072" s="359" t="str">
        <f ca="1">IF(OR(Table11[[#This Row],[L1 Capability Map]]=0,ISERROR(Table11[[#This Row],[L1 Capability Map]]),ISBLANK(Table11[[#This Row],[L1 Capability Map]])),"",Table11[[#This Row],[L1 Capability Map]])</f>
        <v/>
      </c>
      <c r="Y1072" s="359" t="str">
        <f ca="1">IF(OR(ISERROR(Table11[[#This Row],[L2 Capability]]),ISBLANK(Table11[[#This Row],[L2 Capability]])),"",Table11[[#This Row],[L2 Capability]])</f>
        <v/>
      </c>
      <c r="Z1072" s="359" t="str">
        <f ca="1">IF(OR(ISERROR(Table11[[#This Row],[L3 Capability]]),ISBLANK(Table11[[#This Row],[L3 Capability]])),"",Table11[[#This Row],[L3 Capability]])</f>
        <v/>
      </c>
      <c r="AA1072" s="359" t="str">
        <f ca="1">IF(OR(ISERROR(Table11[[#This Row],[L4 Capability]]),ISBLANK(Table11[[#This Row],[L4 Capability]])),"",Table11[[#This Row],[L4 Capability]])</f>
        <v/>
      </c>
      <c r="AB10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2" s="359" t="str">
        <f ca="1">IF(OR(ISERROR(Table11[[#This Row],[ : Business Data Criticality]]),ISBLANK(Table11[[#This Row],[ : Business Data Criticality]])),"",Table11[[#This Row],[ : Business Data Criticality]])</f>
        <v/>
      </c>
      <c r="AE10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2" s="359" t="str">
        <f ca="1">IF(OR(ISERROR(Table11[[#This Row],[AC1 : Categorize Interfaces]]),ISBLANK(Table11[[#This Row],[AC1 : Categorize Interfaces]])),"",Table11[[#This Row],[AC1 : Categorize Interfaces]])</f>
        <v/>
      </c>
      <c r="AG1072" s="359" t="str">
        <f ca="1">IF(OR(ISERROR(Table11[[#This Row],[AC2 : Diversity of Database(s)]]),ISBLANK(Table11[[#This Row],[AC2 : Diversity of Database(s)]])),"",Table11[[#This Row],[AC2 : Diversity of Database(s)]])</f>
        <v/>
      </c>
      <c r="AH10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2" s="359" t="str">
        <f ca="1">IF(OR(ISERROR(Table11[[#This Row],[AM1 : Vendor Support available]]),ISBLANK(Table11[[#This Row],[AM1 : Vendor Support available]])),"",Table11[[#This Row],[AM1 : Vendor Support available]])</f>
        <v/>
      </c>
      <c r="AJ10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2" s="359" t="str">
        <f ca="1">IF(OR(ISERROR(Table11[[#This Row],[AM3 : Documents Available]]),ISBLANK(Table11[[#This Row],[AM3 : Documents Available]])),"",Table11[[#This Row],[AM3 : Documents Available]])</f>
        <v/>
      </c>
      <c r="AL10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2" s="359" t="str">
        <f ca="1">IF(OR(ISERROR(Table11[[#This Row],[AC1 : Implementation Cost]]),ISBLANK(Table11[[#This Row],[AC1 : Implementation Cost]])),"",Table11[[#This Row],[AC1 : Implementation Cost]])</f>
        <v/>
      </c>
      <c r="AN1072" s="359" t="str">
        <f ca="1">IF(OR(ISERROR(Table11[[#This Row],[AC2 : Licence Cost]]),ISBLANK(Table11[[#This Row],[AC2 : Licence Cost]])),"",Table11[[#This Row],[AC2 : Licence Cost]])</f>
        <v/>
      </c>
      <c r="AO10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3" spans="1:45" x14ac:dyDescent="0.35">
      <c r="A1073" s="358" t="str">
        <f>App_Mapping_All_region[[#This Row],[CMDB ID]]</f>
        <v>CMDB.500</v>
      </c>
      <c r="B1073" s="358">
        <f>App_Mapping_All_region[[#This Row],[Capy''s File.CAP ID]]</f>
        <v>0</v>
      </c>
      <c r="C1073" s="358">
        <f>App_Mapping_All_region[[#This Row],[Capy''s File.Application Name]]</f>
        <v>0</v>
      </c>
      <c r="D1073" s="358" t="s">
        <v>12379</v>
      </c>
      <c r="M10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3" s="359" t="str">
        <f ca="1">IF(OR(ISERROR(Table11[[#This Row],[Identify Current Region Owner]]),ISBLANK(Table11[[#This Row],[Identify Current Region Owner]])),"",Table11[[#This Row],[Identify Current Region Owner]])</f>
        <v/>
      </c>
      <c r="O1073" s="359" t="str">
        <f ca="1">IF(OR(ISERROR(Table11[[#This Row],[M2: Confirm Application Status]]),ISBLANK(Table11[[#This Row],[M2: Confirm Application Status]])),"",Table11[[#This Row],[M2: Confirm Application Status]])</f>
        <v/>
      </c>
      <c r="P1073" s="359" t="str">
        <f ca="1">IF(OR(ISERROR(Table11[[#This Row],[M3 : Application User Group]]),ISBLANK(Table11[[#This Row],[M3 : Application User Group]])),"",Table11[[#This Row],[M3 : Application User Group]])</f>
        <v/>
      </c>
      <c r="Q1073" s="359" t="str">
        <f ca="1">IF(OR(ISERROR(Table11[[#This Row],[M4 : Application Geography]]),ISBLANK(Table11[[#This Row],[M4 : Application Geography]])),"",Table11[[#This Row],[M4 : Application Geography]])</f>
        <v/>
      </c>
      <c r="R1073" s="359" t="str">
        <f ca="1">IF(OR(ISERROR(Table11[[#This Row],[M5 : Application Built]]),ISBLANK(Table11[[#This Row],[M5 : Application Built]])),"",Table11[[#This Row],[M5 : Application Built]])</f>
        <v/>
      </c>
      <c r="S10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3" s="359" t="str">
        <f ca="1">IF(OR(ISERROR(Table11[[#This Row],[M7 : Primary Access Channels]]),ISBLANK(Table11[[#This Row],[M7 : Primary Access Channels]])),"",Table11[[#This Row],[M7 : Primary Access Channels]])</f>
        <v/>
      </c>
      <c r="U1073" s="359" t="str">
        <f ca="1">IF(OR(ISERROR(Table11[[#This Row],[M8 : Application Deployement]]),ISBLANK(Table11[[#This Row],[M8 : Application Deployement]])),"",Table11[[#This Row],[M8 : Application Deployement]])</f>
        <v/>
      </c>
      <c r="V10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3" s="359" t="str">
        <f ca="1">IF(OR(ISERROR(Table11[[#This Row],[M10 : Application Description]]),ISBLANK(Table11[[#This Row],[M10 : Application Description]])),"",Table11[[#This Row],[M10 : Application Description]])</f>
        <v/>
      </c>
      <c r="X1073" s="359" t="str">
        <f ca="1">IF(OR(Table11[[#This Row],[L1 Capability Map]]=0,ISERROR(Table11[[#This Row],[L1 Capability Map]]),ISBLANK(Table11[[#This Row],[L1 Capability Map]])),"",Table11[[#This Row],[L1 Capability Map]])</f>
        <v/>
      </c>
      <c r="Y1073" s="359" t="str">
        <f ca="1">IF(OR(ISERROR(Table11[[#This Row],[L2 Capability]]),ISBLANK(Table11[[#This Row],[L2 Capability]])),"",Table11[[#This Row],[L2 Capability]])</f>
        <v/>
      </c>
      <c r="Z1073" s="359" t="str">
        <f ca="1">IF(OR(ISERROR(Table11[[#This Row],[L3 Capability]]),ISBLANK(Table11[[#This Row],[L3 Capability]])),"",Table11[[#This Row],[L3 Capability]])</f>
        <v/>
      </c>
      <c r="AA1073" s="359" t="str">
        <f ca="1">IF(OR(ISERROR(Table11[[#This Row],[L4 Capability]]),ISBLANK(Table11[[#This Row],[L4 Capability]])),"",Table11[[#This Row],[L4 Capability]])</f>
        <v/>
      </c>
      <c r="AB10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3" s="359" t="str">
        <f ca="1">IF(OR(ISERROR(Table11[[#This Row],[ : Business Data Criticality]]),ISBLANK(Table11[[#This Row],[ : Business Data Criticality]])),"",Table11[[#This Row],[ : Business Data Criticality]])</f>
        <v/>
      </c>
      <c r="AE10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3" s="359" t="str">
        <f ca="1">IF(OR(ISERROR(Table11[[#This Row],[AC1 : Categorize Interfaces]]),ISBLANK(Table11[[#This Row],[AC1 : Categorize Interfaces]])),"",Table11[[#This Row],[AC1 : Categorize Interfaces]])</f>
        <v/>
      </c>
      <c r="AG1073" s="359" t="str">
        <f ca="1">IF(OR(ISERROR(Table11[[#This Row],[AC2 : Diversity of Database(s)]]),ISBLANK(Table11[[#This Row],[AC2 : Diversity of Database(s)]])),"",Table11[[#This Row],[AC2 : Diversity of Database(s)]])</f>
        <v/>
      </c>
      <c r="AH10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3" s="359" t="str">
        <f ca="1">IF(OR(ISERROR(Table11[[#This Row],[AM1 : Vendor Support available]]),ISBLANK(Table11[[#This Row],[AM1 : Vendor Support available]])),"",Table11[[#This Row],[AM1 : Vendor Support available]])</f>
        <v/>
      </c>
      <c r="AJ10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3" s="359" t="str">
        <f ca="1">IF(OR(ISERROR(Table11[[#This Row],[AM3 : Documents Available]]),ISBLANK(Table11[[#This Row],[AM3 : Documents Available]])),"",Table11[[#This Row],[AM3 : Documents Available]])</f>
        <v/>
      </c>
      <c r="AL10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3" s="359" t="str">
        <f ca="1">IF(OR(ISERROR(Table11[[#This Row],[AC1 : Implementation Cost]]),ISBLANK(Table11[[#This Row],[AC1 : Implementation Cost]])),"",Table11[[#This Row],[AC1 : Implementation Cost]])</f>
        <v/>
      </c>
      <c r="AN1073" s="359" t="str">
        <f ca="1">IF(OR(ISERROR(Table11[[#This Row],[AC2 : Licence Cost]]),ISBLANK(Table11[[#This Row],[AC2 : Licence Cost]])),"",Table11[[#This Row],[AC2 : Licence Cost]])</f>
        <v/>
      </c>
      <c r="AO10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4" spans="1:45" x14ac:dyDescent="0.35">
      <c r="A1074" s="358" t="str">
        <f>App_Mapping_All_region[[#This Row],[CMDB ID]]</f>
        <v>CMDB.501</v>
      </c>
      <c r="B1074" s="358">
        <f>App_Mapping_All_region[[#This Row],[Capy''s File.CAP ID]]</f>
        <v>0</v>
      </c>
      <c r="C1074" s="358">
        <f>App_Mapping_All_region[[#This Row],[Capy''s File.Application Name]]</f>
        <v>0</v>
      </c>
      <c r="D1074" s="358" t="s">
        <v>12379</v>
      </c>
      <c r="M10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4" s="359" t="str">
        <f ca="1">IF(OR(ISERROR(Table11[[#This Row],[Identify Current Region Owner]]),ISBLANK(Table11[[#This Row],[Identify Current Region Owner]])),"",Table11[[#This Row],[Identify Current Region Owner]])</f>
        <v/>
      </c>
      <c r="O1074" s="359" t="str">
        <f ca="1">IF(OR(ISERROR(Table11[[#This Row],[M2: Confirm Application Status]]),ISBLANK(Table11[[#This Row],[M2: Confirm Application Status]])),"",Table11[[#This Row],[M2: Confirm Application Status]])</f>
        <v/>
      </c>
      <c r="P1074" s="359" t="str">
        <f ca="1">IF(OR(ISERROR(Table11[[#This Row],[M3 : Application User Group]]),ISBLANK(Table11[[#This Row],[M3 : Application User Group]])),"",Table11[[#This Row],[M3 : Application User Group]])</f>
        <v/>
      </c>
      <c r="Q1074" s="359" t="str">
        <f ca="1">IF(OR(ISERROR(Table11[[#This Row],[M4 : Application Geography]]),ISBLANK(Table11[[#This Row],[M4 : Application Geography]])),"",Table11[[#This Row],[M4 : Application Geography]])</f>
        <v/>
      </c>
      <c r="R1074" s="359" t="str">
        <f ca="1">IF(OR(ISERROR(Table11[[#This Row],[M5 : Application Built]]),ISBLANK(Table11[[#This Row],[M5 : Application Built]])),"",Table11[[#This Row],[M5 : Application Built]])</f>
        <v/>
      </c>
      <c r="S10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4" s="359" t="str">
        <f ca="1">IF(OR(ISERROR(Table11[[#This Row],[M7 : Primary Access Channels]]),ISBLANK(Table11[[#This Row],[M7 : Primary Access Channels]])),"",Table11[[#This Row],[M7 : Primary Access Channels]])</f>
        <v/>
      </c>
      <c r="U1074" s="359" t="str">
        <f ca="1">IF(OR(ISERROR(Table11[[#This Row],[M8 : Application Deployement]]),ISBLANK(Table11[[#This Row],[M8 : Application Deployement]])),"",Table11[[#This Row],[M8 : Application Deployement]])</f>
        <v/>
      </c>
      <c r="V10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4" s="359" t="str">
        <f ca="1">IF(OR(ISERROR(Table11[[#This Row],[M10 : Application Description]]),ISBLANK(Table11[[#This Row],[M10 : Application Description]])),"",Table11[[#This Row],[M10 : Application Description]])</f>
        <v/>
      </c>
      <c r="X1074" s="359" t="str">
        <f ca="1">IF(OR(Table11[[#This Row],[L1 Capability Map]]=0,ISERROR(Table11[[#This Row],[L1 Capability Map]]),ISBLANK(Table11[[#This Row],[L1 Capability Map]])),"",Table11[[#This Row],[L1 Capability Map]])</f>
        <v/>
      </c>
      <c r="Y1074" s="359" t="str">
        <f ca="1">IF(OR(ISERROR(Table11[[#This Row],[L2 Capability]]),ISBLANK(Table11[[#This Row],[L2 Capability]])),"",Table11[[#This Row],[L2 Capability]])</f>
        <v/>
      </c>
      <c r="Z1074" s="359" t="str">
        <f ca="1">IF(OR(ISERROR(Table11[[#This Row],[L3 Capability]]),ISBLANK(Table11[[#This Row],[L3 Capability]])),"",Table11[[#This Row],[L3 Capability]])</f>
        <v/>
      </c>
      <c r="AA1074" s="359" t="str">
        <f ca="1">IF(OR(ISERROR(Table11[[#This Row],[L4 Capability]]),ISBLANK(Table11[[#This Row],[L4 Capability]])),"",Table11[[#This Row],[L4 Capability]])</f>
        <v/>
      </c>
      <c r="AB10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4" s="359" t="str">
        <f ca="1">IF(OR(ISERROR(Table11[[#This Row],[ : Business Data Criticality]]),ISBLANK(Table11[[#This Row],[ : Business Data Criticality]])),"",Table11[[#This Row],[ : Business Data Criticality]])</f>
        <v/>
      </c>
      <c r="AE10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4" s="359" t="str">
        <f ca="1">IF(OR(ISERROR(Table11[[#This Row],[AC1 : Categorize Interfaces]]),ISBLANK(Table11[[#This Row],[AC1 : Categorize Interfaces]])),"",Table11[[#This Row],[AC1 : Categorize Interfaces]])</f>
        <v/>
      </c>
      <c r="AG1074" s="359" t="str">
        <f ca="1">IF(OR(ISERROR(Table11[[#This Row],[AC2 : Diversity of Database(s)]]),ISBLANK(Table11[[#This Row],[AC2 : Diversity of Database(s)]])),"",Table11[[#This Row],[AC2 : Diversity of Database(s)]])</f>
        <v/>
      </c>
      <c r="AH10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4" s="359" t="str">
        <f ca="1">IF(OR(ISERROR(Table11[[#This Row],[AM1 : Vendor Support available]]),ISBLANK(Table11[[#This Row],[AM1 : Vendor Support available]])),"",Table11[[#This Row],[AM1 : Vendor Support available]])</f>
        <v/>
      </c>
      <c r="AJ10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4" s="359" t="str">
        <f ca="1">IF(OR(ISERROR(Table11[[#This Row],[AM3 : Documents Available]]),ISBLANK(Table11[[#This Row],[AM3 : Documents Available]])),"",Table11[[#This Row],[AM3 : Documents Available]])</f>
        <v/>
      </c>
      <c r="AL10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4" s="359" t="str">
        <f ca="1">IF(OR(ISERROR(Table11[[#This Row],[AC1 : Implementation Cost]]),ISBLANK(Table11[[#This Row],[AC1 : Implementation Cost]])),"",Table11[[#This Row],[AC1 : Implementation Cost]])</f>
        <v/>
      </c>
      <c r="AN1074" s="359" t="str">
        <f ca="1">IF(OR(ISERROR(Table11[[#This Row],[AC2 : Licence Cost]]),ISBLANK(Table11[[#This Row],[AC2 : Licence Cost]])),"",Table11[[#This Row],[AC2 : Licence Cost]])</f>
        <v/>
      </c>
      <c r="AO10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5" spans="1:45" x14ac:dyDescent="0.35">
      <c r="A1075" s="358" t="str">
        <f>App_Mapping_All_region[[#This Row],[CMDB ID]]</f>
        <v>CMDB.502</v>
      </c>
      <c r="B1075" s="358">
        <f>App_Mapping_All_region[[#This Row],[Capy''s File.CAP ID]]</f>
        <v>0</v>
      </c>
      <c r="C1075" s="358">
        <f>App_Mapping_All_region[[#This Row],[Capy''s File.Application Name]]</f>
        <v>0</v>
      </c>
      <c r="D1075" s="358" t="s">
        <v>12379</v>
      </c>
      <c r="M10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5" s="359" t="str">
        <f ca="1">IF(OR(ISERROR(Table11[[#This Row],[Identify Current Region Owner]]),ISBLANK(Table11[[#This Row],[Identify Current Region Owner]])),"",Table11[[#This Row],[Identify Current Region Owner]])</f>
        <v/>
      </c>
      <c r="O1075" s="359" t="str">
        <f ca="1">IF(OR(ISERROR(Table11[[#This Row],[M2: Confirm Application Status]]),ISBLANK(Table11[[#This Row],[M2: Confirm Application Status]])),"",Table11[[#This Row],[M2: Confirm Application Status]])</f>
        <v/>
      </c>
      <c r="P1075" s="359" t="str">
        <f ca="1">IF(OR(ISERROR(Table11[[#This Row],[M3 : Application User Group]]),ISBLANK(Table11[[#This Row],[M3 : Application User Group]])),"",Table11[[#This Row],[M3 : Application User Group]])</f>
        <v/>
      </c>
      <c r="Q1075" s="359" t="str">
        <f ca="1">IF(OR(ISERROR(Table11[[#This Row],[M4 : Application Geography]]),ISBLANK(Table11[[#This Row],[M4 : Application Geography]])),"",Table11[[#This Row],[M4 : Application Geography]])</f>
        <v/>
      </c>
      <c r="R1075" s="359" t="str">
        <f ca="1">IF(OR(ISERROR(Table11[[#This Row],[M5 : Application Built]]),ISBLANK(Table11[[#This Row],[M5 : Application Built]])),"",Table11[[#This Row],[M5 : Application Built]])</f>
        <v/>
      </c>
      <c r="S10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5" s="359" t="str">
        <f ca="1">IF(OR(ISERROR(Table11[[#This Row],[M7 : Primary Access Channels]]),ISBLANK(Table11[[#This Row],[M7 : Primary Access Channels]])),"",Table11[[#This Row],[M7 : Primary Access Channels]])</f>
        <v/>
      </c>
      <c r="U1075" s="359" t="str">
        <f ca="1">IF(OR(ISERROR(Table11[[#This Row],[M8 : Application Deployement]]),ISBLANK(Table11[[#This Row],[M8 : Application Deployement]])),"",Table11[[#This Row],[M8 : Application Deployement]])</f>
        <v/>
      </c>
      <c r="V10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5" s="359" t="str">
        <f ca="1">IF(OR(ISERROR(Table11[[#This Row],[M10 : Application Description]]),ISBLANK(Table11[[#This Row],[M10 : Application Description]])),"",Table11[[#This Row],[M10 : Application Description]])</f>
        <v/>
      </c>
      <c r="X1075" s="359" t="str">
        <f ca="1">IF(OR(Table11[[#This Row],[L1 Capability Map]]=0,ISERROR(Table11[[#This Row],[L1 Capability Map]]),ISBLANK(Table11[[#This Row],[L1 Capability Map]])),"",Table11[[#This Row],[L1 Capability Map]])</f>
        <v/>
      </c>
      <c r="Y1075" s="359" t="str">
        <f ca="1">IF(OR(ISERROR(Table11[[#This Row],[L2 Capability]]),ISBLANK(Table11[[#This Row],[L2 Capability]])),"",Table11[[#This Row],[L2 Capability]])</f>
        <v/>
      </c>
      <c r="Z1075" s="359" t="str">
        <f ca="1">IF(OR(ISERROR(Table11[[#This Row],[L3 Capability]]),ISBLANK(Table11[[#This Row],[L3 Capability]])),"",Table11[[#This Row],[L3 Capability]])</f>
        <v/>
      </c>
      <c r="AA1075" s="359" t="str">
        <f ca="1">IF(OR(ISERROR(Table11[[#This Row],[L4 Capability]]),ISBLANK(Table11[[#This Row],[L4 Capability]])),"",Table11[[#This Row],[L4 Capability]])</f>
        <v/>
      </c>
      <c r="AB10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5" s="359" t="str">
        <f ca="1">IF(OR(ISERROR(Table11[[#This Row],[ : Business Data Criticality]]),ISBLANK(Table11[[#This Row],[ : Business Data Criticality]])),"",Table11[[#This Row],[ : Business Data Criticality]])</f>
        <v/>
      </c>
      <c r="AE10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5" s="359" t="str">
        <f ca="1">IF(OR(ISERROR(Table11[[#This Row],[AC1 : Categorize Interfaces]]),ISBLANK(Table11[[#This Row],[AC1 : Categorize Interfaces]])),"",Table11[[#This Row],[AC1 : Categorize Interfaces]])</f>
        <v/>
      </c>
      <c r="AG1075" s="359" t="str">
        <f ca="1">IF(OR(ISERROR(Table11[[#This Row],[AC2 : Diversity of Database(s)]]),ISBLANK(Table11[[#This Row],[AC2 : Diversity of Database(s)]])),"",Table11[[#This Row],[AC2 : Diversity of Database(s)]])</f>
        <v/>
      </c>
      <c r="AH10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5" s="359" t="str">
        <f ca="1">IF(OR(ISERROR(Table11[[#This Row],[AM1 : Vendor Support available]]),ISBLANK(Table11[[#This Row],[AM1 : Vendor Support available]])),"",Table11[[#This Row],[AM1 : Vendor Support available]])</f>
        <v/>
      </c>
      <c r="AJ10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5" s="359" t="str">
        <f ca="1">IF(OR(ISERROR(Table11[[#This Row],[AM3 : Documents Available]]),ISBLANK(Table11[[#This Row],[AM3 : Documents Available]])),"",Table11[[#This Row],[AM3 : Documents Available]])</f>
        <v/>
      </c>
      <c r="AL10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5" s="359" t="str">
        <f ca="1">IF(OR(ISERROR(Table11[[#This Row],[AC1 : Implementation Cost]]),ISBLANK(Table11[[#This Row],[AC1 : Implementation Cost]])),"",Table11[[#This Row],[AC1 : Implementation Cost]])</f>
        <v/>
      </c>
      <c r="AN1075" s="359" t="str">
        <f ca="1">IF(OR(ISERROR(Table11[[#This Row],[AC2 : Licence Cost]]),ISBLANK(Table11[[#This Row],[AC2 : Licence Cost]])),"",Table11[[#This Row],[AC2 : Licence Cost]])</f>
        <v/>
      </c>
      <c r="AO10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6" spans="1:45" x14ac:dyDescent="0.35">
      <c r="A1076" s="358" t="str">
        <f>App_Mapping_All_region[[#This Row],[CMDB ID]]</f>
        <v>CMDB.506</v>
      </c>
      <c r="B1076" s="358">
        <f>App_Mapping_All_region[[#This Row],[Capy''s File.CAP ID]]</f>
        <v>0</v>
      </c>
      <c r="C1076" s="358">
        <f>App_Mapping_All_region[[#This Row],[Capy''s File.Application Name]]</f>
        <v>0</v>
      </c>
      <c r="D1076" s="358" t="s">
        <v>12379</v>
      </c>
      <c r="M10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6" s="359" t="str">
        <f ca="1">IF(OR(ISERROR(Table11[[#This Row],[Identify Current Region Owner]]),ISBLANK(Table11[[#This Row],[Identify Current Region Owner]])),"",Table11[[#This Row],[Identify Current Region Owner]])</f>
        <v/>
      </c>
      <c r="O1076" s="359" t="str">
        <f ca="1">IF(OR(ISERROR(Table11[[#This Row],[M2: Confirm Application Status]]),ISBLANK(Table11[[#This Row],[M2: Confirm Application Status]])),"",Table11[[#This Row],[M2: Confirm Application Status]])</f>
        <v/>
      </c>
      <c r="P1076" s="359" t="str">
        <f ca="1">IF(OR(ISERROR(Table11[[#This Row],[M3 : Application User Group]]),ISBLANK(Table11[[#This Row],[M3 : Application User Group]])),"",Table11[[#This Row],[M3 : Application User Group]])</f>
        <v/>
      </c>
      <c r="Q1076" s="359" t="str">
        <f ca="1">IF(OR(ISERROR(Table11[[#This Row],[M4 : Application Geography]]),ISBLANK(Table11[[#This Row],[M4 : Application Geography]])),"",Table11[[#This Row],[M4 : Application Geography]])</f>
        <v/>
      </c>
      <c r="R1076" s="359" t="str">
        <f ca="1">IF(OR(ISERROR(Table11[[#This Row],[M5 : Application Built]]),ISBLANK(Table11[[#This Row],[M5 : Application Built]])),"",Table11[[#This Row],[M5 : Application Built]])</f>
        <v/>
      </c>
      <c r="S10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6" s="359" t="str">
        <f ca="1">IF(OR(ISERROR(Table11[[#This Row],[M7 : Primary Access Channels]]),ISBLANK(Table11[[#This Row],[M7 : Primary Access Channels]])),"",Table11[[#This Row],[M7 : Primary Access Channels]])</f>
        <v/>
      </c>
      <c r="U1076" s="359" t="str">
        <f ca="1">IF(OR(ISERROR(Table11[[#This Row],[M8 : Application Deployement]]),ISBLANK(Table11[[#This Row],[M8 : Application Deployement]])),"",Table11[[#This Row],[M8 : Application Deployement]])</f>
        <v/>
      </c>
      <c r="V10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6" s="359" t="str">
        <f ca="1">IF(OR(ISERROR(Table11[[#This Row],[M10 : Application Description]]),ISBLANK(Table11[[#This Row],[M10 : Application Description]])),"",Table11[[#This Row],[M10 : Application Description]])</f>
        <v/>
      </c>
      <c r="X1076" s="359" t="str">
        <f ca="1">IF(OR(Table11[[#This Row],[L1 Capability Map]]=0,ISERROR(Table11[[#This Row],[L1 Capability Map]]),ISBLANK(Table11[[#This Row],[L1 Capability Map]])),"",Table11[[#This Row],[L1 Capability Map]])</f>
        <v/>
      </c>
      <c r="Y1076" s="359" t="str">
        <f ca="1">IF(OR(ISERROR(Table11[[#This Row],[L2 Capability]]),ISBLANK(Table11[[#This Row],[L2 Capability]])),"",Table11[[#This Row],[L2 Capability]])</f>
        <v/>
      </c>
      <c r="Z1076" s="359" t="str">
        <f ca="1">IF(OR(ISERROR(Table11[[#This Row],[L3 Capability]]),ISBLANK(Table11[[#This Row],[L3 Capability]])),"",Table11[[#This Row],[L3 Capability]])</f>
        <v/>
      </c>
      <c r="AA1076" s="359" t="str">
        <f ca="1">IF(OR(ISERROR(Table11[[#This Row],[L4 Capability]]),ISBLANK(Table11[[#This Row],[L4 Capability]])),"",Table11[[#This Row],[L4 Capability]])</f>
        <v/>
      </c>
      <c r="AB10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6" s="359" t="str">
        <f ca="1">IF(OR(ISERROR(Table11[[#This Row],[ : Business Data Criticality]]),ISBLANK(Table11[[#This Row],[ : Business Data Criticality]])),"",Table11[[#This Row],[ : Business Data Criticality]])</f>
        <v/>
      </c>
      <c r="AE10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6" s="359" t="str">
        <f ca="1">IF(OR(ISERROR(Table11[[#This Row],[AC1 : Categorize Interfaces]]),ISBLANK(Table11[[#This Row],[AC1 : Categorize Interfaces]])),"",Table11[[#This Row],[AC1 : Categorize Interfaces]])</f>
        <v/>
      </c>
      <c r="AG1076" s="359" t="str">
        <f ca="1">IF(OR(ISERROR(Table11[[#This Row],[AC2 : Diversity of Database(s)]]),ISBLANK(Table11[[#This Row],[AC2 : Diversity of Database(s)]])),"",Table11[[#This Row],[AC2 : Diversity of Database(s)]])</f>
        <v/>
      </c>
      <c r="AH10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6" s="359" t="str">
        <f ca="1">IF(OR(ISERROR(Table11[[#This Row],[AM1 : Vendor Support available]]),ISBLANK(Table11[[#This Row],[AM1 : Vendor Support available]])),"",Table11[[#This Row],[AM1 : Vendor Support available]])</f>
        <v/>
      </c>
      <c r="AJ10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6" s="359" t="str">
        <f ca="1">IF(OR(ISERROR(Table11[[#This Row],[AM3 : Documents Available]]),ISBLANK(Table11[[#This Row],[AM3 : Documents Available]])),"",Table11[[#This Row],[AM3 : Documents Available]])</f>
        <v/>
      </c>
      <c r="AL10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6" s="359" t="str">
        <f ca="1">IF(OR(ISERROR(Table11[[#This Row],[AC1 : Implementation Cost]]),ISBLANK(Table11[[#This Row],[AC1 : Implementation Cost]])),"",Table11[[#This Row],[AC1 : Implementation Cost]])</f>
        <v/>
      </c>
      <c r="AN1076" s="359" t="str">
        <f ca="1">IF(OR(ISERROR(Table11[[#This Row],[AC2 : Licence Cost]]),ISBLANK(Table11[[#This Row],[AC2 : Licence Cost]])),"",Table11[[#This Row],[AC2 : Licence Cost]])</f>
        <v/>
      </c>
      <c r="AO10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7" spans="1:45" x14ac:dyDescent="0.35">
      <c r="A1077" s="358" t="str">
        <f>App_Mapping_All_region[[#This Row],[CMDB ID]]</f>
        <v>CMDB.509</v>
      </c>
      <c r="B1077" s="358">
        <f>App_Mapping_All_region[[#This Row],[Capy''s File.CAP ID]]</f>
        <v>0</v>
      </c>
      <c r="C1077" s="358">
        <f>App_Mapping_All_region[[#This Row],[Capy''s File.Application Name]]</f>
        <v>0</v>
      </c>
      <c r="D1077" s="358" t="s">
        <v>12379</v>
      </c>
      <c r="M10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7" s="359" t="str">
        <f ca="1">IF(OR(ISERROR(Table11[[#This Row],[Identify Current Region Owner]]),ISBLANK(Table11[[#This Row],[Identify Current Region Owner]])),"",Table11[[#This Row],[Identify Current Region Owner]])</f>
        <v/>
      </c>
      <c r="O1077" s="359" t="str">
        <f ca="1">IF(OR(ISERROR(Table11[[#This Row],[M2: Confirm Application Status]]),ISBLANK(Table11[[#This Row],[M2: Confirm Application Status]])),"",Table11[[#This Row],[M2: Confirm Application Status]])</f>
        <v/>
      </c>
      <c r="P1077" s="359" t="str">
        <f ca="1">IF(OR(ISERROR(Table11[[#This Row],[M3 : Application User Group]]),ISBLANK(Table11[[#This Row],[M3 : Application User Group]])),"",Table11[[#This Row],[M3 : Application User Group]])</f>
        <v/>
      </c>
      <c r="Q1077" s="359" t="str">
        <f ca="1">IF(OR(ISERROR(Table11[[#This Row],[M4 : Application Geography]]),ISBLANK(Table11[[#This Row],[M4 : Application Geography]])),"",Table11[[#This Row],[M4 : Application Geography]])</f>
        <v/>
      </c>
      <c r="R1077" s="359" t="str">
        <f ca="1">IF(OR(ISERROR(Table11[[#This Row],[M5 : Application Built]]),ISBLANK(Table11[[#This Row],[M5 : Application Built]])),"",Table11[[#This Row],[M5 : Application Built]])</f>
        <v/>
      </c>
      <c r="S10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7" s="359" t="str">
        <f ca="1">IF(OR(ISERROR(Table11[[#This Row],[M7 : Primary Access Channels]]),ISBLANK(Table11[[#This Row],[M7 : Primary Access Channels]])),"",Table11[[#This Row],[M7 : Primary Access Channels]])</f>
        <v/>
      </c>
      <c r="U1077" s="359" t="str">
        <f ca="1">IF(OR(ISERROR(Table11[[#This Row],[M8 : Application Deployement]]),ISBLANK(Table11[[#This Row],[M8 : Application Deployement]])),"",Table11[[#This Row],[M8 : Application Deployement]])</f>
        <v/>
      </c>
      <c r="V10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7" s="359" t="str">
        <f ca="1">IF(OR(ISERROR(Table11[[#This Row],[M10 : Application Description]]),ISBLANK(Table11[[#This Row],[M10 : Application Description]])),"",Table11[[#This Row],[M10 : Application Description]])</f>
        <v/>
      </c>
      <c r="X1077" s="359" t="str">
        <f ca="1">IF(OR(Table11[[#This Row],[L1 Capability Map]]=0,ISERROR(Table11[[#This Row],[L1 Capability Map]]),ISBLANK(Table11[[#This Row],[L1 Capability Map]])),"",Table11[[#This Row],[L1 Capability Map]])</f>
        <v/>
      </c>
      <c r="Y1077" s="359" t="str">
        <f ca="1">IF(OR(ISERROR(Table11[[#This Row],[L2 Capability]]),ISBLANK(Table11[[#This Row],[L2 Capability]])),"",Table11[[#This Row],[L2 Capability]])</f>
        <v/>
      </c>
      <c r="Z1077" s="359" t="str">
        <f ca="1">IF(OR(ISERROR(Table11[[#This Row],[L3 Capability]]),ISBLANK(Table11[[#This Row],[L3 Capability]])),"",Table11[[#This Row],[L3 Capability]])</f>
        <v/>
      </c>
      <c r="AA1077" s="359" t="str">
        <f ca="1">IF(OR(ISERROR(Table11[[#This Row],[L4 Capability]]),ISBLANK(Table11[[#This Row],[L4 Capability]])),"",Table11[[#This Row],[L4 Capability]])</f>
        <v/>
      </c>
      <c r="AB10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7" s="359" t="str">
        <f ca="1">IF(OR(ISERROR(Table11[[#This Row],[ : Business Data Criticality]]),ISBLANK(Table11[[#This Row],[ : Business Data Criticality]])),"",Table11[[#This Row],[ : Business Data Criticality]])</f>
        <v/>
      </c>
      <c r="AE10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7" s="359" t="str">
        <f ca="1">IF(OR(ISERROR(Table11[[#This Row],[AC1 : Categorize Interfaces]]),ISBLANK(Table11[[#This Row],[AC1 : Categorize Interfaces]])),"",Table11[[#This Row],[AC1 : Categorize Interfaces]])</f>
        <v/>
      </c>
      <c r="AG1077" s="359" t="str">
        <f ca="1">IF(OR(ISERROR(Table11[[#This Row],[AC2 : Diversity of Database(s)]]),ISBLANK(Table11[[#This Row],[AC2 : Diversity of Database(s)]])),"",Table11[[#This Row],[AC2 : Diversity of Database(s)]])</f>
        <v/>
      </c>
      <c r="AH10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7" s="359" t="str">
        <f ca="1">IF(OR(ISERROR(Table11[[#This Row],[AM1 : Vendor Support available]]),ISBLANK(Table11[[#This Row],[AM1 : Vendor Support available]])),"",Table11[[#This Row],[AM1 : Vendor Support available]])</f>
        <v/>
      </c>
      <c r="AJ10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7" s="359" t="str">
        <f ca="1">IF(OR(ISERROR(Table11[[#This Row],[AM3 : Documents Available]]),ISBLANK(Table11[[#This Row],[AM3 : Documents Available]])),"",Table11[[#This Row],[AM3 : Documents Available]])</f>
        <v/>
      </c>
      <c r="AL10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7" s="359" t="str">
        <f ca="1">IF(OR(ISERROR(Table11[[#This Row],[AC1 : Implementation Cost]]),ISBLANK(Table11[[#This Row],[AC1 : Implementation Cost]])),"",Table11[[#This Row],[AC1 : Implementation Cost]])</f>
        <v/>
      </c>
      <c r="AN1077" s="359" t="str">
        <f ca="1">IF(OR(ISERROR(Table11[[#This Row],[AC2 : Licence Cost]]),ISBLANK(Table11[[#This Row],[AC2 : Licence Cost]])),"",Table11[[#This Row],[AC2 : Licence Cost]])</f>
        <v/>
      </c>
      <c r="AO10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8" spans="1:45" x14ac:dyDescent="0.35">
      <c r="A1078" s="358" t="str">
        <f>App_Mapping_All_region[[#This Row],[CMDB ID]]</f>
        <v>CMDB.511</v>
      </c>
      <c r="B1078" s="358">
        <f>App_Mapping_All_region[[#This Row],[Capy''s File.CAP ID]]</f>
        <v>0</v>
      </c>
      <c r="C1078" s="358">
        <f>App_Mapping_All_region[[#This Row],[Capy''s File.Application Name]]</f>
        <v>0</v>
      </c>
      <c r="D1078" s="358" t="s">
        <v>12379</v>
      </c>
      <c r="M10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8" s="359" t="str">
        <f ca="1">IF(OR(ISERROR(Table11[[#This Row],[Identify Current Region Owner]]),ISBLANK(Table11[[#This Row],[Identify Current Region Owner]])),"",Table11[[#This Row],[Identify Current Region Owner]])</f>
        <v/>
      </c>
      <c r="O1078" s="359" t="str">
        <f ca="1">IF(OR(ISERROR(Table11[[#This Row],[M2: Confirm Application Status]]),ISBLANK(Table11[[#This Row],[M2: Confirm Application Status]])),"",Table11[[#This Row],[M2: Confirm Application Status]])</f>
        <v/>
      </c>
      <c r="P1078" s="359" t="str">
        <f ca="1">IF(OR(ISERROR(Table11[[#This Row],[M3 : Application User Group]]),ISBLANK(Table11[[#This Row],[M3 : Application User Group]])),"",Table11[[#This Row],[M3 : Application User Group]])</f>
        <v/>
      </c>
      <c r="Q1078" s="359" t="str">
        <f ca="1">IF(OR(ISERROR(Table11[[#This Row],[M4 : Application Geography]]),ISBLANK(Table11[[#This Row],[M4 : Application Geography]])),"",Table11[[#This Row],[M4 : Application Geography]])</f>
        <v/>
      </c>
      <c r="R1078" s="359" t="str">
        <f ca="1">IF(OR(ISERROR(Table11[[#This Row],[M5 : Application Built]]),ISBLANK(Table11[[#This Row],[M5 : Application Built]])),"",Table11[[#This Row],[M5 : Application Built]])</f>
        <v/>
      </c>
      <c r="S10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8" s="359" t="str">
        <f ca="1">IF(OR(ISERROR(Table11[[#This Row],[M7 : Primary Access Channels]]),ISBLANK(Table11[[#This Row],[M7 : Primary Access Channels]])),"",Table11[[#This Row],[M7 : Primary Access Channels]])</f>
        <v/>
      </c>
      <c r="U1078" s="359" t="str">
        <f ca="1">IF(OR(ISERROR(Table11[[#This Row],[M8 : Application Deployement]]),ISBLANK(Table11[[#This Row],[M8 : Application Deployement]])),"",Table11[[#This Row],[M8 : Application Deployement]])</f>
        <v/>
      </c>
      <c r="V10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8" s="359" t="str">
        <f ca="1">IF(OR(ISERROR(Table11[[#This Row],[M10 : Application Description]]),ISBLANK(Table11[[#This Row],[M10 : Application Description]])),"",Table11[[#This Row],[M10 : Application Description]])</f>
        <v/>
      </c>
      <c r="X1078" s="359" t="str">
        <f ca="1">IF(OR(Table11[[#This Row],[L1 Capability Map]]=0,ISERROR(Table11[[#This Row],[L1 Capability Map]]),ISBLANK(Table11[[#This Row],[L1 Capability Map]])),"",Table11[[#This Row],[L1 Capability Map]])</f>
        <v/>
      </c>
      <c r="Y1078" s="359" t="str">
        <f ca="1">IF(OR(ISERROR(Table11[[#This Row],[L2 Capability]]),ISBLANK(Table11[[#This Row],[L2 Capability]])),"",Table11[[#This Row],[L2 Capability]])</f>
        <v/>
      </c>
      <c r="Z1078" s="359" t="str">
        <f ca="1">IF(OR(ISERROR(Table11[[#This Row],[L3 Capability]]),ISBLANK(Table11[[#This Row],[L3 Capability]])),"",Table11[[#This Row],[L3 Capability]])</f>
        <v/>
      </c>
      <c r="AA1078" s="359" t="str">
        <f ca="1">IF(OR(ISERROR(Table11[[#This Row],[L4 Capability]]),ISBLANK(Table11[[#This Row],[L4 Capability]])),"",Table11[[#This Row],[L4 Capability]])</f>
        <v/>
      </c>
      <c r="AB10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8" s="359" t="str">
        <f ca="1">IF(OR(ISERROR(Table11[[#This Row],[ : Business Data Criticality]]),ISBLANK(Table11[[#This Row],[ : Business Data Criticality]])),"",Table11[[#This Row],[ : Business Data Criticality]])</f>
        <v/>
      </c>
      <c r="AE10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8" s="359" t="str">
        <f ca="1">IF(OR(ISERROR(Table11[[#This Row],[AC1 : Categorize Interfaces]]),ISBLANK(Table11[[#This Row],[AC1 : Categorize Interfaces]])),"",Table11[[#This Row],[AC1 : Categorize Interfaces]])</f>
        <v/>
      </c>
      <c r="AG1078" s="359" t="str">
        <f ca="1">IF(OR(ISERROR(Table11[[#This Row],[AC2 : Diversity of Database(s)]]),ISBLANK(Table11[[#This Row],[AC2 : Diversity of Database(s)]])),"",Table11[[#This Row],[AC2 : Diversity of Database(s)]])</f>
        <v/>
      </c>
      <c r="AH10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8" s="359" t="str">
        <f ca="1">IF(OR(ISERROR(Table11[[#This Row],[AM1 : Vendor Support available]]),ISBLANK(Table11[[#This Row],[AM1 : Vendor Support available]])),"",Table11[[#This Row],[AM1 : Vendor Support available]])</f>
        <v/>
      </c>
      <c r="AJ10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8" s="359" t="str">
        <f ca="1">IF(OR(ISERROR(Table11[[#This Row],[AM3 : Documents Available]]),ISBLANK(Table11[[#This Row],[AM3 : Documents Available]])),"",Table11[[#This Row],[AM3 : Documents Available]])</f>
        <v/>
      </c>
      <c r="AL10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8" s="359" t="str">
        <f ca="1">IF(OR(ISERROR(Table11[[#This Row],[AC1 : Implementation Cost]]),ISBLANK(Table11[[#This Row],[AC1 : Implementation Cost]])),"",Table11[[#This Row],[AC1 : Implementation Cost]])</f>
        <v/>
      </c>
      <c r="AN1078" s="359" t="str">
        <f ca="1">IF(OR(ISERROR(Table11[[#This Row],[AC2 : Licence Cost]]),ISBLANK(Table11[[#This Row],[AC2 : Licence Cost]])),"",Table11[[#This Row],[AC2 : Licence Cost]])</f>
        <v/>
      </c>
      <c r="AO10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9" spans="1:45" x14ac:dyDescent="0.35">
      <c r="A1079" s="358" t="str">
        <f>App_Mapping_All_region[[#This Row],[CMDB ID]]</f>
        <v>CMDB.514</v>
      </c>
      <c r="B1079" s="358">
        <f>App_Mapping_All_region[[#This Row],[Capy''s File.CAP ID]]</f>
        <v>0</v>
      </c>
      <c r="C1079" s="358">
        <f>App_Mapping_All_region[[#This Row],[Capy''s File.Application Name]]</f>
        <v>0</v>
      </c>
      <c r="D1079" s="358" t="s">
        <v>12379</v>
      </c>
      <c r="M10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79" s="359" t="str">
        <f ca="1">IF(OR(ISERROR(Table11[[#This Row],[Identify Current Region Owner]]),ISBLANK(Table11[[#This Row],[Identify Current Region Owner]])),"",Table11[[#This Row],[Identify Current Region Owner]])</f>
        <v/>
      </c>
      <c r="O1079" s="359" t="str">
        <f ca="1">IF(OR(ISERROR(Table11[[#This Row],[M2: Confirm Application Status]]),ISBLANK(Table11[[#This Row],[M2: Confirm Application Status]])),"",Table11[[#This Row],[M2: Confirm Application Status]])</f>
        <v/>
      </c>
      <c r="P1079" s="359" t="str">
        <f ca="1">IF(OR(ISERROR(Table11[[#This Row],[M3 : Application User Group]]),ISBLANK(Table11[[#This Row],[M3 : Application User Group]])),"",Table11[[#This Row],[M3 : Application User Group]])</f>
        <v/>
      </c>
      <c r="Q1079" s="359" t="str">
        <f ca="1">IF(OR(ISERROR(Table11[[#This Row],[M4 : Application Geography]]),ISBLANK(Table11[[#This Row],[M4 : Application Geography]])),"",Table11[[#This Row],[M4 : Application Geography]])</f>
        <v/>
      </c>
      <c r="R1079" s="359" t="str">
        <f ca="1">IF(OR(ISERROR(Table11[[#This Row],[M5 : Application Built]]),ISBLANK(Table11[[#This Row],[M5 : Application Built]])),"",Table11[[#This Row],[M5 : Application Built]])</f>
        <v/>
      </c>
      <c r="S10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9" s="359" t="str">
        <f ca="1">IF(OR(ISERROR(Table11[[#This Row],[M7 : Primary Access Channels]]),ISBLANK(Table11[[#This Row],[M7 : Primary Access Channels]])),"",Table11[[#This Row],[M7 : Primary Access Channels]])</f>
        <v/>
      </c>
      <c r="U1079" s="359" t="str">
        <f ca="1">IF(OR(ISERROR(Table11[[#This Row],[M8 : Application Deployement]]),ISBLANK(Table11[[#This Row],[M8 : Application Deployement]])),"",Table11[[#This Row],[M8 : Application Deployement]])</f>
        <v/>
      </c>
      <c r="V10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9" s="359" t="str">
        <f ca="1">IF(OR(ISERROR(Table11[[#This Row],[M10 : Application Description]]),ISBLANK(Table11[[#This Row],[M10 : Application Description]])),"",Table11[[#This Row],[M10 : Application Description]])</f>
        <v/>
      </c>
      <c r="X1079" s="359" t="str">
        <f ca="1">IF(OR(Table11[[#This Row],[L1 Capability Map]]=0,ISERROR(Table11[[#This Row],[L1 Capability Map]]),ISBLANK(Table11[[#This Row],[L1 Capability Map]])),"",Table11[[#This Row],[L1 Capability Map]])</f>
        <v/>
      </c>
      <c r="Y1079" s="359" t="str">
        <f ca="1">IF(OR(ISERROR(Table11[[#This Row],[L2 Capability]]),ISBLANK(Table11[[#This Row],[L2 Capability]])),"",Table11[[#This Row],[L2 Capability]])</f>
        <v/>
      </c>
      <c r="Z1079" s="359" t="str">
        <f ca="1">IF(OR(ISERROR(Table11[[#This Row],[L3 Capability]]),ISBLANK(Table11[[#This Row],[L3 Capability]])),"",Table11[[#This Row],[L3 Capability]])</f>
        <v/>
      </c>
      <c r="AA1079" s="359" t="str">
        <f ca="1">IF(OR(ISERROR(Table11[[#This Row],[L4 Capability]]),ISBLANK(Table11[[#This Row],[L4 Capability]])),"",Table11[[#This Row],[L4 Capability]])</f>
        <v/>
      </c>
      <c r="AB10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9" s="359" t="str">
        <f ca="1">IF(OR(ISERROR(Table11[[#This Row],[ : Business Data Criticality]]),ISBLANK(Table11[[#This Row],[ : Business Data Criticality]])),"",Table11[[#This Row],[ : Business Data Criticality]])</f>
        <v/>
      </c>
      <c r="AE10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9" s="359" t="str">
        <f ca="1">IF(OR(ISERROR(Table11[[#This Row],[AC1 : Categorize Interfaces]]),ISBLANK(Table11[[#This Row],[AC1 : Categorize Interfaces]])),"",Table11[[#This Row],[AC1 : Categorize Interfaces]])</f>
        <v/>
      </c>
      <c r="AG1079" s="359" t="str">
        <f ca="1">IF(OR(ISERROR(Table11[[#This Row],[AC2 : Diversity of Database(s)]]),ISBLANK(Table11[[#This Row],[AC2 : Diversity of Database(s)]])),"",Table11[[#This Row],[AC2 : Diversity of Database(s)]])</f>
        <v/>
      </c>
      <c r="AH10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9" s="359" t="str">
        <f ca="1">IF(OR(ISERROR(Table11[[#This Row],[AM1 : Vendor Support available]]),ISBLANK(Table11[[#This Row],[AM1 : Vendor Support available]])),"",Table11[[#This Row],[AM1 : Vendor Support available]])</f>
        <v/>
      </c>
      <c r="AJ10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9" s="359" t="str">
        <f ca="1">IF(OR(ISERROR(Table11[[#This Row],[AM3 : Documents Available]]),ISBLANK(Table11[[#This Row],[AM3 : Documents Available]])),"",Table11[[#This Row],[AM3 : Documents Available]])</f>
        <v/>
      </c>
      <c r="AL10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9" s="359" t="str">
        <f ca="1">IF(OR(ISERROR(Table11[[#This Row],[AC1 : Implementation Cost]]),ISBLANK(Table11[[#This Row],[AC1 : Implementation Cost]])),"",Table11[[#This Row],[AC1 : Implementation Cost]])</f>
        <v/>
      </c>
      <c r="AN1079" s="359" t="str">
        <f ca="1">IF(OR(ISERROR(Table11[[#This Row],[AC2 : Licence Cost]]),ISBLANK(Table11[[#This Row],[AC2 : Licence Cost]])),"",Table11[[#This Row],[AC2 : Licence Cost]])</f>
        <v/>
      </c>
      <c r="AO10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0" spans="1:45" x14ac:dyDescent="0.35">
      <c r="A1080" s="358" t="str">
        <f>App_Mapping_All_region[[#This Row],[CMDB ID]]</f>
        <v>CMDB.515</v>
      </c>
      <c r="B1080" s="358">
        <f>App_Mapping_All_region[[#This Row],[Capy''s File.CAP ID]]</f>
        <v>0</v>
      </c>
      <c r="C1080" s="358">
        <f>App_Mapping_All_region[[#This Row],[Capy''s File.Application Name]]</f>
        <v>0</v>
      </c>
      <c r="D1080" s="358" t="s">
        <v>12379</v>
      </c>
      <c r="M10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0" s="359" t="str">
        <f ca="1">IF(OR(ISERROR(Table11[[#This Row],[Identify Current Region Owner]]),ISBLANK(Table11[[#This Row],[Identify Current Region Owner]])),"",Table11[[#This Row],[Identify Current Region Owner]])</f>
        <v/>
      </c>
      <c r="O1080" s="359" t="str">
        <f ca="1">IF(OR(ISERROR(Table11[[#This Row],[M2: Confirm Application Status]]),ISBLANK(Table11[[#This Row],[M2: Confirm Application Status]])),"",Table11[[#This Row],[M2: Confirm Application Status]])</f>
        <v/>
      </c>
      <c r="P1080" s="359" t="str">
        <f ca="1">IF(OR(ISERROR(Table11[[#This Row],[M3 : Application User Group]]),ISBLANK(Table11[[#This Row],[M3 : Application User Group]])),"",Table11[[#This Row],[M3 : Application User Group]])</f>
        <v/>
      </c>
      <c r="Q1080" s="359" t="str">
        <f ca="1">IF(OR(ISERROR(Table11[[#This Row],[M4 : Application Geography]]),ISBLANK(Table11[[#This Row],[M4 : Application Geography]])),"",Table11[[#This Row],[M4 : Application Geography]])</f>
        <v/>
      </c>
      <c r="R1080" s="359" t="str">
        <f ca="1">IF(OR(ISERROR(Table11[[#This Row],[M5 : Application Built]]),ISBLANK(Table11[[#This Row],[M5 : Application Built]])),"",Table11[[#This Row],[M5 : Application Built]])</f>
        <v/>
      </c>
      <c r="S10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0" s="359" t="str">
        <f ca="1">IF(OR(ISERROR(Table11[[#This Row],[M7 : Primary Access Channels]]),ISBLANK(Table11[[#This Row],[M7 : Primary Access Channels]])),"",Table11[[#This Row],[M7 : Primary Access Channels]])</f>
        <v/>
      </c>
      <c r="U1080" s="359" t="str">
        <f ca="1">IF(OR(ISERROR(Table11[[#This Row],[M8 : Application Deployement]]),ISBLANK(Table11[[#This Row],[M8 : Application Deployement]])),"",Table11[[#This Row],[M8 : Application Deployement]])</f>
        <v/>
      </c>
      <c r="V10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0" s="359" t="str">
        <f ca="1">IF(OR(ISERROR(Table11[[#This Row],[M10 : Application Description]]),ISBLANK(Table11[[#This Row],[M10 : Application Description]])),"",Table11[[#This Row],[M10 : Application Description]])</f>
        <v/>
      </c>
      <c r="X1080" s="359" t="str">
        <f ca="1">IF(OR(Table11[[#This Row],[L1 Capability Map]]=0,ISERROR(Table11[[#This Row],[L1 Capability Map]]),ISBLANK(Table11[[#This Row],[L1 Capability Map]])),"",Table11[[#This Row],[L1 Capability Map]])</f>
        <v/>
      </c>
      <c r="Y1080" s="359" t="str">
        <f ca="1">IF(OR(ISERROR(Table11[[#This Row],[L2 Capability]]),ISBLANK(Table11[[#This Row],[L2 Capability]])),"",Table11[[#This Row],[L2 Capability]])</f>
        <v/>
      </c>
      <c r="Z1080" s="359" t="str">
        <f ca="1">IF(OR(ISERROR(Table11[[#This Row],[L3 Capability]]),ISBLANK(Table11[[#This Row],[L3 Capability]])),"",Table11[[#This Row],[L3 Capability]])</f>
        <v/>
      </c>
      <c r="AA1080" s="359" t="str">
        <f ca="1">IF(OR(ISERROR(Table11[[#This Row],[L4 Capability]]),ISBLANK(Table11[[#This Row],[L4 Capability]])),"",Table11[[#This Row],[L4 Capability]])</f>
        <v/>
      </c>
      <c r="AB10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0" s="359" t="str">
        <f ca="1">IF(OR(ISERROR(Table11[[#This Row],[ : Business Data Criticality]]),ISBLANK(Table11[[#This Row],[ : Business Data Criticality]])),"",Table11[[#This Row],[ : Business Data Criticality]])</f>
        <v/>
      </c>
      <c r="AE10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0" s="359" t="str">
        <f ca="1">IF(OR(ISERROR(Table11[[#This Row],[AC1 : Categorize Interfaces]]),ISBLANK(Table11[[#This Row],[AC1 : Categorize Interfaces]])),"",Table11[[#This Row],[AC1 : Categorize Interfaces]])</f>
        <v/>
      </c>
      <c r="AG1080" s="359" t="str">
        <f ca="1">IF(OR(ISERROR(Table11[[#This Row],[AC2 : Diversity of Database(s)]]),ISBLANK(Table11[[#This Row],[AC2 : Diversity of Database(s)]])),"",Table11[[#This Row],[AC2 : Diversity of Database(s)]])</f>
        <v/>
      </c>
      <c r="AH10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0" s="359" t="str">
        <f ca="1">IF(OR(ISERROR(Table11[[#This Row],[AM1 : Vendor Support available]]),ISBLANK(Table11[[#This Row],[AM1 : Vendor Support available]])),"",Table11[[#This Row],[AM1 : Vendor Support available]])</f>
        <v/>
      </c>
      <c r="AJ10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0" s="359" t="str">
        <f ca="1">IF(OR(ISERROR(Table11[[#This Row],[AM3 : Documents Available]]),ISBLANK(Table11[[#This Row],[AM3 : Documents Available]])),"",Table11[[#This Row],[AM3 : Documents Available]])</f>
        <v/>
      </c>
      <c r="AL10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0" s="359" t="str">
        <f ca="1">IF(OR(ISERROR(Table11[[#This Row],[AC1 : Implementation Cost]]),ISBLANK(Table11[[#This Row],[AC1 : Implementation Cost]])),"",Table11[[#This Row],[AC1 : Implementation Cost]])</f>
        <v/>
      </c>
      <c r="AN1080" s="359" t="str">
        <f ca="1">IF(OR(ISERROR(Table11[[#This Row],[AC2 : Licence Cost]]),ISBLANK(Table11[[#This Row],[AC2 : Licence Cost]])),"",Table11[[#This Row],[AC2 : Licence Cost]])</f>
        <v/>
      </c>
      <c r="AO10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1" spans="1:45" x14ac:dyDescent="0.35">
      <c r="A1081" s="358" t="str">
        <f>App_Mapping_All_region[[#This Row],[CMDB ID]]</f>
        <v>CMDB.516</v>
      </c>
      <c r="B1081" s="358">
        <f>App_Mapping_All_region[[#This Row],[Capy''s File.CAP ID]]</f>
        <v>0</v>
      </c>
      <c r="C1081" s="358">
        <f>App_Mapping_All_region[[#This Row],[Capy''s File.Application Name]]</f>
        <v>0</v>
      </c>
      <c r="D1081" s="358" t="s">
        <v>12379</v>
      </c>
      <c r="M10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1" s="359" t="str">
        <f ca="1">IF(OR(ISERROR(Table11[[#This Row],[Identify Current Region Owner]]),ISBLANK(Table11[[#This Row],[Identify Current Region Owner]])),"",Table11[[#This Row],[Identify Current Region Owner]])</f>
        <v/>
      </c>
      <c r="O1081" s="359" t="str">
        <f ca="1">IF(OR(ISERROR(Table11[[#This Row],[M2: Confirm Application Status]]),ISBLANK(Table11[[#This Row],[M2: Confirm Application Status]])),"",Table11[[#This Row],[M2: Confirm Application Status]])</f>
        <v/>
      </c>
      <c r="P1081" s="359" t="str">
        <f ca="1">IF(OR(ISERROR(Table11[[#This Row],[M3 : Application User Group]]),ISBLANK(Table11[[#This Row],[M3 : Application User Group]])),"",Table11[[#This Row],[M3 : Application User Group]])</f>
        <v/>
      </c>
      <c r="Q1081" s="359" t="str">
        <f ca="1">IF(OR(ISERROR(Table11[[#This Row],[M4 : Application Geography]]),ISBLANK(Table11[[#This Row],[M4 : Application Geography]])),"",Table11[[#This Row],[M4 : Application Geography]])</f>
        <v/>
      </c>
      <c r="R1081" s="359" t="str">
        <f ca="1">IF(OR(ISERROR(Table11[[#This Row],[M5 : Application Built]]),ISBLANK(Table11[[#This Row],[M5 : Application Built]])),"",Table11[[#This Row],[M5 : Application Built]])</f>
        <v/>
      </c>
      <c r="S10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1" s="359" t="str">
        <f ca="1">IF(OR(ISERROR(Table11[[#This Row],[M7 : Primary Access Channels]]),ISBLANK(Table11[[#This Row],[M7 : Primary Access Channels]])),"",Table11[[#This Row],[M7 : Primary Access Channels]])</f>
        <v/>
      </c>
      <c r="U1081" s="359" t="str">
        <f ca="1">IF(OR(ISERROR(Table11[[#This Row],[M8 : Application Deployement]]),ISBLANK(Table11[[#This Row],[M8 : Application Deployement]])),"",Table11[[#This Row],[M8 : Application Deployement]])</f>
        <v/>
      </c>
      <c r="V10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1" s="359" t="str">
        <f ca="1">IF(OR(ISERROR(Table11[[#This Row],[M10 : Application Description]]),ISBLANK(Table11[[#This Row],[M10 : Application Description]])),"",Table11[[#This Row],[M10 : Application Description]])</f>
        <v/>
      </c>
      <c r="X1081" s="359" t="str">
        <f ca="1">IF(OR(Table11[[#This Row],[L1 Capability Map]]=0,ISERROR(Table11[[#This Row],[L1 Capability Map]]),ISBLANK(Table11[[#This Row],[L1 Capability Map]])),"",Table11[[#This Row],[L1 Capability Map]])</f>
        <v/>
      </c>
      <c r="Y1081" s="359" t="str">
        <f ca="1">IF(OR(ISERROR(Table11[[#This Row],[L2 Capability]]),ISBLANK(Table11[[#This Row],[L2 Capability]])),"",Table11[[#This Row],[L2 Capability]])</f>
        <v/>
      </c>
      <c r="Z1081" s="359" t="str">
        <f ca="1">IF(OR(ISERROR(Table11[[#This Row],[L3 Capability]]),ISBLANK(Table11[[#This Row],[L3 Capability]])),"",Table11[[#This Row],[L3 Capability]])</f>
        <v/>
      </c>
      <c r="AA1081" s="359" t="str">
        <f ca="1">IF(OR(ISERROR(Table11[[#This Row],[L4 Capability]]),ISBLANK(Table11[[#This Row],[L4 Capability]])),"",Table11[[#This Row],[L4 Capability]])</f>
        <v/>
      </c>
      <c r="AB10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1" s="359" t="str">
        <f ca="1">IF(OR(ISERROR(Table11[[#This Row],[ : Business Data Criticality]]),ISBLANK(Table11[[#This Row],[ : Business Data Criticality]])),"",Table11[[#This Row],[ : Business Data Criticality]])</f>
        <v/>
      </c>
      <c r="AE10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1" s="359" t="str">
        <f ca="1">IF(OR(ISERROR(Table11[[#This Row],[AC1 : Categorize Interfaces]]),ISBLANK(Table11[[#This Row],[AC1 : Categorize Interfaces]])),"",Table11[[#This Row],[AC1 : Categorize Interfaces]])</f>
        <v/>
      </c>
      <c r="AG1081" s="359" t="str">
        <f ca="1">IF(OR(ISERROR(Table11[[#This Row],[AC2 : Diversity of Database(s)]]),ISBLANK(Table11[[#This Row],[AC2 : Diversity of Database(s)]])),"",Table11[[#This Row],[AC2 : Diversity of Database(s)]])</f>
        <v/>
      </c>
      <c r="AH10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1" s="359" t="str">
        <f ca="1">IF(OR(ISERROR(Table11[[#This Row],[AM1 : Vendor Support available]]),ISBLANK(Table11[[#This Row],[AM1 : Vendor Support available]])),"",Table11[[#This Row],[AM1 : Vendor Support available]])</f>
        <v/>
      </c>
      <c r="AJ10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1" s="359" t="str">
        <f ca="1">IF(OR(ISERROR(Table11[[#This Row],[AM3 : Documents Available]]),ISBLANK(Table11[[#This Row],[AM3 : Documents Available]])),"",Table11[[#This Row],[AM3 : Documents Available]])</f>
        <v/>
      </c>
      <c r="AL10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1" s="359" t="str">
        <f ca="1">IF(OR(ISERROR(Table11[[#This Row],[AC1 : Implementation Cost]]),ISBLANK(Table11[[#This Row],[AC1 : Implementation Cost]])),"",Table11[[#This Row],[AC1 : Implementation Cost]])</f>
        <v/>
      </c>
      <c r="AN1081" s="359" t="str">
        <f ca="1">IF(OR(ISERROR(Table11[[#This Row],[AC2 : Licence Cost]]),ISBLANK(Table11[[#This Row],[AC2 : Licence Cost]])),"",Table11[[#This Row],[AC2 : Licence Cost]])</f>
        <v/>
      </c>
      <c r="AO10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2" spans="1:45" x14ac:dyDescent="0.35">
      <c r="A1082" s="358" t="str">
        <f>App_Mapping_All_region[[#This Row],[CMDB ID]]</f>
        <v>CMDB.517</v>
      </c>
      <c r="B1082" s="358">
        <f>App_Mapping_All_region[[#This Row],[Capy''s File.CAP ID]]</f>
        <v>0</v>
      </c>
      <c r="C1082" s="358">
        <f>App_Mapping_All_region[[#This Row],[Capy''s File.Application Name]]</f>
        <v>0</v>
      </c>
      <c r="D1082" s="358" t="s">
        <v>12379</v>
      </c>
      <c r="M10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2" s="359" t="str">
        <f ca="1">IF(OR(ISERROR(Table11[[#This Row],[Identify Current Region Owner]]),ISBLANK(Table11[[#This Row],[Identify Current Region Owner]])),"",Table11[[#This Row],[Identify Current Region Owner]])</f>
        <v/>
      </c>
      <c r="O1082" s="359" t="str">
        <f ca="1">IF(OR(ISERROR(Table11[[#This Row],[M2: Confirm Application Status]]),ISBLANK(Table11[[#This Row],[M2: Confirm Application Status]])),"",Table11[[#This Row],[M2: Confirm Application Status]])</f>
        <v/>
      </c>
      <c r="P1082" s="359" t="str">
        <f ca="1">IF(OR(ISERROR(Table11[[#This Row],[M3 : Application User Group]]),ISBLANK(Table11[[#This Row],[M3 : Application User Group]])),"",Table11[[#This Row],[M3 : Application User Group]])</f>
        <v/>
      </c>
      <c r="Q1082" s="359" t="str">
        <f ca="1">IF(OR(ISERROR(Table11[[#This Row],[M4 : Application Geography]]),ISBLANK(Table11[[#This Row],[M4 : Application Geography]])),"",Table11[[#This Row],[M4 : Application Geography]])</f>
        <v/>
      </c>
      <c r="R1082" s="359" t="str">
        <f ca="1">IF(OR(ISERROR(Table11[[#This Row],[M5 : Application Built]]),ISBLANK(Table11[[#This Row],[M5 : Application Built]])),"",Table11[[#This Row],[M5 : Application Built]])</f>
        <v/>
      </c>
      <c r="S10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2" s="359" t="str">
        <f ca="1">IF(OR(ISERROR(Table11[[#This Row],[M7 : Primary Access Channels]]),ISBLANK(Table11[[#This Row],[M7 : Primary Access Channels]])),"",Table11[[#This Row],[M7 : Primary Access Channels]])</f>
        <v/>
      </c>
      <c r="U1082" s="359" t="str">
        <f ca="1">IF(OR(ISERROR(Table11[[#This Row],[M8 : Application Deployement]]),ISBLANK(Table11[[#This Row],[M8 : Application Deployement]])),"",Table11[[#This Row],[M8 : Application Deployement]])</f>
        <v/>
      </c>
      <c r="V10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2" s="359" t="str">
        <f ca="1">IF(OR(ISERROR(Table11[[#This Row],[M10 : Application Description]]),ISBLANK(Table11[[#This Row],[M10 : Application Description]])),"",Table11[[#This Row],[M10 : Application Description]])</f>
        <v/>
      </c>
      <c r="X1082" s="359" t="str">
        <f ca="1">IF(OR(Table11[[#This Row],[L1 Capability Map]]=0,ISERROR(Table11[[#This Row],[L1 Capability Map]]),ISBLANK(Table11[[#This Row],[L1 Capability Map]])),"",Table11[[#This Row],[L1 Capability Map]])</f>
        <v/>
      </c>
      <c r="Y1082" s="359" t="str">
        <f ca="1">IF(OR(ISERROR(Table11[[#This Row],[L2 Capability]]),ISBLANK(Table11[[#This Row],[L2 Capability]])),"",Table11[[#This Row],[L2 Capability]])</f>
        <v/>
      </c>
      <c r="Z1082" s="359" t="str">
        <f ca="1">IF(OR(ISERROR(Table11[[#This Row],[L3 Capability]]),ISBLANK(Table11[[#This Row],[L3 Capability]])),"",Table11[[#This Row],[L3 Capability]])</f>
        <v/>
      </c>
      <c r="AA1082" s="359" t="str">
        <f ca="1">IF(OR(ISERROR(Table11[[#This Row],[L4 Capability]]),ISBLANK(Table11[[#This Row],[L4 Capability]])),"",Table11[[#This Row],[L4 Capability]])</f>
        <v/>
      </c>
      <c r="AB10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2" s="359" t="str">
        <f ca="1">IF(OR(ISERROR(Table11[[#This Row],[ : Business Data Criticality]]),ISBLANK(Table11[[#This Row],[ : Business Data Criticality]])),"",Table11[[#This Row],[ : Business Data Criticality]])</f>
        <v/>
      </c>
      <c r="AE10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2" s="359" t="str">
        <f ca="1">IF(OR(ISERROR(Table11[[#This Row],[AC1 : Categorize Interfaces]]),ISBLANK(Table11[[#This Row],[AC1 : Categorize Interfaces]])),"",Table11[[#This Row],[AC1 : Categorize Interfaces]])</f>
        <v/>
      </c>
      <c r="AG1082" s="359" t="str">
        <f ca="1">IF(OR(ISERROR(Table11[[#This Row],[AC2 : Diversity of Database(s)]]),ISBLANK(Table11[[#This Row],[AC2 : Diversity of Database(s)]])),"",Table11[[#This Row],[AC2 : Diversity of Database(s)]])</f>
        <v/>
      </c>
      <c r="AH10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2" s="359" t="str">
        <f ca="1">IF(OR(ISERROR(Table11[[#This Row],[AM1 : Vendor Support available]]),ISBLANK(Table11[[#This Row],[AM1 : Vendor Support available]])),"",Table11[[#This Row],[AM1 : Vendor Support available]])</f>
        <v/>
      </c>
      <c r="AJ10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2" s="359" t="str">
        <f ca="1">IF(OR(ISERROR(Table11[[#This Row],[AM3 : Documents Available]]),ISBLANK(Table11[[#This Row],[AM3 : Documents Available]])),"",Table11[[#This Row],[AM3 : Documents Available]])</f>
        <v/>
      </c>
      <c r="AL10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2" s="359" t="str">
        <f ca="1">IF(OR(ISERROR(Table11[[#This Row],[AC1 : Implementation Cost]]),ISBLANK(Table11[[#This Row],[AC1 : Implementation Cost]])),"",Table11[[#This Row],[AC1 : Implementation Cost]])</f>
        <v/>
      </c>
      <c r="AN1082" s="359" t="str">
        <f ca="1">IF(OR(ISERROR(Table11[[#This Row],[AC2 : Licence Cost]]),ISBLANK(Table11[[#This Row],[AC2 : Licence Cost]])),"",Table11[[#This Row],[AC2 : Licence Cost]])</f>
        <v/>
      </c>
      <c r="AO10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3" spans="1:45" x14ac:dyDescent="0.35">
      <c r="A1083" s="358" t="str">
        <f>App_Mapping_All_region[[#This Row],[CMDB ID]]</f>
        <v>CMDB.518</v>
      </c>
      <c r="B1083" s="358">
        <f>App_Mapping_All_region[[#This Row],[Capy''s File.CAP ID]]</f>
        <v>0</v>
      </c>
      <c r="C1083" s="358">
        <f>App_Mapping_All_region[[#This Row],[Capy''s File.Application Name]]</f>
        <v>0</v>
      </c>
      <c r="D1083" s="358" t="s">
        <v>12379</v>
      </c>
      <c r="M10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3" s="359" t="str">
        <f ca="1">IF(OR(ISERROR(Table11[[#This Row],[Identify Current Region Owner]]),ISBLANK(Table11[[#This Row],[Identify Current Region Owner]])),"",Table11[[#This Row],[Identify Current Region Owner]])</f>
        <v/>
      </c>
      <c r="O1083" s="359" t="str">
        <f ca="1">IF(OR(ISERROR(Table11[[#This Row],[M2: Confirm Application Status]]),ISBLANK(Table11[[#This Row],[M2: Confirm Application Status]])),"",Table11[[#This Row],[M2: Confirm Application Status]])</f>
        <v/>
      </c>
      <c r="P1083" s="359" t="str">
        <f ca="1">IF(OR(ISERROR(Table11[[#This Row],[M3 : Application User Group]]),ISBLANK(Table11[[#This Row],[M3 : Application User Group]])),"",Table11[[#This Row],[M3 : Application User Group]])</f>
        <v/>
      </c>
      <c r="Q1083" s="359" t="str">
        <f ca="1">IF(OR(ISERROR(Table11[[#This Row],[M4 : Application Geography]]),ISBLANK(Table11[[#This Row],[M4 : Application Geography]])),"",Table11[[#This Row],[M4 : Application Geography]])</f>
        <v/>
      </c>
      <c r="R1083" s="359" t="str">
        <f ca="1">IF(OR(ISERROR(Table11[[#This Row],[M5 : Application Built]]),ISBLANK(Table11[[#This Row],[M5 : Application Built]])),"",Table11[[#This Row],[M5 : Application Built]])</f>
        <v/>
      </c>
      <c r="S10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3" s="359" t="str">
        <f ca="1">IF(OR(ISERROR(Table11[[#This Row],[M7 : Primary Access Channels]]),ISBLANK(Table11[[#This Row],[M7 : Primary Access Channels]])),"",Table11[[#This Row],[M7 : Primary Access Channels]])</f>
        <v/>
      </c>
      <c r="U1083" s="359" t="str">
        <f ca="1">IF(OR(ISERROR(Table11[[#This Row],[M8 : Application Deployement]]),ISBLANK(Table11[[#This Row],[M8 : Application Deployement]])),"",Table11[[#This Row],[M8 : Application Deployement]])</f>
        <v/>
      </c>
      <c r="V10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3" s="359" t="str">
        <f ca="1">IF(OR(ISERROR(Table11[[#This Row],[M10 : Application Description]]),ISBLANK(Table11[[#This Row],[M10 : Application Description]])),"",Table11[[#This Row],[M10 : Application Description]])</f>
        <v/>
      </c>
      <c r="X1083" s="359" t="str">
        <f ca="1">IF(OR(Table11[[#This Row],[L1 Capability Map]]=0,ISERROR(Table11[[#This Row],[L1 Capability Map]]),ISBLANK(Table11[[#This Row],[L1 Capability Map]])),"",Table11[[#This Row],[L1 Capability Map]])</f>
        <v/>
      </c>
      <c r="Y1083" s="359" t="str">
        <f ca="1">IF(OR(ISERROR(Table11[[#This Row],[L2 Capability]]),ISBLANK(Table11[[#This Row],[L2 Capability]])),"",Table11[[#This Row],[L2 Capability]])</f>
        <v/>
      </c>
      <c r="Z1083" s="359" t="str">
        <f ca="1">IF(OR(ISERROR(Table11[[#This Row],[L3 Capability]]),ISBLANK(Table11[[#This Row],[L3 Capability]])),"",Table11[[#This Row],[L3 Capability]])</f>
        <v/>
      </c>
      <c r="AA1083" s="359" t="str">
        <f ca="1">IF(OR(ISERROR(Table11[[#This Row],[L4 Capability]]),ISBLANK(Table11[[#This Row],[L4 Capability]])),"",Table11[[#This Row],[L4 Capability]])</f>
        <v/>
      </c>
      <c r="AB10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3" s="359" t="str">
        <f ca="1">IF(OR(ISERROR(Table11[[#This Row],[ : Business Data Criticality]]),ISBLANK(Table11[[#This Row],[ : Business Data Criticality]])),"",Table11[[#This Row],[ : Business Data Criticality]])</f>
        <v/>
      </c>
      <c r="AE10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3" s="359" t="str">
        <f ca="1">IF(OR(ISERROR(Table11[[#This Row],[AC1 : Categorize Interfaces]]),ISBLANK(Table11[[#This Row],[AC1 : Categorize Interfaces]])),"",Table11[[#This Row],[AC1 : Categorize Interfaces]])</f>
        <v/>
      </c>
      <c r="AG1083" s="359" t="str">
        <f ca="1">IF(OR(ISERROR(Table11[[#This Row],[AC2 : Diversity of Database(s)]]),ISBLANK(Table11[[#This Row],[AC2 : Diversity of Database(s)]])),"",Table11[[#This Row],[AC2 : Diversity of Database(s)]])</f>
        <v/>
      </c>
      <c r="AH10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3" s="359" t="str">
        <f ca="1">IF(OR(ISERROR(Table11[[#This Row],[AM1 : Vendor Support available]]),ISBLANK(Table11[[#This Row],[AM1 : Vendor Support available]])),"",Table11[[#This Row],[AM1 : Vendor Support available]])</f>
        <v/>
      </c>
      <c r="AJ10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3" s="359" t="str">
        <f ca="1">IF(OR(ISERROR(Table11[[#This Row],[AM3 : Documents Available]]),ISBLANK(Table11[[#This Row],[AM3 : Documents Available]])),"",Table11[[#This Row],[AM3 : Documents Available]])</f>
        <v/>
      </c>
      <c r="AL10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3" s="359" t="str">
        <f ca="1">IF(OR(ISERROR(Table11[[#This Row],[AC1 : Implementation Cost]]),ISBLANK(Table11[[#This Row],[AC1 : Implementation Cost]])),"",Table11[[#This Row],[AC1 : Implementation Cost]])</f>
        <v/>
      </c>
      <c r="AN1083" s="359" t="str">
        <f ca="1">IF(OR(ISERROR(Table11[[#This Row],[AC2 : Licence Cost]]),ISBLANK(Table11[[#This Row],[AC2 : Licence Cost]])),"",Table11[[#This Row],[AC2 : Licence Cost]])</f>
        <v/>
      </c>
      <c r="AO10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4" spans="1:45" x14ac:dyDescent="0.35">
      <c r="A1084" s="358" t="str">
        <f>App_Mapping_All_region[[#This Row],[CMDB ID]]</f>
        <v>CMDB.519</v>
      </c>
      <c r="B1084" s="358">
        <f>App_Mapping_All_region[[#This Row],[Capy''s File.CAP ID]]</f>
        <v>0</v>
      </c>
      <c r="C1084" s="358">
        <f>App_Mapping_All_region[[#This Row],[Capy''s File.Application Name]]</f>
        <v>0</v>
      </c>
      <c r="D1084" s="358" t="s">
        <v>12379</v>
      </c>
      <c r="M10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4" s="359" t="str">
        <f ca="1">IF(OR(ISERROR(Table11[[#This Row],[Identify Current Region Owner]]),ISBLANK(Table11[[#This Row],[Identify Current Region Owner]])),"",Table11[[#This Row],[Identify Current Region Owner]])</f>
        <v/>
      </c>
      <c r="O1084" s="359" t="str">
        <f ca="1">IF(OR(ISERROR(Table11[[#This Row],[M2: Confirm Application Status]]),ISBLANK(Table11[[#This Row],[M2: Confirm Application Status]])),"",Table11[[#This Row],[M2: Confirm Application Status]])</f>
        <v/>
      </c>
      <c r="P1084" s="359" t="str">
        <f ca="1">IF(OR(ISERROR(Table11[[#This Row],[M3 : Application User Group]]),ISBLANK(Table11[[#This Row],[M3 : Application User Group]])),"",Table11[[#This Row],[M3 : Application User Group]])</f>
        <v/>
      </c>
      <c r="Q1084" s="359" t="str">
        <f ca="1">IF(OR(ISERROR(Table11[[#This Row],[M4 : Application Geography]]),ISBLANK(Table11[[#This Row],[M4 : Application Geography]])),"",Table11[[#This Row],[M4 : Application Geography]])</f>
        <v/>
      </c>
      <c r="R1084" s="359" t="str">
        <f ca="1">IF(OR(ISERROR(Table11[[#This Row],[M5 : Application Built]]),ISBLANK(Table11[[#This Row],[M5 : Application Built]])),"",Table11[[#This Row],[M5 : Application Built]])</f>
        <v/>
      </c>
      <c r="S10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4" s="359" t="str">
        <f ca="1">IF(OR(ISERROR(Table11[[#This Row],[M7 : Primary Access Channels]]),ISBLANK(Table11[[#This Row],[M7 : Primary Access Channels]])),"",Table11[[#This Row],[M7 : Primary Access Channels]])</f>
        <v/>
      </c>
      <c r="U1084" s="359" t="str">
        <f ca="1">IF(OR(ISERROR(Table11[[#This Row],[M8 : Application Deployement]]),ISBLANK(Table11[[#This Row],[M8 : Application Deployement]])),"",Table11[[#This Row],[M8 : Application Deployement]])</f>
        <v/>
      </c>
      <c r="V10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4" s="359" t="str">
        <f ca="1">IF(OR(ISERROR(Table11[[#This Row],[M10 : Application Description]]),ISBLANK(Table11[[#This Row],[M10 : Application Description]])),"",Table11[[#This Row],[M10 : Application Description]])</f>
        <v/>
      </c>
      <c r="X1084" s="359" t="str">
        <f ca="1">IF(OR(Table11[[#This Row],[L1 Capability Map]]=0,ISERROR(Table11[[#This Row],[L1 Capability Map]]),ISBLANK(Table11[[#This Row],[L1 Capability Map]])),"",Table11[[#This Row],[L1 Capability Map]])</f>
        <v/>
      </c>
      <c r="Y1084" s="359" t="str">
        <f ca="1">IF(OR(ISERROR(Table11[[#This Row],[L2 Capability]]),ISBLANK(Table11[[#This Row],[L2 Capability]])),"",Table11[[#This Row],[L2 Capability]])</f>
        <v/>
      </c>
      <c r="Z1084" s="359" t="str">
        <f ca="1">IF(OR(ISERROR(Table11[[#This Row],[L3 Capability]]),ISBLANK(Table11[[#This Row],[L3 Capability]])),"",Table11[[#This Row],[L3 Capability]])</f>
        <v/>
      </c>
      <c r="AA1084" s="359" t="str">
        <f ca="1">IF(OR(ISERROR(Table11[[#This Row],[L4 Capability]]),ISBLANK(Table11[[#This Row],[L4 Capability]])),"",Table11[[#This Row],[L4 Capability]])</f>
        <v/>
      </c>
      <c r="AB10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4" s="359" t="str">
        <f ca="1">IF(OR(ISERROR(Table11[[#This Row],[ : Business Data Criticality]]),ISBLANK(Table11[[#This Row],[ : Business Data Criticality]])),"",Table11[[#This Row],[ : Business Data Criticality]])</f>
        <v/>
      </c>
      <c r="AE10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4" s="359" t="str">
        <f ca="1">IF(OR(ISERROR(Table11[[#This Row],[AC1 : Categorize Interfaces]]),ISBLANK(Table11[[#This Row],[AC1 : Categorize Interfaces]])),"",Table11[[#This Row],[AC1 : Categorize Interfaces]])</f>
        <v/>
      </c>
      <c r="AG1084" s="359" t="str">
        <f ca="1">IF(OR(ISERROR(Table11[[#This Row],[AC2 : Diversity of Database(s)]]),ISBLANK(Table11[[#This Row],[AC2 : Diversity of Database(s)]])),"",Table11[[#This Row],[AC2 : Diversity of Database(s)]])</f>
        <v/>
      </c>
      <c r="AH10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4" s="359" t="str">
        <f ca="1">IF(OR(ISERROR(Table11[[#This Row],[AM1 : Vendor Support available]]),ISBLANK(Table11[[#This Row],[AM1 : Vendor Support available]])),"",Table11[[#This Row],[AM1 : Vendor Support available]])</f>
        <v/>
      </c>
      <c r="AJ10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4" s="359" t="str">
        <f ca="1">IF(OR(ISERROR(Table11[[#This Row],[AM3 : Documents Available]]),ISBLANK(Table11[[#This Row],[AM3 : Documents Available]])),"",Table11[[#This Row],[AM3 : Documents Available]])</f>
        <v/>
      </c>
      <c r="AL10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4" s="359" t="str">
        <f ca="1">IF(OR(ISERROR(Table11[[#This Row],[AC1 : Implementation Cost]]),ISBLANK(Table11[[#This Row],[AC1 : Implementation Cost]])),"",Table11[[#This Row],[AC1 : Implementation Cost]])</f>
        <v/>
      </c>
      <c r="AN1084" s="359" t="str">
        <f ca="1">IF(OR(ISERROR(Table11[[#This Row],[AC2 : Licence Cost]]),ISBLANK(Table11[[#This Row],[AC2 : Licence Cost]])),"",Table11[[#This Row],[AC2 : Licence Cost]])</f>
        <v/>
      </c>
      <c r="AO10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5" spans="1:45" x14ac:dyDescent="0.35">
      <c r="A1085" s="358" t="str">
        <f>App_Mapping_All_region[[#This Row],[CMDB ID]]</f>
        <v>CMDB.52</v>
      </c>
      <c r="B1085" s="358">
        <f>App_Mapping_All_region[[#This Row],[Capy''s File.CAP ID]]</f>
        <v>0</v>
      </c>
      <c r="C1085" s="358">
        <f>App_Mapping_All_region[[#This Row],[Capy''s File.Application Name]]</f>
        <v>0</v>
      </c>
      <c r="D1085" s="358" t="s">
        <v>12379</v>
      </c>
      <c r="M10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5" s="359" t="str">
        <f ca="1">IF(OR(ISERROR(Table11[[#This Row],[Identify Current Region Owner]]),ISBLANK(Table11[[#This Row],[Identify Current Region Owner]])),"",Table11[[#This Row],[Identify Current Region Owner]])</f>
        <v/>
      </c>
      <c r="O1085" s="359" t="str">
        <f ca="1">IF(OR(ISERROR(Table11[[#This Row],[M2: Confirm Application Status]]),ISBLANK(Table11[[#This Row],[M2: Confirm Application Status]])),"",Table11[[#This Row],[M2: Confirm Application Status]])</f>
        <v/>
      </c>
      <c r="P1085" s="359" t="str">
        <f ca="1">IF(OR(ISERROR(Table11[[#This Row],[M3 : Application User Group]]),ISBLANK(Table11[[#This Row],[M3 : Application User Group]])),"",Table11[[#This Row],[M3 : Application User Group]])</f>
        <v/>
      </c>
      <c r="Q1085" s="359" t="str">
        <f ca="1">IF(OR(ISERROR(Table11[[#This Row],[M4 : Application Geography]]),ISBLANK(Table11[[#This Row],[M4 : Application Geography]])),"",Table11[[#This Row],[M4 : Application Geography]])</f>
        <v/>
      </c>
      <c r="R1085" s="359" t="str">
        <f ca="1">IF(OR(ISERROR(Table11[[#This Row],[M5 : Application Built]]),ISBLANK(Table11[[#This Row],[M5 : Application Built]])),"",Table11[[#This Row],[M5 : Application Built]])</f>
        <v/>
      </c>
      <c r="S10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5" s="359" t="str">
        <f ca="1">IF(OR(ISERROR(Table11[[#This Row],[M7 : Primary Access Channels]]),ISBLANK(Table11[[#This Row],[M7 : Primary Access Channels]])),"",Table11[[#This Row],[M7 : Primary Access Channels]])</f>
        <v/>
      </c>
      <c r="U1085" s="359" t="str">
        <f ca="1">IF(OR(ISERROR(Table11[[#This Row],[M8 : Application Deployement]]),ISBLANK(Table11[[#This Row],[M8 : Application Deployement]])),"",Table11[[#This Row],[M8 : Application Deployement]])</f>
        <v/>
      </c>
      <c r="V10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5" s="359" t="str">
        <f ca="1">IF(OR(ISERROR(Table11[[#This Row],[M10 : Application Description]]),ISBLANK(Table11[[#This Row],[M10 : Application Description]])),"",Table11[[#This Row],[M10 : Application Description]])</f>
        <v/>
      </c>
      <c r="X1085" s="359" t="str">
        <f ca="1">IF(OR(Table11[[#This Row],[L1 Capability Map]]=0,ISERROR(Table11[[#This Row],[L1 Capability Map]]),ISBLANK(Table11[[#This Row],[L1 Capability Map]])),"",Table11[[#This Row],[L1 Capability Map]])</f>
        <v/>
      </c>
      <c r="Y1085" s="359" t="str">
        <f ca="1">IF(OR(ISERROR(Table11[[#This Row],[L2 Capability]]),ISBLANK(Table11[[#This Row],[L2 Capability]])),"",Table11[[#This Row],[L2 Capability]])</f>
        <v/>
      </c>
      <c r="Z1085" s="359" t="str">
        <f ca="1">IF(OR(ISERROR(Table11[[#This Row],[L3 Capability]]),ISBLANK(Table11[[#This Row],[L3 Capability]])),"",Table11[[#This Row],[L3 Capability]])</f>
        <v/>
      </c>
      <c r="AA1085" s="359" t="str">
        <f ca="1">IF(OR(ISERROR(Table11[[#This Row],[L4 Capability]]),ISBLANK(Table11[[#This Row],[L4 Capability]])),"",Table11[[#This Row],[L4 Capability]])</f>
        <v/>
      </c>
      <c r="AB10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5" s="359" t="str">
        <f ca="1">IF(OR(ISERROR(Table11[[#This Row],[ : Business Data Criticality]]),ISBLANK(Table11[[#This Row],[ : Business Data Criticality]])),"",Table11[[#This Row],[ : Business Data Criticality]])</f>
        <v/>
      </c>
      <c r="AE10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5" s="359" t="str">
        <f ca="1">IF(OR(ISERROR(Table11[[#This Row],[AC1 : Categorize Interfaces]]),ISBLANK(Table11[[#This Row],[AC1 : Categorize Interfaces]])),"",Table11[[#This Row],[AC1 : Categorize Interfaces]])</f>
        <v/>
      </c>
      <c r="AG1085" s="359" t="str">
        <f ca="1">IF(OR(ISERROR(Table11[[#This Row],[AC2 : Diversity of Database(s)]]),ISBLANK(Table11[[#This Row],[AC2 : Diversity of Database(s)]])),"",Table11[[#This Row],[AC2 : Diversity of Database(s)]])</f>
        <v/>
      </c>
      <c r="AH10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5" s="359" t="str">
        <f ca="1">IF(OR(ISERROR(Table11[[#This Row],[AM1 : Vendor Support available]]),ISBLANK(Table11[[#This Row],[AM1 : Vendor Support available]])),"",Table11[[#This Row],[AM1 : Vendor Support available]])</f>
        <v/>
      </c>
      <c r="AJ10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5" s="359" t="str">
        <f ca="1">IF(OR(ISERROR(Table11[[#This Row],[AM3 : Documents Available]]),ISBLANK(Table11[[#This Row],[AM3 : Documents Available]])),"",Table11[[#This Row],[AM3 : Documents Available]])</f>
        <v/>
      </c>
      <c r="AL10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5" s="359" t="str">
        <f ca="1">IF(OR(ISERROR(Table11[[#This Row],[AC1 : Implementation Cost]]),ISBLANK(Table11[[#This Row],[AC1 : Implementation Cost]])),"",Table11[[#This Row],[AC1 : Implementation Cost]])</f>
        <v/>
      </c>
      <c r="AN1085" s="359" t="str">
        <f ca="1">IF(OR(ISERROR(Table11[[#This Row],[AC2 : Licence Cost]]),ISBLANK(Table11[[#This Row],[AC2 : Licence Cost]])),"",Table11[[#This Row],[AC2 : Licence Cost]])</f>
        <v/>
      </c>
      <c r="AO10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6" spans="1:45" x14ac:dyDescent="0.35">
      <c r="A1086" s="358" t="str">
        <f>App_Mapping_All_region[[#This Row],[CMDB ID]]</f>
        <v>CMDB.521</v>
      </c>
      <c r="B1086" s="358">
        <f>App_Mapping_All_region[[#This Row],[Capy''s File.CAP ID]]</f>
        <v>0</v>
      </c>
      <c r="C1086" s="358">
        <f>App_Mapping_All_region[[#This Row],[Capy''s File.Application Name]]</f>
        <v>0</v>
      </c>
      <c r="D1086" s="358" t="s">
        <v>12379</v>
      </c>
      <c r="M10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6" s="359" t="str">
        <f ca="1">IF(OR(ISERROR(Table11[[#This Row],[Identify Current Region Owner]]),ISBLANK(Table11[[#This Row],[Identify Current Region Owner]])),"",Table11[[#This Row],[Identify Current Region Owner]])</f>
        <v/>
      </c>
      <c r="O1086" s="359" t="str">
        <f ca="1">IF(OR(ISERROR(Table11[[#This Row],[M2: Confirm Application Status]]),ISBLANK(Table11[[#This Row],[M2: Confirm Application Status]])),"",Table11[[#This Row],[M2: Confirm Application Status]])</f>
        <v/>
      </c>
      <c r="P1086" s="359" t="str">
        <f ca="1">IF(OR(ISERROR(Table11[[#This Row],[M3 : Application User Group]]),ISBLANK(Table11[[#This Row],[M3 : Application User Group]])),"",Table11[[#This Row],[M3 : Application User Group]])</f>
        <v/>
      </c>
      <c r="Q1086" s="359" t="str">
        <f ca="1">IF(OR(ISERROR(Table11[[#This Row],[M4 : Application Geography]]),ISBLANK(Table11[[#This Row],[M4 : Application Geography]])),"",Table11[[#This Row],[M4 : Application Geography]])</f>
        <v/>
      </c>
      <c r="R1086" s="359" t="str">
        <f ca="1">IF(OR(ISERROR(Table11[[#This Row],[M5 : Application Built]]),ISBLANK(Table11[[#This Row],[M5 : Application Built]])),"",Table11[[#This Row],[M5 : Application Built]])</f>
        <v/>
      </c>
      <c r="S10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6" s="359" t="str">
        <f ca="1">IF(OR(ISERROR(Table11[[#This Row],[M7 : Primary Access Channels]]),ISBLANK(Table11[[#This Row],[M7 : Primary Access Channels]])),"",Table11[[#This Row],[M7 : Primary Access Channels]])</f>
        <v/>
      </c>
      <c r="U1086" s="359" t="str">
        <f ca="1">IF(OR(ISERROR(Table11[[#This Row],[M8 : Application Deployement]]),ISBLANK(Table11[[#This Row],[M8 : Application Deployement]])),"",Table11[[#This Row],[M8 : Application Deployement]])</f>
        <v/>
      </c>
      <c r="V10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6" s="359" t="str">
        <f ca="1">IF(OR(ISERROR(Table11[[#This Row],[M10 : Application Description]]),ISBLANK(Table11[[#This Row],[M10 : Application Description]])),"",Table11[[#This Row],[M10 : Application Description]])</f>
        <v/>
      </c>
      <c r="X1086" s="359" t="str">
        <f ca="1">IF(OR(Table11[[#This Row],[L1 Capability Map]]=0,ISERROR(Table11[[#This Row],[L1 Capability Map]]),ISBLANK(Table11[[#This Row],[L1 Capability Map]])),"",Table11[[#This Row],[L1 Capability Map]])</f>
        <v/>
      </c>
      <c r="Y1086" s="359" t="str">
        <f ca="1">IF(OR(ISERROR(Table11[[#This Row],[L2 Capability]]),ISBLANK(Table11[[#This Row],[L2 Capability]])),"",Table11[[#This Row],[L2 Capability]])</f>
        <v/>
      </c>
      <c r="Z1086" s="359" t="str">
        <f ca="1">IF(OR(ISERROR(Table11[[#This Row],[L3 Capability]]),ISBLANK(Table11[[#This Row],[L3 Capability]])),"",Table11[[#This Row],[L3 Capability]])</f>
        <v/>
      </c>
      <c r="AA1086" s="359" t="str">
        <f ca="1">IF(OR(ISERROR(Table11[[#This Row],[L4 Capability]]),ISBLANK(Table11[[#This Row],[L4 Capability]])),"",Table11[[#This Row],[L4 Capability]])</f>
        <v/>
      </c>
      <c r="AB10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6" s="359" t="str">
        <f ca="1">IF(OR(ISERROR(Table11[[#This Row],[ : Business Data Criticality]]),ISBLANK(Table11[[#This Row],[ : Business Data Criticality]])),"",Table11[[#This Row],[ : Business Data Criticality]])</f>
        <v/>
      </c>
      <c r="AE10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6" s="359" t="str">
        <f ca="1">IF(OR(ISERROR(Table11[[#This Row],[AC1 : Categorize Interfaces]]),ISBLANK(Table11[[#This Row],[AC1 : Categorize Interfaces]])),"",Table11[[#This Row],[AC1 : Categorize Interfaces]])</f>
        <v/>
      </c>
      <c r="AG1086" s="359" t="str">
        <f ca="1">IF(OR(ISERROR(Table11[[#This Row],[AC2 : Diversity of Database(s)]]),ISBLANK(Table11[[#This Row],[AC2 : Diversity of Database(s)]])),"",Table11[[#This Row],[AC2 : Diversity of Database(s)]])</f>
        <v/>
      </c>
      <c r="AH10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6" s="359" t="str">
        <f ca="1">IF(OR(ISERROR(Table11[[#This Row],[AM1 : Vendor Support available]]),ISBLANK(Table11[[#This Row],[AM1 : Vendor Support available]])),"",Table11[[#This Row],[AM1 : Vendor Support available]])</f>
        <v/>
      </c>
      <c r="AJ10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6" s="359" t="str">
        <f ca="1">IF(OR(ISERROR(Table11[[#This Row],[AM3 : Documents Available]]),ISBLANK(Table11[[#This Row],[AM3 : Documents Available]])),"",Table11[[#This Row],[AM3 : Documents Available]])</f>
        <v/>
      </c>
      <c r="AL10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6" s="359" t="str">
        <f ca="1">IF(OR(ISERROR(Table11[[#This Row],[AC1 : Implementation Cost]]),ISBLANK(Table11[[#This Row],[AC1 : Implementation Cost]])),"",Table11[[#This Row],[AC1 : Implementation Cost]])</f>
        <v/>
      </c>
      <c r="AN1086" s="359" t="str">
        <f ca="1">IF(OR(ISERROR(Table11[[#This Row],[AC2 : Licence Cost]]),ISBLANK(Table11[[#This Row],[AC2 : Licence Cost]])),"",Table11[[#This Row],[AC2 : Licence Cost]])</f>
        <v/>
      </c>
      <c r="AO10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7" spans="1:45" x14ac:dyDescent="0.35">
      <c r="A1087" s="358" t="str">
        <f>App_Mapping_All_region[[#This Row],[CMDB ID]]</f>
        <v>CMDB.524</v>
      </c>
      <c r="B1087" s="358">
        <f>App_Mapping_All_region[[#This Row],[Capy''s File.CAP ID]]</f>
        <v>0</v>
      </c>
      <c r="C1087" s="358">
        <f>App_Mapping_All_region[[#This Row],[Capy''s File.Application Name]]</f>
        <v>0</v>
      </c>
      <c r="D1087" s="358" t="s">
        <v>12379</v>
      </c>
      <c r="M10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7" s="359" t="str">
        <f ca="1">IF(OR(ISERROR(Table11[[#This Row],[Identify Current Region Owner]]),ISBLANK(Table11[[#This Row],[Identify Current Region Owner]])),"",Table11[[#This Row],[Identify Current Region Owner]])</f>
        <v/>
      </c>
      <c r="O1087" s="359" t="str">
        <f ca="1">IF(OR(ISERROR(Table11[[#This Row],[M2: Confirm Application Status]]),ISBLANK(Table11[[#This Row],[M2: Confirm Application Status]])),"",Table11[[#This Row],[M2: Confirm Application Status]])</f>
        <v/>
      </c>
      <c r="P1087" s="359" t="str">
        <f ca="1">IF(OR(ISERROR(Table11[[#This Row],[M3 : Application User Group]]),ISBLANK(Table11[[#This Row],[M3 : Application User Group]])),"",Table11[[#This Row],[M3 : Application User Group]])</f>
        <v/>
      </c>
      <c r="Q1087" s="359" t="str">
        <f ca="1">IF(OR(ISERROR(Table11[[#This Row],[M4 : Application Geography]]),ISBLANK(Table11[[#This Row],[M4 : Application Geography]])),"",Table11[[#This Row],[M4 : Application Geography]])</f>
        <v/>
      </c>
      <c r="R1087" s="359" t="str">
        <f ca="1">IF(OR(ISERROR(Table11[[#This Row],[M5 : Application Built]]),ISBLANK(Table11[[#This Row],[M5 : Application Built]])),"",Table11[[#This Row],[M5 : Application Built]])</f>
        <v/>
      </c>
      <c r="S10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7" s="359" t="str">
        <f ca="1">IF(OR(ISERROR(Table11[[#This Row],[M7 : Primary Access Channels]]),ISBLANK(Table11[[#This Row],[M7 : Primary Access Channels]])),"",Table11[[#This Row],[M7 : Primary Access Channels]])</f>
        <v/>
      </c>
      <c r="U1087" s="359" t="str">
        <f ca="1">IF(OR(ISERROR(Table11[[#This Row],[M8 : Application Deployement]]),ISBLANK(Table11[[#This Row],[M8 : Application Deployement]])),"",Table11[[#This Row],[M8 : Application Deployement]])</f>
        <v/>
      </c>
      <c r="V10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7" s="359" t="str">
        <f ca="1">IF(OR(ISERROR(Table11[[#This Row],[M10 : Application Description]]),ISBLANK(Table11[[#This Row],[M10 : Application Description]])),"",Table11[[#This Row],[M10 : Application Description]])</f>
        <v/>
      </c>
      <c r="X1087" s="359" t="str">
        <f ca="1">IF(OR(Table11[[#This Row],[L1 Capability Map]]=0,ISERROR(Table11[[#This Row],[L1 Capability Map]]),ISBLANK(Table11[[#This Row],[L1 Capability Map]])),"",Table11[[#This Row],[L1 Capability Map]])</f>
        <v/>
      </c>
      <c r="Y1087" s="359" t="str">
        <f ca="1">IF(OR(ISERROR(Table11[[#This Row],[L2 Capability]]),ISBLANK(Table11[[#This Row],[L2 Capability]])),"",Table11[[#This Row],[L2 Capability]])</f>
        <v/>
      </c>
      <c r="Z1087" s="359" t="str">
        <f ca="1">IF(OR(ISERROR(Table11[[#This Row],[L3 Capability]]),ISBLANK(Table11[[#This Row],[L3 Capability]])),"",Table11[[#This Row],[L3 Capability]])</f>
        <v/>
      </c>
      <c r="AA1087" s="359" t="str">
        <f ca="1">IF(OR(ISERROR(Table11[[#This Row],[L4 Capability]]),ISBLANK(Table11[[#This Row],[L4 Capability]])),"",Table11[[#This Row],[L4 Capability]])</f>
        <v/>
      </c>
      <c r="AB10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7" s="359" t="str">
        <f ca="1">IF(OR(ISERROR(Table11[[#This Row],[ : Business Data Criticality]]),ISBLANK(Table11[[#This Row],[ : Business Data Criticality]])),"",Table11[[#This Row],[ : Business Data Criticality]])</f>
        <v/>
      </c>
      <c r="AE10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7" s="359" t="str">
        <f ca="1">IF(OR(ISERROR(Table11[[#This Row],[AC1 : Categorize Interfaces]]),ISBLANK(Table11[[#This Row],[AC1 : Categorize Interfaces]])),"",Table11[[#This Row],[AC1 : Categorize Interfaces]])</f>
        <v/>
      </c>
      <c r="AG1087" s="359" t="str">
        <f ca="1">IF(OR(ISERROR(Table11[[#This Row],[AC2 : Diversity of Database(s)]]),ISBLANK(Table11[[#This Row],[AC2 : Diversity of Database(s)]])),"",Table11[[#This Row],[AC2 : Diversity of Database(s)]])</f>
        <v/>
      </c>
      <c r="AH10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7" s="359" t="str">
        <f ca="1">IF(OR(ISERROR(Table11[[#This Row],[AM1 : Vendor Support available]]),ISBLANK(Table11[[#This Row],[AM1 : Vendor Support available]])),"",Table11[[#This Row],[AM1 : Vendor Support available]])</f>
        <v/>
      </c>
      <c r="AJ10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7" s="359" t="str">
        <f ca="1">IF(OR(ISERROR(Table11[[#This Row],[AM3 : Documents Available]]),ISBLANK(Table11[[#This Row],[AM3 : Documents Available]])),"",Table11[[#This Row],[AM3 : Documents Available]])</f>
        <v/>
      </c>
      <c r="AL10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7" s="359" t="str">
        <f ca="1">IF(OR(ISERROR(Table11[[#This Row],[AC1 : Implementation Cost]]),ISBLANK(Table11[[#This Row],[AC1 : Implementation Cost]])),"",Table11[[#This Row],[AC1 : Implementation Cost]])</f>
        <v/>
      </c>
      <c r="AN1087" s="359" t="str">
        <f ca="1">IF(OR(ISERROR(Table11[[#This Row],[AC2 : Licence Cost]]),ISBLANK(Table11[[#This Row],[AC2 : Licence Cost]])),"",Table11[[#This Row],[AC2 : Licence Cost]])</f>
        <v/>
      </c>
      <c r="AO10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8" spans="1:45" x14ac:dyDescent="0.35">
      <c r="A1088" s="358" t="str">
        <f>App_Mapping_All_region[[#This Row],[CMDB ID]]</f>
        <v>CMDB.525</v>
      </c>
      <c r="B1088" s="358">
        <f>App_Mapping_All_region[[#This Row],[Capy''s File.CAP ID]]</f>
        <v>0</v>
      </c>
      <c r="C1088" s="358">
        <f>App_Mapping_All_region[[#This Row],[Capy''s File.Application Name]]</f>
        <v>0</v>
      </c>
      <c r="D1088" s="358" t="s">
        <v>12379</v>
      </c>
      <c r="M10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8" s="359" t="str">
        <f ca="1">IF(OR(ISERROR(Table11[[#This Row],[Identify Current Region Owner]]),ISBLANK(Table11[[#This Row],[Identify Current Region Owner]])),"",Table11[[#This Row],[Identify Current Region Owner]])</f>
        <v/>
      </c>
      <c r="O1088" s="359" t="str">
        <f ca="1">IF(OR(ISERROR(Table11[[#This Row],[M2: Confirm Application Status]]),ISBLANK(Table11[[#This Row],[M2: Confirm Application Status]])),"",Table11[[#This Row],[M2: Confirm Application Status]])</f>
        <v/>
      </c>
      <c r="P1088" s="359" t="str">
        <f ca="1">IF(OR(ISERROR(Table11[[#This Row],[M3 : Application User Group]]),ISBLANK(Table11[[#This Row],[M3 : Application User Group]])),"",Table11[[#This Row],[M3 : Application User Group]])</f>
        <v/>
      </c>
      <c r="Q1088" s="359" t="str">
        <f ca="1">IF(OR(ISERROR(Table11[[#This Row],[M4 : Application Geography]]),ISBLANK(Table11[[#This Row],[M4 : Application Geography]])),"",Table11[[#This Row],[M4 : Application Geography]])</f>
        <v/>
      </c>
      <c r="R1088" s="359" t="str">
        <f ca="1">IF(OR(ISERROR(Table11[[#This Row],[M5 : Application Built]]),ISBLANK(Table11[[#This Row],[M5 : Application Built]])),"",Table11[[#This Row],[M5 : Application Built]])</f>
        <v/>
      </c>
      <c r="S10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8" s="359" t="str">
        <f ca="1">IF(OR(ISERROR(Table11[[#This Row],[M7 : Primary Access Channels]]),ISBLANK(Table11[[#This Row],[M7 : Primary Access Channels]])),"",Table11[[#This Row],[M7 : Primary Access Channels]])</f>
        <v/>
      </c>
      <c r="U1088" s="359" t="str">
        <f ca="1">IF(OR(ISERROR(Table11[[#This Row],[M8 : Application Deployement]]),ISBLANK(Table11[[#This Row],[M8 : Application Deployement]])),"",Table11[[#This Row],[M8 : Application Deployement]])</f>
        <v/>
      </c>
      <c r="V10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8" s="359" t="str">
        <f ca="1">IF(OR(ISERROR(Table11[[#This Row],[M10 : Application Description]]),ISBLANK(Table11[[#This Row],[M10 : Application Description]])),"",Table11[[#This Row],[M10 : Application Description]])</f>
        <v/>
      </c>
      <c r="X1088" s="359" t="str">
        <f ca="1">IF(OR(Table11[[#This Row],[L1 Capability Map]]=0,ISERROR(Table11[[#This Row],[L1 Capability Map]]),ISBLANK(Table11[[#This Row],[L1 Capability Map]])),"",Table11[[#This Row],[L1 Capability Map]])</f>
        <v/>
      </c>
      <c r="Y1088" s="359" t="str">
        <f ca="1">IF(OR(ISERROR(Table11[[#This Row],[L2 Capability]]),ISBLANK(Table11[[#This Row],[L2 Capability]])),"",Table11[[#This Row],[L2 Capability]])</f>
        <v/>
      </c>
      <c r="Z1088" s="359" t="str">
        <f ca="1">IF(OR(ISERROR(Table11[[#This Row],[L3 Capability]]),ISBLANK(Table11[[#This Row],[L3 Capability]])),"",Table11[[#This Row],[L3 Capability]])</f>
        <v/>
      </c>
      <c r="AA1088" s="359" t="str">
        <f ca="1">IF(OR(ISERROR(Table11[[#This Row],[L4 Capability]]),ISBLANK(Table11[[#This Row],[L4 Capability]])),"",Table11[[#This Row],[L4 Capability]])</f>
        <v/>
      </c>
      <c r="AB10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8" s="359" t="str">
        <f ca="1">IF(OR(ISERROR(Table11[[#This Row],[ : Business Data Criticality]]),ISBLANK(Table11[[#This Row],[ : Business Data Criticality]])),"",Table11[[#This Row],[ : Business Data Criticality]])</f>
        <v/>
      </c>
      <c r="AE10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8" s="359" t="str">
        <f ca="1">IF(OR(ISERROR(Table11[[#This Row],[AC1 : Categorize Interfaces]]),ISBLANK(Table11[[#This Row],[AC1 : Categorize Interfaces]])),"",Table11[[#This Row],[AC1 : Categorize Interfaces]])</f>
        <v/>
      </c>
      <c r="AG1088" s="359" t="str">
        <f ca="1">IF(OR(ISERROR(Table11[[#This Row],[AC2 : Diversity of Database(s)]]),ISBLANK(Table11[[#This Row],[AC2 : Diversity of Database(s)]])),"",Table11[[#This Row],[AC2 : Diversity of Database(s)]])</f>
        <v/>
      </c>
      <c r="AH10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8" s="359" t="str">
        <f ca="1">IF(OR(ISERROR(Table11[[#This Row],[AM1 : Vendor Support available]]),ISBLANK(Table11[[#This Row],[AM1 : Vendor Support available]])),"",Table11[[#This Row],[AM1 : Vendor Support available]])</f>
        <v/>
      </c>
      <c r="AJ10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8" s="359" t="str">
        <f ca="1">IF(OR(ISERROR(Table11[[#This Row],[AM3 : Documents Available]]),ISBLANK(Table11[[#This Row],[AM3 : Documents Available]])),"",Table11[[#This Row],[AM3 : Documents Available]])</f>
        <v/>
      </c>
      <c r="AL10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8" s="359" t="str">
        <f ca="1">IF(OR(ISERROR(Table11[[#This Row],[AC1 : Implementation Cost]]),ISBLANK(Table11[[#This Row],[AC1 : Implementation Cost]])),"",Table11[[#This Row],[AC1 : Implementation Cost]])</f>
        <v/>
      </c>
      <c r="AN1088" s="359" t="str">
        <f ca="1">IF(OR(ISERROR(Table11[[#This Row],[AC2 : Licence Cost]]),ISBLANK(Table11[[#This Row],[AC2 : Licence Cost]])),"",Table11[[#This Row],[AC2 : Licence Cost]])</f>
        <v/>
      </c>
      <c r="AO10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9" spans="1:45" x14ac:dyDescent="0.35">
      <c r="A1089" s="358" t="str">
        <f>App_Mapping_All_region[[#This Row],[CMDB ID]]</f>
        <v>CMDB.526</v>
      </c>
      <c r="B1089" s="358">
        <f>App_Mapping_All_region[[#This Row],[Capy''s File.CAP ID]]</f>
        <v>0</v>
      </c>
      <c r="C1089" s="358">
        <f>App_Mapping_All_region[[#This Row],[Capy''s File.Application Name]]</f>
        <v>0</v>
      </c>
      <c r="D1089" s="358" t="s">
        <v>12379</v>
      </c>
      <c r="M10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89" s="359" t="str">
        <f ca="1">IF(OR(ISERROR(Table11[[#This Row],[Identify Current Region Owner]]),ISBLANK(Table11[[#This Row],[Identify Current Region Owner]])),"",Table11[[#This Row],[Identify Current Region Owner]])</f>
        <v/>
      </c>
      <c r="O1089" s="359" t="str">
        <f ca="1">IF(OR(ISERROR(Table11[[#This Row],[M2: Confirm Application Status]]),ISBLANK(Table11[[#This Row],[M2: Confirm Application Status]])),"",Table11[[#This Row],[M2: Confirm Application Status]])</f>
        <v/>
      </c>
      <c r="P1089" s="359" t="str">
        <f ca="1">IF(OR(ISERROR(Table11[[#This Row],[M3 : Application User Group]]),ISBLANK(Table11[[#This Row],[M3 : Application User Group]])),"",Table11[[#This Row],[M3 : Application User Group]])</f>
        <v/>
      </c>
      <c r="Q1089" s="359" t="str">
        <f ca="1">IF(OR(ISERROR(Table11[[#This Row],[M4 : Application Geography]]),ISBLANK(Table11[[#This Row],[M4 : Application Geography]])),"",Table11[[#This Row],[M4 : Application Geography]])</f>
        <v/>
      </c>
      <c r="R1089" s="359" t="str">
        <f ca="1">IF(OR(ISERROR(Table11[[#This Row],[M5 : Application Built]]),ISBLANK(Table11[[#This Row],[M5 : Application Built]])),"",Table11[[#This Row],[M5 : Application Built]])</f>
        <v/>
      </c>
      <c r="S10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9" s="359" t="str">
        <f ca="1">IF(OR(ISERROR(Table11[[#This Row],[M7 : Primary Access Channels]]),ISBLANK(Table11[[#This Row],[M7 : Primary Access Channels]])),"",Table11[[#This Row],[M7 : Primary Access Channels]])</f>
        <v/>
      </c>
      <c r="U1089" s="359" t="str">
        <f ca="1">IF(OR(ISERROR(Table11[[#This Row],[M8 : Application Deployement]]),ISBLANK(Table11[[#This Row],[M8 : Application Deployement]])),"",Table11[[#This Row],[M8 : Application Deployement]])</f>
        <v/>
      </c>
      <c r="V10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9" s="359" t="str">
        <f ca="1">IF(OR(ISERROR(Table11[[#This Row],[M10 : Application Description]]),ISBLANK(Table11[[#This Row],[M10 : Application Description]])),"",Table11[[#This Row],[M10 : Application Description]])</f>
        <v/>
      </c>
      <c r="X1089" s="359" t="str">
        <f ca="1">IF(OR(Table11[[#This Row],[L1 Capability Map]]=0,ISERROR(Table11[[#This Row],[L1 Capability Map]]),ISBLANK(Table11[[#This Row],[L1 Capability Map]])),"",Table11[[#This Row],[L1 Capability Map]])</f>
        <v/>
      </c>
      <c r="Y1089" s="359" t="str">
        <f ca="1">IF(OR(ISERROR(Table11[[#This Row],[L2 Capability]]),ISBLANK(Table11[[#This Row],[L2 Capability]])),"",Table11[[#This Row],[L2 Capability]])</f>
        <v/>
      </c>
      <c r="Z1089" s="359" t="str">
        <f ca="1">IF(OR(ISERROR(Table11[[#This Row],[L3 Capability]]),ISBLANK(Table11[[#This Row],[L3 Capability]])),"",Table11[[#This Row],[L3 Capability]])</f>
        <v/>
      </c>
      <c r="AA1089" s="359" t="str">
        <f ca="1">IF(OR(ISERROR(Table11[[#This Row],[L4 Capability]]),ISBLANK(Table11[[#This Row],[L4 Capability]])),"",Table11[[#This Row],[L4 Capability]])</f>
        <v/>
      </c>
      <c r="AB10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9" s="359" t="str">
        <f ca="1">IF(OR(ISERROR(Table11[[#This Row],[ : Business Data Criticality]]),ISBLANK(Table11[[#This Row],[ : Business Data Criticality]])),"",Table11[[#This Row],[ : Business Data Criticality]])</f>
        <v/>
      </c>
      <c r="AE10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9" s="359" t="str">
        <f ca="1">IF(OR(ISERROR(Table11[[#This Row],[AC1 : Categorize Interfaces]]),ISBLANK(Table11[[#This Row],[AC1 : Categorize Interfaces]])),"",Table11[[#This Row],[AC1 : Categorize Interfaces]])</f>
        <v/>
      </c>
      <c r="AG1089" s="359" t="str">
        <f ca="1">IF(OR(ISERROR(Table11[[#This Row],[AC2 : Diversity of Database(s)]]),ISBLANK(Table11[[#This Row],[AC2 : Diversity of Database(s)]])),"",Table11[[#This Row],[AC2 : Diversity of Database(s)]])</f>
        <v/>
      </c>
      <c r="AH10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9" s="359" t="str">
        <f ca="1">IF(OR(ISERROR(Table11[[#This Row],[AM1 : Vendor Support available]]),ISBLANK(Table11[[#This Row],[AM1 : Vendor Support available]])),"",Table11[[#This Row],[AM1 : Vendor Support available]])</f>
        <v/>
      </c>
      <c r="AJ10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9" s="359" t="str">
        <f ca="1">IF(OR(ISERROR(Table11[[#This Row],[AM3 : Documents Available]]),ISBLANK(Table11[[#This Row],[AM3 : Documents Available]])),"",Table11[[#This Row],[AM3 : Documents Available]])</f>
        <v/>
      </c>
      <c r="AL10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9" s="359" t="str">
        <f ca="1">IF(OR(ISERROR(Table11[[#This Row],[AC1 : Implementation Cost]]),ISBLANK(Table11[[#This Row],[AC1 : Implementation Cost]])),"",Table11[[#This Row],[AC1 : Implementation Cost]])</f>
        <v/>
      </c>
      <c r="AN1089" s="359" t="str">
        <f ca="1">IF(OR(ISERROR(Table11[[#This Row],[AC2 : Licence Cost]]),ISBLANK(Table11[[#This Row],[AC2 : Licence Cost]])),"",Table11[[#This Row],[AC2 : Licence Cost]])</f>
        <v/>
      </c>
      <c r="AO10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0" spans="1:45" x14ac:dyDescent="0.35">
      <c r="A1090" s="358" t="str">
        <f>App_Mapping_All_region[[#This Row],[CMDB ID]]</f>
        <v>CMDB.527</v>
      </c>
      <c r="B1090" s="358">
        <f>App_Mapping_All_region[[#This Row],[Capy''s File.CAP ID]]</f>
        <v>0</v>
      </c>
      <c r="C1090" s="358">
        <f>App_Mapping_All_region[[#This Row],[Capy''s File.Application Name]]</f>
        <v>0</v>
      </c>
      <c r="D1090" s="358" t="s">
        <v>12379</v>
      </c>
      <c r="M10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0" s="359" t="str">
        <f ca="1">IF(OR(ISERROR(Table11[[#This Row],[Identify Current Region Owner]]),ISBLANK(Table11[[#This Row],[Identify Current Region Owner]])),"",Table11[[#This Row],[Identify Current Region Owner]])</f>
        <v/>
      </c>
      <c r="O1090" s="359" t="str">
        <f ca="1">IF(OR(ISERROR(Table11[[#This Row],[M2: Confirm Application Status]]),ISBLANK(Table11[[#This Row],[M2: Confirm Application Status]])),"",Table11[[#This Row],[M2: Confirm Application Status]])</f>
        <v/>
      </c>
      <c r="P1090" s="359" t="str">
        <f ca="1">IF(OR(ISERROR(Table11[[#This Row],[M3 : Application User Group]]),ISBLANK(Table11[[#This Row],[M3 : Application User Group]])),"",Table11[[#This Row],[M3 : Application User Group]])</f>
        <v/>
      </c>
      <c r="Q1090" s="359" t="str">
        <f ca="1">IF(OR(ISERROR(Table11[[#This Row],[M4 : Application Geography]]),ISBLANK(Table11[[#This Row],[M4 : Application Geography]])),"",Table11[[#This Row],[M4 : Application Geography]])</f>
        <v/>
      </c>
      <c r="R1090" s="359" t="str">
        <f ca="1">IF(OR(ISERROR(Table11[[#This Row],[M5 : Application Built]]),ISBLANK(Table11[[#This Row],[M5 : Application Built]])),"",Table11[[#This Row],[M5 : Application Built]])</f>
        <v/>
      </c>
      <c r="S10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0" s="359" t="str">
        <f ca="1">IF(OR(ISERROR(Table11[[#This Row],[M7 : Primary Access Channels]]),ISBLANK(Table11[[#This Row],[M7 : Primary Access Channels]])),"",Table11[[#This Row],[M7 : Primary Access Channels]])</f>
        <v/>
      </c>
      <c r="U1090" s="359" t="str">
        <f ca="1">IF(OR(ISERROR(Table11[[#This Row],[M8 : Application Deployement]]),ISBLANK(Table11[[#This Row],[M8 : Application Deployement]])),"",Table11[[#This Row],[M8 : Application Deployement]])</f>
        <v/>
      </c>
      <c r="V10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0" s="359" t="str">
        <f ca="1">IF(OR(ISERROR(Table11[[#This Row],[M10 : Application Description]]),ISBLANK(Table11[[#This Row],[M10 : Application Description]])),"",Table11[[#This Row],[M10 : Application Description]])</f>
        <v/>
      </c>
      <c r="X1090" s="359" t="str">
        <f ca="1">IF(OR(Table11[[#This Row],[L1 Capability Map]]=0,ISERROR(Table11[[#This Row],[L1 Capability Map]]),ISBLANK(Table11[[#This Row],[L1 Capability Map]])),"",Table11[[#This Row],[L1 Capability Map]])</f>
        <v/>
      </c>
      <c r="Y1090" s="359" t="str">
        <f ca="1">IF(OR(ISERROR(Table11[[#This Row],[L2 Capability]]),ISBLANK(Table11[[#This Row],[L2 Capability]])),"",Table11[[#This Row],[L2 Capability]])</f>
        <v/>
      </c>
      <c r="Z1090" s="359" t="str">
        <f ca="1">IF(OR(ISERROR(Table11[[#This Row],[L3 Capability]]),ISBLANK(Table11[[#This Row],[L3 Capability]])),"",Table11[[#This Row],[L3 Capability]])</f>
        <v/>
      </c>
      <c r="AA1090" s="359" t="str">
        <f ca="1">IF(OR(ISERROR(Table11[[#This Row],[L4 Capability]]),ISBLANK(Table11[[#This Row],[L4 Capability]])),"",Table11[[#This Row],[L4 Capability]])</f>
        <v/>
      </c>
      <c r="AB10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0" s="359" t="str">
        <f ca="1">IF(OR(ISERROR(Table11[[#This Row],[ : Business Data Criticality]]),ISBLANK(Table11[[#This Row],[ : Business Data Criticality]])),"",Table11[[#This Row],[ : Business Data Criticality]])</f>
        <v/>
      </c>
      <c r="AE10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0" s="359" t="str">
        <f ca="1">IF(OR(ISERROR(Table11[[#This Row],[AC1 : Categorize Interfaces]]),ISBLANK(Table11[[#This Row],[AC1 : Categorize Interfaces]])),"",Table11[[#This Row],[AC1 : Categorize Interfaces]])</f>
        <v/>
      </c>
      <c r="AG1090" s="359" t="str">
        <f ca="1">IF(OR(ISERROR(Table11[[#This Row],[AC2 : Diversity of Database(s)]]),ISBLANK(Table11[[#This Row],[AC2 : Diversity of Database(s)]])),"",Table11[[#This Row],[AC2 : Diversity of Database(s)]])</f>
        <v/>
      </c>
      <c r="AH10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0" s="359" t="str">
        <f ca="1">IF(OR(ISERROR(Table11[[#This Row],[AM1 : Vendor Support available]]),ISBLANK(Table11[[#This Row],[AM1 : Vendor Support available]])),"",Table11[[#This Row],[AM1 : Vendor Support available]])</f>
        <v/>
      </c>
      <c r="AJ10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0" s="359" t="str">
        <f ca="1">IF(OR(ISERROR(Table11[[#This Row],[AM3 : Documents Available]]),ISBLANK(Table11[[#This Row],[AM3 : Documents Available]])),"",Table11[[#This Row],[AM3 : Documents Available]])</f>
        <v/>
      </c>
      <c r="AL10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0" s="359" t="str">
        <f ca="1">IF(OR(ISERROR(Table11[[#This Row],[AC1 : Implementation Cost]]),ISBLANK(Table11[[#This Row],[AC1 : Implementation Cost]])),"",Table11[[#This Row],[AC1 : Implementation Cost]])</f>
        <v/>
      </c>
      <c r="AN1090" s="359" t="str">
        <f ca="1">IF(OR(ISERROR(Table11[[#This Row],[AC2 : Licence Cost]]),ISBLANK(Table11[[#This Row],[AC2 : Licence Cost]])),"",Table11[[#This Row],[AC2 : Licence Cost]])</f>
        <v/>
      </c>
      <c r="AO10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1" spans="1:45" x14ac:dyDescent="0.35">
      <c r="A1091" s="358" t="str">
        <f>App_Mapping_All_region[[#This Row],[CMDB ID]]</f>
        <v>CMDB.529</v>
      </c>
      <c r="B1091" s="358">
        <f>App_Mapping_All_region[[#This Row],[Capy''s File.CAP ID]]</f>
        <v>0</v>
      </c>
      <c r="C1091" s="358">
        <f>App_Mapping_All_region[[#This Row],[Capy''s File.Application Name]]</f>
        <v>0</v>
      </c>
      <c r="D1091" s="358" t="s">
        <v>12379</v>
      </c>
      <c r="M10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1" s="359" t="str">
        <f ca="1">IF(OR(ISERROR(Table11[[#This Row],[Identify Current Region Owner]]),ISBLANK(Table11[[#This Row],[Identify Current Region Owner]])),"",Table11[[#This Row],[Identify Current Region Owner]])</f>
        <v/>
      </c>
      <c r="O1091" s="359" t="str">
        <f ca="1">IF(OR(ISERROR(Table11[[#This Row],[M2: Confirm Application Status]]),ISBLANK(Table11[[#This Row],[M2: Confirm Application Status]])),"",Table11[[#This Row],[M2: Confirm Application Status]])</f>
        <v/>
      </c>
      <c r="P1091" s="359" t="str">
        <f ca="1">IF(OR(ISERROR(Table11[[#This Row],[M3 : Application User Group]]),ISBLANK(Table11[[#This Row],[M3 : Application User Group]])),"",Table11[[#This Row],[M3 : Application User Group]])</f>
        <v/>
      </c>
      <c r="Q1091" s="359" t="str">
        <f ca="1">IF(OR(ISERROR(Table11[[#This Row],[M4 : Application Geography]]),ISBLANK(Table11[[#This Row],[M4 : Application Geography]])),"",Table11[[#This Row],[M4 : Application Geography]])</f>
        <v/>
      </c>
      <c r="R1091" s="359" t="str">
        <f ca="1">IF(OR(ISERROR(Table11[[#This Row],[M5 : Application Built]]),ISBLANK(Table11[[#This Row],[M5 : Application Built]])),"",Table11[[#This Row],[M5 : Application Built]])</f>
        <v/>
      </c>
      <c r="S10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1" s="359" t="str">
        <f ca="1">IF(OR(ISERROR(Table11[[#This Row],[M7 : Primary Access Channels]]),ISBLANK(Table11[[#This Row],[M7 : Primary Access Channels]])),"",Table11[[#This Row],[M7 : Primary Access Channels]])</f>
        <v/>
      </c>
      <c r="U1091" s="359" t="str">
        <f ca="1">IF(OR(ISERROR(Table11[[#This Row],[M8 : Application Deployement]]),ISBLANK(Table11[[#This Row],[M8 : Application Deployement]])),"",Table11[[#This Row],[M8 : Application Deployement]])</f>
        <v/>
      </c>
      <c r="V10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1" s="359" t="str">
        <f ca="1">IF(OR(ISERROR(Table11[[#This Row],[M10 : Application Description]]),ISBLANK(Table11[[#This Row],[M10 : Application Description]])),"",Table11[[#This Row],[M10 : Application Description]])</f>
        <v/>
      </c>
      <c r="X1091" s="359" t="str">
        <f ca="1">IF(OR(Table11[[#This Row],[L1 Capability Map]]=0,ISERROR(Table11[[#This Row],[L1 Capability Map]]),ISBLANK(Table11[[#This Row],[L1 Capability Map]])),"",Table11[[#This Row],[L1 Capability Map]])</f>
        <v/>
      </c>
      <c r="Y1091" s="359" t="str">
        <f ca="1">IF(OR(ISERROR(Table11[[#This Row],[L2 Capability]]),ISBLANK(Table11[[#This Row],[L2 Capability]])),"",Table11[[#This Row],[L2 Capability]])</f>
        <v/>
      </c>
      <c r="Z1091" s="359" t="str">
        <f ca="1">IF(OR(ISERROR(Table11[[#This Row],[L3 Capability]]),ISBLANK(Table11[[#This Row],[L3 Capability]])),"",Table11[[#This Row],[L3 Capability]])</f>
        <v/>
      </c>
      <c r="AA1091" s="359" t="str">
        <f ca="1">IF(OR(ISERROR(Table11[[#This Row],[L4 Capability]]),ISBLANK(Table11[[#This Row],[L4 Capability]])),"",Table11[[#This Row],[L4 Capability]])</f>
        <v/>
      </c>
      <c r="AB10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1" s="359" t="str">
        <f ca="1">IF(OR(ISERROR(Table11[[#This Row],[ : Business Data Criticality]]),ISBLANK(Table11[[#This Row],[ : Business Data Criticality]])),"",Table11[[#This Row],[ : Business Data Criticality]])</f>
        <v/>
      </c>
      <c r="AE10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1" s="359" t="str">
        <f ca="1">IF(OR(ISERROR(Table11[[#This Row],[AC1 : Categorize Interfaces]]),ISBLANK(Table11[[#This Row],[AC1 : Categorize Interfaces]])),"",Table11[[#This Row],[AC1 : Categorize Interfaces]])</f>
        <v/>
      </c>
      <c r="AG1091" s="359" t="str">
        <f ca="1">IF(OR(ISERROR(Table11[[#This Row],[AC2 : Diversity of Database(s)]]),ISBLANK(Table11[[#This Row],[AC2 : Diversity of Database(s)]])),"",Table11[[#This Row],[AC2 : Diversity of Database(s)]])</f>
        <v/>
      </c>
      <c r="AH10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1" s="359" t="str">
        <f ca="1">IF(OR(ISERROR(Table11[[#This Row],[AM1 : Vendor Support available]]),ISBLANK(Table11[[#This Row],[AM1 : Vendor Support available]])),"",Table11[[#This Row],[AM1 : Vendor Support available]])</f>
        <v/>
      </c>
      <c r="AJ10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1" s="359" t="str">
        <f ca="1">IF(OR(ISERROR(Table11[[#This Row],[AM3 : Documents Available]]),ISBLANK(Table11[[#This Row],[AM3 : Documents Available]])),"",Table11[[#This Row],[AM3 : Documents Available]])</f>
        <v/>
      </c>
      <c r="AL10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1" s="359" t="str">
        <f ca="1">IF(OR(ISERROR(Table11[[#This Row],[AC1 : Implementation Cost]]),ISBLANK(Table11[[#This Row],[AC1 : Implementation Cost]])),"",Table11[[#This Row],[AC1 : Implementation Cost]])</f>
        <v/>
      </c>
      <c r="AN1091" s="359" t="str">
        <f ca="1">IF(OR(ISERROR(Table11[[#This Row],[AC2 : Licence Cost]]),ISBLANK(Table11[[#This Row],[AC2 : Licence Cost]])),"",Table11[[#This Row],[AC2 : Licence Cost]])</f>
        <v/>
      </c>
      <c r="AO10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2" spans="1:45" x14ac:dyDescent="0.35">
      <c r="A1092" s="358" t="str">
        <f>App_Mapping_All_region[[#This Row],[CMDB ID]]</f>
        <v>CMDB.531</v>
      </c>
      <c r="B1092" s="358">
        <f>App_Mapping_All_region[[#This Row],[Capy''s File.CAP ID]]</f>
        <v>0</v>
      </c>
      <c r="C1092" s="358">
        <f>App_Mapping_All_region[[#This Row],[Capy''s File.Application Name]]</f>
        <v>0</v>
      </c>
      <c r="D1092" s="358" t="s">
        <v>12379</v>
      </c>
      <c r="M10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2" s="359" t="str">
        <f ca="1">IF(OR(ISERROR(Table11[[#This Row],[Identify Current Region Owner]]),ISBLANK(Table11[[#This Row],[Identify Current Region Owner]])),"",Table11[[#This Row],[Identify Current Region Owner]])</f>
        <v/>
      </c>
      <c r="O1092" s="359" t="str">
        <f ca="1">IF(OR(ISERROR(Table11[[#This Row],[M2: Confirm Application Status]]),ISBLANK(Table11[[#This Row],[M2: Confirm Application Status]])),"",Table11[[#This Row],[M2: Confirm Application Status]])</f>
        <v/>
      </c>
      <c r="P1092" s="359" t="str">
        <f ca="1">IF(OR(ISERROR(Table11[[#This Row],[M3 : Application User Group]]),ISBLANK(Table11[[#This Row],[M3 : Application User Group]])),"",Table11[[#This Row],[M3 : Application User Group]])</f>
        <v/>
      </c>
      <c r="Q1092" s="359" t="str">
        <f ca="1">IF(OR(ISERROR(Table11[[#This Row],[M4 : Application Geography]]),ISBLANK(Table11[[#This Row],[M4 : Application Geography]])),"",Table11[[#This Row],[M4 : Application Geography]])</f>
        <v/>
      </c>
      <c r="R1092" s="359" t="str">
        <f ca="1">IF(OR(ISERROR(Table11[[#This Row],[M5 : Application Built]]),ISBLANK(Table11[[#This Row],[M5 : Application Built]])),"",Table11[[#This Row],[M5 : Application Built]])</f>
        <v/>
      </c>
      <c r="S10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2" s="359" t="str">
        <f ca="1">IF(OR(ISERROR(Table11[[#This Row],[M7 : Primary Access Channels]]),ISBLANK(Table11[[#This Row],[M7 : Primary Access Channels]])),"",Table11[[#This Row],[M7 : Primary Access Channels]])</f>
        <v/>
      </c>
      <c r="U1092" s="359" t="str">
        <f ca="1">IF(OR(ISERROR(Table11[[#This Row],[M8 : Application Deployement]]),ISBLANK(Table11[[#This Row],[M8 : Application Deployement]])),"",Table11[[#This Row],[M8 : Application Deployement]])</f>
        <v/>
      </c>
      <c r="V10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2" s="359" t="str">
        <f ca="1">IF(OR(ISERROR(Table11[[#This Row],[M10 : Application Description]]),ISBLANK(Table11[[#This Row],[M10 : Application Description]])),"",Table11[[#This Row],[M10 : Application Description]])</f>
        <v/>
      </c>
      <c r="X1092" s="359" t="str">
        <f ca="1">IF(OR(Table11[[#This Row],[L1 Capability Map]]=0,ISERROR(Table11[[#This Row],[L1 Capability Map]]),ISBLANK(Table11[[#This Row],[L1 Capability Map]])),"",Table11[[#This Row],[L1 Capability Map]])</f>
        <v/>
      </c>
      <c r="Y1092" s="359" t="str">
        <f ca="1">IF(OR(ISERROR(Table11[[#This Row],[L2 Capability]]),ISBLANK(Table11[[#This Row],[L2 Capability]])),"",Table11[[#This Row],[L2 Capability]])</f>
        <v/>
      </c>
      <c r="Z1092" s="359" t="str">
        <f ca="1">IF(OR(ISERROR(Table11[[#This Row],[L3 Capability]]),ISBLANK(Table11[[#This Row],[L3 Capability]])),"",Table11[[#This Row],[L3 Capability]])</f>
        <v/>
      </c>
      <c r="AA1092" s="359" t="str">
        <f ca="1">IF(OR(ISERROR(Table11[[#This Row],[L4 Capability]]),ISBLANK(Table11[[#This Row],[L4 Capability]])),"",Table11[[#This Row],[L4 Capability]])</f>
        <v/>
      </c>
      <c r="AB10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2" s="359" t="str">
        <f ca="1">IF(OR(ISERROR(Table11[[#This Row],[ : Business Data Criticality]]),ISBLANK(Table11[[#This Row],[ : Business Data Criticality]])),"",Table11[[#This Row],[ : Business Data Criticality]])</f>
        <v/>
      </c>
      <c r="AE10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2" s="359" t="str">
        <f ca="1">IF(OR(ISERROR(Table11[[#This Row],[AC1 : Categorize Interfaces]]),ISBLANK(Table11[[#This Row],[AC1 : Categorize Interfaces]])),"",Table11[[#This Row],[AC1 : Categorize Interfaces]])</f>
        <v/>
      </c>
      <c r="AG1092" s="359" t="str">
        <f ca="1">IF(OR(ISERROR(Table11[[#This Row],[AC2 : Diversity of Database(s)]]),ISBLANK(Table11[[#This Row],[AC2 : Diversity of Database(s)]])),"",Table11[[#This Row],[AC2 : Diversity of Database(s)]])</f>
        <v/>
      </c>
      <c r="AH10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2" s="359" t="str">
        <f ca="1">IF(OR(ISERROR(Table11[[#This Row],[AM1 : Vendor Support available]]),ISBLANK(Table11[[#This Row],[AM1 : Vendor Support available]])),"",Table11[[#This Row],[AM1 : Vendor Support available]])</f>
        <v/>
      </c>
      <c r="AJ10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2" s="359" t="str">
        <f ca="1">IF(OR(ISERROR(Table11[[#This Row],[AM3 : Documents Available]]),ISBLANK(Table11[[#This Row],[AM3 : Documents Available]])),"",Table11[[#This Row],[AM3 : Documents Available]])</f>
        <v/>
      </c>
      <c r="AL10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2" s="359" t="str">
        <f ca="1">IF(OR(ISERROR(Table11[[#This Row],[AC1 : Implementation Cost]]),ISBLANK(Table11[[#This Row],[AC1 : Implementation Cost]])),"",Table11[[#This Row],[AC1 : Implementation Cost]])</f>
        <v/>
      </c>
      <c r="AN1092" s="359" t="str">
        <f ca="1">IF(OR(ISERROR(Table11[[#This Row],[AC2 : Licence Cost]]),ISBLANK(Table11[[#This Row],[AC2 : Licence Cost]])),"",Table11[[#This Row],[AC2 : Licence Cost]])</f>
        <v/>
      </c>
      <c r="AO10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3" spans="1:45" x14ac:dyDescent="0.35">
      <c r="A1093" s="358" t="str">
        <f>App_Mapping_All_region[[#This Row],[CMDB ID]]</f>
        <v>CMDB.534</v>
      </c>
      <c r="B1093" s="358">
        <f>App_Mapping_All_region[[#This Row],[Capy''s File.CAP ID]]</f>
        <v>0</v>
      </c>
      <c r="C1093" s="358">
        <f>App_Mapping_All_region[[#This Row],[Capy''s File.Application Name]]</f>
        <v>0</v>
      </c>
      <c r="D1093" s="358" t="s">
        <v>12379</v>
      </c>
      <c r="M10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3" s="359" t="str">
        <f ca="1">IF(OR(ISERROR(Table11[[#This Row],[Identify Current Region Owner]]),ISBLANK(Table11[[#This Row],[Identify Current Region Owner]])),"",Table11[[#This Row],[Identify Current Region Owner]])</f>
        <v/>
      </c>
      <c r="O1093" s="359" t="str">
        <f ca="1">IF(OR(ISERROR(Table11[[#This Row],[M2: Confirm Application Status]]),ISBLANK(Table11[[#This Row],[M2: Confirm Application Status]])),"",Table11[[#This Row],[M2: Confirm Application Status]])</f>
        <v/>
      </c>
      <c r="P1093" s="359" t="str">
        <f ca="1">IF(OR(ISERROR(Table11[[#This Row],[M3 : Application User Group]]),ISBLANK(Table11[[#This Row],[M3 : Application User Group]])),"",Table11[[#This Row],[M3 : Application User Group]])</f>
        <v/>
      </c>
      <c r="Q1093" s="359" t="str">
        <f ca="1">IF(OR(ISERROR(Table11[[#This Row],[M4 : Application Geography]]),ISBLANK(Table11[[#This Row],[M4 : Application Geography]])),"",Table11[[#This Row],[M4 : Application Geography]])</f>
        <v/>
      </c>
      <c r="R1093" s="359" t="str">
        <f ca="1">IF(OR(ISERROR(Table11[[#This Row],[M5 : Application Built]]),ISBLANK(Table11[[#This Row],[M5 : Application Built]])),"",Table11[[#This Row],[M5 : Application Built]])</f>
        <v/>
      </c>
      <c r="S10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3" s="359" t="str">
        <f ca="1">IF(OR(ISERROR(Table11[[#This Row],[M7 : Primary Access Channels]]),ISBLANK(Table11[[#This Row],[M7 : Primary Access Channels]])),"",Table11[[#This Row],[M7 : Primary Access Channels]])</f>
        <v/>
      </c>
      <c r="U1093" s="359" t="str">
        <f ca="1">IF(OR(ISERROR(Table11[[#This Row],[M8 : Application Deployement]]),ISBLANK(Table11[[#This Row],[M8 : Application Deployement]])),"",Table11[[#This Row],[M8 : Application Deployement]])</f>
        <v/>
      </c>
      <c r="V10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3" s="359" t="str">
        <f ca="1">IF(OR(ISERROR(Table11[[#This Row],[M10 : Application Description]]),ISBLANK(Table11[[#This Row],[M10 : Application Description]])),"",Table11[[#This Row],[M10 : Application Description]])</f>
        <v/>
      </c>
      <c r="X1093" s="359" t="str">
        <f ca="1">IF(OR(Table11[[#This Row],[L1 Capability Map]]=0,ISERROR(Table11[[#This Row],[L1 Capability Map]]),ISBLANK(Table11[[#This Row],[L1 Capability Map]])),"",Table11[[#This Row],[L1 Capability Map]])</f>
        <v/>
      </c>
      <c r="Y1093" s="359" t="str">
        <f ca="1">IF(OR(ISERROR(Table11[[#This Row],[L2 Capability]]),ISBLANK(Table11[[#This Row],[L2 Capability]])),"",Table11[[#This Row],[L2 Capability]])</f>
        <v/>
      </c>
      <c r="Z1093" s="359" t="str">
        <f ca="1">IF(OR(ISERROR(Table11[[#This Row],[L3 Capability]]),ISBLANK(Table11[[#This Row],[L3 Capability]])),"",Table11[[#This Row],[L3 Capability]])</f>
        <v/>
      </c>
      <c r="AA1093" s="359" t="str">
        <f ca="1">IF(OR(ISERROR(Table11[[#This Row],[L4 Capability]]),ISBLANK(Table11[[#This Row],[L4 Capability]])),"",Table11[[#This Row],[L4 Capability]])</f>
        <v/>
      </c>
      <c r="AB10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3" s="359" t="str">
        <f ca="1">IF(OR(ISERROR(Table11[[#This Row],[ : Business Data Criticality]]),ISBLANK(Table11[[#This Row],[ : Business Data Criticality]])),"",Table11[[#This Row],[ : Business Data Criticality]])</f>
        <v/>
      </c>
      <c r="AE10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3" s="359" t="str">
        <f ca="1">IF(OR(ISERROR(Table11[[#This Row],[AC1 : Categorize Interfaces]]),ISBLANK(Table11[[#This Row],[AC1 : Categorize Interfaces]])),"",Table11[[#This Row],[AC1 : Categorize Interfaces]])</f>
        <v/>
      </c>
      <c r="AG1093" s="359" t="str">
        <f ca="1">IF(OR(ISERROR(Table11[[#This Row],[AC2 : Diversity of Database(s)]]),ISBLANK(Table11[[#This Row],[AC2 : Diversity of Database(s)]])),"",Table11[[#This Row],[AC2 : Diversity of Database(s)]])</f>
        <v/>
      </c>
      <c r="AH10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3" s="359" t="str">
        <f ca="1">IF(OR(ISERROR(Table11[[#This Row],[AM1 : Vendor Support available]]),ISBLANK(Table11[[#This Row],[AM1 : Vendor Support available]])),"",Table11[[#This Row],[AM1 : Vendor Support available]])</f>
        <v/>
      </c>
      <c r="AJ10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3" s="359" t="str">
        <f ca="1">IF(OR(ISERROR(Table11[[#This Row],[AM3 : Documents Available]]),ISBLANK(Table11[[#This Row],[AM3 : Documents Available]])),"",Table11[[#This Row],[AM3 : Documents Available]])</f>
        <v/>
      </c>
      <c r="AL10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3" s="359" t="str">
        <f ca="1">IF(OR(ISERROR(Table11[[#This Row],[AC1 : Implementation Cost]]),ISBLANK(Table11[[#This Row],[AC1 : Implementation Cost]])),"",Table11[[#This Row],[AC1 : Implementation Cost]])</f>
        <v/>
      </c>
      <c r="AN1093" s="359" t="str">
        <f ca="1">IF(OR(ISERROR(Table11[[#This Row],[AC2 : Licence Cost]]),ISBLANK(Table11[[#This Row],[AC2 : Licence Cost]])),"",Table11[[#This Row],[AC2 : Licence Cost]])</f>
        <v/>
      </c>
      <c r="AO10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4" spans="1:45" x14ac:dyDescent="0.35">
      <c r="A1094" s="358" t="str">
        <f>App_Mapping_All_region[[#This Row],[CMDB ID]]</f>
        <v>CMDB.544</v>
      </c>
      <c r="B1094" s="358">
        <f>App_Mapping_All_region[[#This Row],[Capy''s File.CAP ID]]</f>
        <v>0</v>
      </c>
      <c r="C1094" s="358">
        <f>App_Mapping_All_region[[#This Row],[Capy''s File.Application Name]]</f>
        <v>0</v>
      </c>
      <c r="D1094" s="358" t="s">
        <v>12379</v>
      </c>
      <c r="M10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4" s="359" t="str">
        <f ca="1">IF(OR(ISERROR(Table11[[#This Row],[Identify Current Region Owner]]),ISBLANK(Table11[[#This Row],[Identify Current Region Owner]])),"",Table11[[#This Row],[Identify Current Region Owner]])</f>
        <v/>
      </c>
      <c r="O1094" s="359" t="str">
        <f ca="1">IF(OR(ISERROR(Table11[[#This Row],[M2: Confirm Application Status]]),ISBLANK(Table11[[#This Row],[M2: Confirm Application Status]])),"",Table11[[#This Row],[M2: Confirm Application Status]])</f>
        <v/>
      </c>
      <c r="P1094" s="359" t="str">
        <f ca="1">IF(OR(ISERROR(Table11[[#This Row],[M3 : Application User Group]]),ISBLANK(Table11[[#This Row],[M3 : Application User Group]])),"",Table11[[#This Row],[M3 : Application User Group]])</f>
        <v/>
      </c>
      <c r="Q1094" s="359" t="str">
        <f ca="1">IF(OR(ISERROR(Table11[[#This Row],[M4 : Application Geography]]),ISBLANK(Table11[[#This Row],[M4 : Application Geography]])),"",Table11[[#This Row],[M4 : Application Geography]])</f>
        <v/>
      </c>
      <c r="R1094" s="359" t="str">
        <f ca="1">IF(OR(ISERROR(Table11[[#This Row],[M5 : Application Built]]),ISBLANK(Table11[[#This Row],[M5 : Application Built]])),"",Table11[[#This Row],[M5 : Application Built]])</f>
        <v/>
      </c>
      <c r="S10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4" s="359" t="str">
        <f ca="1">IF(OR(ISERROR(Table11[[#This Row],[M7 : Primary Access Channels]]),ISBLANK(Table11[[#This Row],[M7 : Primary Access Channels]])),"",Table11[[#This Row],[M7 : Primary Access Channels]])</f>
        <v/>
      </c>
      <c r="U1094" s="359" t="str">
        <f ca="1">IF(OR(ISERROR(Table11[[#This Row],[M8 : Application Deployement]]),ISBLANK(Table11[[#This Row],[M8 : Application Deployement]])),"",Table11[[#This Row],[M8 : Application Deployement]])</f>
        <v/>
      </c>
      <c r="V10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4" s="359" t="str">
        <f ca="1">IF(OR(ISERROR(Table11[[#This Row],[M10 : Application Description]]),ISBLANK(Table11[[#This Row],[M10 : Application Description]])),"",Table11[[#This Row],[M10 : Application Description]])</f>
        <v/>
      </c>
      <c r="X1094" s="359" t="str">
        <f ca="1">IF(OR(Table11[[#This Row],[L1 Capability Map]]=0,ISERROR(Table11[[#This Row],[L1 Capability Map]]),ISBLANK(Table11[[#This Row],[L1 Capability Map]])),"",Table11[[#This Row],[L1 Capability Map]])</f>
        <v/>
      </c>
      <c r="Y1094" s="359" t="str">
        <f ca="1">IF(OR(ISERROR(Table11[[#This Row],[L2 Capability]]),ISBLANK(Table11[[#This Row],[L2 Capability]])),"",Table11[[#This Row],[L2 Capability]])</f>
        <v/>
      </c>
      <c r="Z1094" s="359" t="str">
        <f ca="1">IF(OR(ISERROR(Table11[[#This Row],[L3 Capability]]),ISBLANK(Table11[[#This Row],[L3 Capability]])),"",Table11[[#This Row],[L3 Capability]])</f>
        <v/>
      </c>
      <c r="AA1094" s="359" t="str">
        <f ca="1">IF(OR(ISERROR(Table11[[#This Row],[L4 Capability]]),ISBLANK(Table11[[#This Row],[L4 Capability]])),"",Table11[[#This Row],[L4 Capability]])</f>
        <v/>
      </c>
      <c r="AB10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4" s="359" t="str">
        <f ca="1">IF(OR(ISERROR(Table11[[#This Row],[ : Business Data Criticality]]),ISBLANK(Table11[[#This Row],[ : Business Data Criticality]])),"",Table11[[#This Row],[ : Business Data Criticality]])</f>
        <v/>
      </c>
      <c r="AE10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4" s="359" t="str">
        <f ca="1">IF(OR(ISERROR(Table11[[#This Row],[AC1 : Categorize Interfaces]]),ISBLANK(Table11[[#This Row],[AC1 : Categorize Interfaces]])),"",Table11[[#This Row],[AC1 : Categorize Interfaces]])</f>
        <v/>
      </c>
      <c r="AG1094" s="359" t="str">
        <f ca="1">IF(OR(ISERROR(Table11[[#This Row],[AC2 : Diversity of Database(s)]]),ISBLANK(Table11[[#This Row],[AC2 : Diversity of Database(s)]])),"",Table11[[#This Row],[AC2 : Diversity of Database(s)]])</f>
        <v/>
      </c>
      <c r="AH10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4" s="359" t="str">
        <f ca="1">IF(OR(ISERROR(Table11[[#This Row],[AM1 : Vendor Support available]]),ISBLANK(Table11[[#This Row],[AM1 : Vendor Support available]])),"",Table11[[#This Row],[AM1 : Vendor Support available]])</f>
        <v/>
      </c>
      <c r="AJ10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4" s="359" t="str">
        <f ca="1">IF(OR(ISERROR(Table11[[#This Row],[AM3 : Documents Available]]),ISBLANK(Table11[[#This Row],[AM3 : Documents Available]])),"",Table11[[#This Row],[AM3 : Documents Available]])</f>
        <v/>
      </c>
      <c r="AL10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4" s="359" t="str">
        <f ca="1">IF(OR(ISERROR(Table11[[#This Row],[AC1 : Implementation Cost]]),ISBLANK(Table11[[#This Row],[AC1 : Implementation Cost]])),"",Table11[[#This Row],[AC1 : Implementation Cost]])</f>
        <v/>
      </c>
      <c r="AN1094" s="359" t="str">
        <f ca="1">IF(OR(ISERROR(Table11[[#This Row],[AC2 : Licence Cost]]),ISBLANK(Table11[[#This Row],[AC2 : Licence Cost]])),"",Table11[[#This Row],[AC2 : Licence Cost]])</f>
        <v/>
      </c>
      <c r="AO10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5" spans="1:45" x14ac:dyDescent="0.35">
      <c r="A1095" s="358" t="str">
        <f>App_Mapping_All_region[[#This Row],[CMDB ID]]</f>
        <v>CMDB.545</v>
      </c>
      <c r="B1095" s="358">
        <f>App_Mapping_All_region[[#This Row],[Capy''s File.CAP ID]]</f>
        <v>0</v>
      </c>
      <c r="C1095" s="358">
        <f>App_Mapping_All_region[[#This Row],[Capy''s File.Application Name]]</f>
        <v>0</v>
      </c>
      <c r="D1095" s="358" t="s">
        <v>12379</v>
      </c>
      <c r="M10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5" s="359" t="str">
        <f ca="1">IF(OR(ISERROR(Table11[[#This Row],[Identify Current Region Owner]]),ISBLANK(Table11[[#This Row],[Identify Current Region Owner]])),"",Table11[[#This Row],[Identify Current Region Owner]])</f>
        <v/>
      </c>
      <c r="O1095" s="359" t="str">
        <f ca="1">IF(OR(ISERROR(Table11[[#This Row],[M2: Confirm Application Status]]),ISBLANK(Table11[[#This Row],[M2: Confirm Application Status]])),"",Table11[[#This Row],[M2: Confirm Application Status]])</f>
        <v/>
      </c>
      <c r="P1095" s="359" t="str">
        <f ca="1">IF(OR(ISERROR(Table11[[#This Row],[M3 : Application User Group]]),ISBLANK(Table11[[#This Row],[M3 : Application User Group]])),"",Table11[[#This Row],[M3 : Application User Group]])</f>
        <v/>
      </c>
      <c r="Q1095" s="359" t="str">
        <f ca="1">IF(OR(ISERROR(Table11[[#This Row],[M4 : Application Geography]]),ISBLANK(Table11[[#This Row],[M4 : Application Geography]])),"",Table11[[#This Row],[M4 : Application Geography]])</f>
        <v/>
      </c>
      <c r="R1095" s="359" t="str">
        <f ca="1">IF(OR(ISERROR(Table11[[#This Row],[M5 : Application Built]]),ISBLANK(Table11[[#This Row],[M5 : Application Built]])),"",Table11[[#This Row],[M5 : Application Built]])</f>
        <v/>
      </c>
      <c r="S10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5" s="359" t="str">
        <f ca="1">IF(OR(ISERROR(Table11[[#This Row],[M7 : Primary Access Channels]]),ISBLANK(Table11[[#This Row],[M7 : Primary Access Channels]])),"",Table11[[#This Row],[M7 : Primary Access Channels]])</f>
        <v/>
      </c>
      <c r="U1095" s="359" t="str">
        <f ca="1">IF(OR(ISERROR(Table11[[#This Row],[M8 : Application Deployement]]),ISBLANK(Table11[[#This Row],[M8 : Application Deployement]])),"",Table11[[#This Row],[M8 : Application Deployement]])</f>
        <v/>
      </c>
      <c r="V10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5" s="359" t="str">
        <f ca="1">IF(OR(ISERROR(Table11[[#This Row],[M10 : Application Description]]),ISBLANK(Table11[[#This Row],[M10 : Application Description]])),"",Table11[[#This Row],[M10 : Application Description]])</f>
        <v/>
      </c>
      <c r="X1095" s="359" t="str">
        <f ca="1">IF(OR(Table11[[#This Row],[L1 Capability Map]]=0,ISERROR(Table11[[#This Row],[L1 Capability Map]]),ISBLANK(Table11[[#This Row],[L1 Capability Map]])),"",Table11[[#This Row],[L1 Capability Map]])</f>
        <v/>
      </c>
      <c r="Y1095" s="359" t="str">
        <f ca="1">IF(OR(ISERROR(Table11[[#This Row],[L2 Capability]]),ISBLANK(Table11[[#This Row],[L2 Capability]])),"",Table11[[#This Row],[L2 Capability]])</f>
        <v/>
      </c>
      <c r="Z1095" s="359" t="str">
        <f ca="1">IF(OR(ISERROR(Table11[[#This Row],[L3 Capability]]),ISBLANK(Table11[[#This Row],[L3 Capability]])),"",Table11[[#This Row],[L3 Capability]])</f>
        <v/>
      </c>
      <c r="AA1095" s="359" t="str">
        <f ca="1">IF(OR(ISERROR(Table11[[#This Row],[L4 Capability]]),ISBLANK(Table11[[#This Row],[L4 Capability]])),"",Table11[[#This Row],[L4 Capability]])</f>
        <v/>
      </c>
      <c r="AB10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5" s="359" t="str">
        <f ca="1">IF(OR(ISERROR(Table11[[#This Row],[ : Business Data Criticality]]),ISBLANK(Table11[[#This Row],[ : Business Data Criticality]])),"",Table11[[#This Row],[ : Business Data Criticality]])</f>
        <v/>
      </c>
      <c r="AE10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5" s="359" t="str">
        <f ca="1">IF(OR(ISERROR(Table11[[#This Row],[AC1 : Categorize Interfaces]]),ISBLANK(Table11[[#This Row],[AC1 : Categorize Interfaces]])),"",Table11[[#This Row],[AC1 : Categorize Interfaces]])</f>
        <v/>
      </c>
      <c r="AG1095" s="359" t="str">
        <f ca="1">IF(OR(ISERROR(Table11[[#This Row],[AC2 : Diversity of Database(s)]]),ISBLANK(Table11[[#This Row],[AC2 : Diversity of Database(s)]])),"",Table11[[#This Row],[AC2 : Diversity of Database(s)]])</f>
        <v/>
      </c>
      <c r="AH10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5" s="359" t="str">
        <f ca="1">IF(OR(ISERROR(Table11[[#This Row],[AM1 : Vendor Support available]]),ISBLANK(Table11[[#This Row],[AM1 : Vendor Support available]])),"",Table11[[#This Row],[AM1 : Vendor Support available]])</f>
        <v/>
      </c>
      <c r="AJ10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5" s="359" t="str">
        <f ca="1">IF(OR(ISERROR(Table11[[#This Row],[AM3 : Documents Available]]),ISBLANK(Table11[[#This Row],[AM3 : Documents Available]])),"",Table11[[#This Row],[AM3 : Documents Available]])</f>
        <v/>
      </c>
      <c r="AL10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5" s="359" t="str">
        <f ca="1">IF(OR(ISERROR(Table11[[#This Row],[AC1 : Implementation Cost]]),ISBLANK(Table11[[#This Row],[AC1 : Implementation Cost]])),"",Table11[[#This Row],[AC1 : Implementation Cost]])</f>
        <v/>
      </c>
      <c r="AN1095" s="359" t="str">
        <f ca="1">IF(OR(ISERROR(Table11[[#This Row],[AC2 : Licence Cost]]),ISBLANK(Table11[[#This Row],[AC2 : Licence Cost]])),"",Table11[[#This Row],[AC2 : Licence Cost]])</f>
        <v/>
      </c>
      <c r="AO10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6" spans="1:45" x14ac:dyDescent="0.35">
      <c r="A1096" s="358" t="str">
        <f>App_Mapping_All_region[[#This Row],[CMDB ID]]</f>
        <v>CMDB.546</v>
      </c>
      <c r="B1096" s="358">
        <f>App_Mapping_All_region[[#This Row],[Capy''s File.CAP ID]]</f>
        <v>0</v>
      </c>
      <c r="C1096" s="358">
        <f>App_Mapping_All_region[[#This Row],[Capy''s File.Application Name]]</f>
        <v>0</v>
      </c>
      <c r="D1096" s="358" t="s">
        <v>12379</v>
      </c>
      <c r="M10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6" s="359" t="str">
        <f ca="1">IF(OR(ISERROR(Table11[[#This Row],[Identify Current Region Owner]]),ISBLANK(Table11[[#This Row],[Identify Current Region Owner]])),"",Table11[[#This Row],[Identify Current Region Owner]])</f>
        <v/>
      </c>
      <c r="O1096" s="359" t="str">
        <f ca="1">IF(OR(ISERROR(Table11[[#This Row],[M2: Confirm Application Status]]),ISBLANK(Table11[[#This Row],[M2: Confirm Application Status]])),"",Table11[[#This Row],[M2: Confirm Application Status]])</f>
        <v/>
      </c>
      <c r="P1096" s="359" t="str">
        <f ca="1">IF(OR(ISERROR(Table11[[#This Row],[M3 : Application User Group]]),ISBLANK(Table11[[#This Row],[M3 : Application User Group]])),"",Table11[[#This Row],[M3 : Application User Group]])</f>
        <v/>
      </c>
      <c r="Q1096" s="359" t="str">
        <f ca="1">IF(OR(ISERROR(Table11[[#This Row],[M4 : Application Geography]]),ISBLANK(Table11[[#This Row],[M4 : Application Geography]])),"",Table11[[#This Row],[M4 : Application Geography]])</f>
        <v/>
      </c>
      <c r="R1096" s="359" t="str">
        <f ca="1">IF(OR(ISERROR(Table11[[#This Row],[M5 : Application Built]]),ISBLANK(Table11[[#This Row],[M5 : Application Built]])),"",Table11[[#This Row],[M5 : Application Built]])</f>
        <v/>
      </c>
      <c r="S10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6" s="359" t="str">
        <f ca="1">IF(OR(ISERROR(Table11[[#This Row],[M7 : Primary Access Channels]]),ISBLANK(Table11[[#This Row],[M7 : Primary Access Channels]])),"",Table11[[#This Row],[M7 : Primary Access Channels]])</f>
        <v/>
      </c>
      <c r="U1096" s="359" t="str">
        <f ca="1">IF(OR(ISERROR(Table11[[#This Row],[M8 : Application Deployement]]),ISBLANK(Table11[[#This Row],[M8 : Application Deployement]])),"",Table11[[#This Row],[M8 : Application Deployement]])</f>
        <v/>
      </c>
      <c r="V10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6" s="359" t="str">
        <f ca="1">IF(OR(ISERROR(Table11[[#This Row],[M10 : Application Description]]),ISBLANK(Table11[[#This Row],[M10 : Application Description]])),"",Table11[[#This Row],[M10 : Application Description]])</f>
        <v/>
      </c>
      <c r="X1096" s="359" t="str">
        <f ca="1">IF(OR(Table11[[#This Row],[L1 Capability Map]]=0,ISERROR(Table11[[#This Row],[L1 Capability Map]]),ISBLANK(Table11[[#This Row],[L1 Capability Map]])),"",Table11[[#This Row],[L1 Capability Map]])</f>
        <v/>
      </c>
      <c r="Y1096" s="359" t="str">
        <f ca="1">IF(OR(ISERROR(Table11[[#This Row],[L2 Capability]]),ISBLANK(Table11[[#This Row],[L2 Capability]])),"",Table11[[#This Row],[L2 Capability]])</f>
        <v/>
      </c>
      <c r="Z1096" s="359" t="str">
        <f ca="1">IF(OR(ISERROR(Table11[[#This Row],[L3 Capability]]),ISBLANK(Table11[[#This Row],[L3 Capability]])),"",Table11[[#This Row],[L3 Capability]])</f>
        <v/>
      </c>
      <c r="AA1096" s="359" t="str">
        <f ca="1">IF(OR(ISERROR(Table11[[#This Row],[L4 Capability]]),ISBLANK(Table11[[#This Row],[L4 Capability]])),"",Table11[[#This Row],[L4 Capability]])</f>
        <v/>
      </c>
      <c r="AB10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6" s="359" t="str">
        <f ca="1">IF(OR(ISERROR(Table11[[#This Row],[ : Business Data Criticality]]),ISBLANK(Table11[[#This Row],[ : Business Data Criticality]])),"",Table11[[#This Row],[ : Business Data Criticality]])</f>
        <v/>
      </c>
      <c r="AE10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6" s="359" t="str">
        <f ca="1">IF(OR(ISERROR(Table11[[#This Row],[AC1 : Categorize Interfaces]]),ISBLANK(Table11[[#This Row],[AC1 : Categorize Interfaces]])),"",Table11[[#This Row],[AC1 : Categorize Interfaces]])</f>
        <v/>
      </c>
      <c r="AG1096" s="359" t="str">
        <f ca="1">IF(OR(ISERROR(Table11[[#This Row],[AC2 : Diversity of Database(s)]]),ISBLANK(Table11[[#This Row],[AC2 : Diversity of Database(s)]])),"",Table11[[#This Row],[AC2 : Diversity of Database(s)]])</f>
        <v/>
      </c>
      <c r="AH10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6" s="359" t="str">
        <f ca="1">IF(OR(ISERROR(Table11[[#This Row],[AM1 : Vendor Support available]]),ISBLANK(Table11[[#This Row],[AM1 : Vendor Support available]])),"",Table11[[#This Row],[AM1 : Vendor Support available]])</f>
        <v/>
      </c>
      <c r="AJ10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6" s="359" t="str">
        <f ca="1">IF(OR(ISERROR(Table11[[#This Row],[AM3 : Documents Available]]),ISBLANK(Table11[[#This Row],[AM3 : Documents Available]])),"",Table11[[#This Row],[AM3 : Documents Available]])</f>
        <v/>
      </c>
      <c r="AL10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6" s="359" t="str">
        <f ca="1">IF(OR(ISERROR(Table11[[#This Row],[AC1 : Implementation Cost]]),ISBLANK(Table11[[#This Row],[AC1 : Implementation Cost]])),"",Table11[[#This Row],[AC1 : Implementation Cost]])</f>
        <v/>
      </c>
      <c r="AN1096" s="359" t="str">
        <f ca="1">IF(OR(ISERROR(Table11[[#This Row],[AC2 : Licence Cost]]),ISBLANK(Table11[[#This Row],[AC2 : Licence Cost]])),"",Table11[[#This Row],[AC2 : Licence Cost]])</f>
        <v/>
      </c>
      <c r="AO10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7" spans="1:45" x14ac:dyDescent="0.35">
      <c r="A1097" s="358" t="str">
        <f>App_Mapping_All_region[[#This Row],[CMDB ID]]</f>
        <v>CMDB.547</v>
      </c>
      <c r="B1097" s="358">
        <f>App_Mapping_All_region[[#This Row],[Capy''s File.CAP ID]]</f>
        <v>0</v>
      </c>
      <c r="C1097" s="358">
        <f>App_Mapping_All_region[[#This Row],[Capy''s File.Application Name]]</f>
        <v>0</v>
      </c>
      <c r="D1097" s="358" t="s">
        <v>12379</v>
      </c>
      <c r="M10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7" s="359" t="str">
        <f ca="1">IF(OR(ISERROR(Table11[[#This Row],[Identify Current Region Owner]]),ISBLANK(Table11[[#This Row],[Identify Current Region Owner]])),"",Table11[[#This Row],[Identify Current Region Owner]])</f>
        <v/>
      </c>
      <c r="O1097" s="359" t="str">
        <f ca="1">IF(OR(ISERROR(Table11[[#This Row],[M2: Confirm Application Status]]),ISBLANK(Table11[[#This Row],[M2: Confirm Application Status]])),"",Table11[[#This Row],[M2: Confirm Application Status]])</f>
        <v/>
      </c>
      <c r="P1097" s="359" t="str">
        <f ca="1">IF(OR(ISERROR(Table11[[#This Row],[M3 : Application User Group]]),ISBLANK(Table11[[#This Row],[M3 : Application User Group]])),"",Table11[[#This Row],[M3 : Application User Group]])</f>
        <v/>
      </c>
      <c r="Q1097" s="359" t="str">
        <f ca="1">IF(OR(ISERROR(Table11[[#This Row],[M4 : Application Geography]]),ISBLANK(Table11[[#This Row],[M4 : Application Geography]])),"",Table11[[#This Row],[M4 : Application Geography]])</f>
        <v/>
      </c>
      <c r="R1097" s="359" t="str">
        <f ca="1">IF(OR(ISERROR(Table11[[#This Row],[M5 : Application Built]]),ISBLANK(Table11[[#This Row],[M5 : Application Built]])),"",Table11[[#This Row],[M5 : Application Built]])</f>
        <v/>
      </c>
      <c r="S10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7" s="359" t="str">
        <f ca="1">IF(OR(ISERROR(Table11[[#This Row],[M7 : Primary Access Channels]]),ISBLANK(Table11[[#This Row],[M7 : Primary Access Channels]])),"",Table11[[#This Row],[M7 : Primary Access Channels]])</f>
        <v/>
      </c>
      <c r="U1097" s="359" t="str">
        <f ca="1">IF(OR(ISERROR(Table11[[#This Row],[M8 : Application Deployement]]),ISBLANK(Table11[[#This Row],[M8 : Application Deployement]])),"",Table11[[#This Row],[M8 : Application Deployement]])</f>
        <v/>
      </c>
      <c r="V10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7" s="359" t="str">
        <f ca="1">IF(OR(ISERROR(Table11[[#This Row],[M10 : Application Description]]),ISBLANK(Table11[[#This Row],[M10 : Application Description]])),"",Table11[[#This Row],[M10 : Application Description]])</f>
        <v/>
      </c>
      <c r="X1097" s="359" t="str">
        <f ca="1">IF(OR(Table11[[#This Row],[L1 Capability Map]]=0,ISERROR(Table11[[#This Row],[L1 Capability Map]]),ISBLANK(Table11[[#This Row],[L1 Capability Map]])),"",Table11[[#This Row],[L1 Capability Map]])</f>
        <v/>
      </c>
      <c r="Y1097" s="359" t="str">
        <f ca="1">IF(OR(ISERROR(Table11[[#This Row],[L2 Capability]]),ISBLANK(Table11[[#This Row],[L2 Capability]])),"",Table11[[#This Row],[L2 Capability]])</f>
        <v/>
      </c>
      <c r="Z1097" s="359" t="str">
        <f ca="1">IF(OR(ISERROR(Table11[[#This Row],[L3 Capability]]),ISBLANK(Table11[[#This Row],[L3 Capability]])),"",Table11[[#This Row],[L3 Capability]])</f>
        <v/>
      </c>
      <c r="AA1097" s="359" t="str">
        <f ca="1">IF(OR(ISERROR(Table11[[#This Row],[L4 Capability]]),ISBLANK(Table11[[#This Row],[L4 Capability]])),"",Table11[[#This Row],[L4 Capability]])</f>
        <v/>
      </c>
      <c r="AB10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7" s="359" t="str">
        <f ca="1">IF(OR(ISERROR(Table11[[#This Row],[ : Business Data Criticality]]),ISBLANK(Table11[[#This Row],[ : Business Data Criticality]])),"",Table11[[#This Row],[ : Business Data Criticality]])</f>
        <v/>
      </c>
      <c r="AE10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7" s="359" t="str">
        <f ca="1">IF(OR(ISERROR(Table11[[#This Row],[AC1 : Categorize Interfaces]]),ISBLANK(Table11[[#This Row],[AC1 : Categorize Interfaces]])),"",Table11[[#This Row],[AC1 : Categorize Interfaces]])</f>
        <v/>
      </c>
      <c r="AG1097" s="359" t="str">
        <f ca="1">IF(OR(ISERROR(Table11[[#This Row],[AC2 : Diversity of Database(s)]]),ISBLANK(Table11[[#This Row],[AC2 : Diversity of Database(s)]])),"",Table11[[#This Row],[AC2 : Diversity of Database(s)]])</f>
        <v/>
      </c>
      <c r="AH10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7" s="359" t="str">
        <f ca="1">IF(OR(ISERROR(Table11[[#This Row],[AM1 : Vendor Support available]]),ISBLANK(Table11[[#This Row],[AM1 : Vendor Support available]])),"",Table11[[#This Row],[AM1 : Vendor Support available]])</f>
        <v/>
      </c>
      <c r="AJ10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7" s="359" t="str">
        <f ca="1">IF(OR(ISERROR(Table11[[#This Row],[AM3 : Documents Available]]),ISBLANK(Table11[[#This Row],[AM3 : Documents Available]])),"",Table11[[#This Row],[AM3 : Documents Available]])</f>
        <v/>
      </c>
      <c r="AL10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7" s="359" t="str">
        <f ca="1">IF(OR(ISERROR(Table11[[#This Row],[AC1 : Implementation Cost]]),ISBLANK(Table11[[#This Row],[AC1 : Implementation Cost]])),"",Table11[[#This Row],[AC1 : Implementation Cost]])</f>
        <v/>
      </c>
      <c r="AN1097" s="359" t="str">
        <f ca="1">IF(OR(ISERROR(Table11[[#This Row],[AC2 : Licence Cost]]),ISBLANK(Table11[[#This Row],[AC2 : Licence Cost]])),"",Table11[[#This Row],[AC2 : Licence Cost]])</f>
        <v/>
      </c>
      <c r="AO10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8" spans="1:45" x14ac:dyDescent="0.35">
      <c r="A1098" s="358" t="str">
        <f>App_Mapping_All_region[[#This Row],[CMDB ID]]</f>
        <v>CMDB.548</v>
      </c>
      <c r="B1098" s="358">
        <f>App_Mapping_All_region[[#This Row],[Capy''s File.CAP ID]]</f>
        <v>0</v>
      </c>
      <c r="C1098" s="358">
        <f>App_Mapping_All_region[[#This Row],[Capy''s File.Application Name]]</f>
        <v>0</v>
      </c>
      <c r="D1098" s="358" t="s">
        <v>12379</v>
      </c>
      <c r="M10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8" s="359" t="str">
        <f ca="1">IF(OR(ISERROR(Table11[[#This Row],[Identify Current Region Owner]]),ISBLANK(Table11[[#This Row],[Identify Current Region Owner]])),"",Table11[[#This Row],[Identify Current Region Owner]])</f>
        <v/>
      </c>
      <c r="O1098" s="359" t="str">
        <f ca="1">IF(OR(ISERROR(Table11[[#This Row],[M2: Confirm Application Status]]),ISBLANK(Table11[[#This Row],[M2: Confirm Application Status]])),"",Table11[[#This Row],[M2: Confirm Application Status]])</f>
        <v/>
      </c>
      <c r="P1098" s="359" t="str">
        <f ca="1">IF(OR(ISERROR(Table11[[#This Row],[M3 : Application User Group]]),ISBLANK(Table11[[#This Row],[M3 : Application User Group]])),"",Table11[[#This Row],[M3 : Application User Group]])</f>
        <v/>
      </c>
      <c r="Q1098" s="359" t="str">
        <f ca="1">IF(OR(ISERROR(Table11[[#This Row],[M4 : Application Geography]]),ISBLANK(Table11[[#This Row],[M4 : Application Geography]])),"",Table11[[#This Row],[M4 : Application Geography]])</f>
        <v/>
      </c>
      <c r="R1098" s="359" t="str">
        <f ca="1">IF(OR(ISERROR(Table11[[#This Row],[M5 : Application Built]]),ISBLANK(Table11[[#This Row],[M5 : Application Built]])),"",Table11[[#This Row],[M5 : Application Built]])</f>
        <v/>
      </c>
      <c r="S10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8" s="359" t="str">
        <f ca="1">IF(OR(ISERROR(Table11[[#This Row],[M7 : Primary Access Channels]]),ISBLANK(Table11[[#This Row],[M7 : Primary Access Channels]])),"",Table11[[#This Row],[M7 : Primary Access Channels]])</f>
        <v/>
      </c>
      <c r="U1098" s="359" t="str">
        <f ca="1">IF(OR(ISERROR(Table11[[#This Row],[M8 : Application Deployement]]),ISBLANK(Table11[[#This Row],[M8 : Application Deployement]])),"",Table11[[#This Row],[M8 : Application Deployement]])</f>
        <v/>
      </c>
      <c r="V10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8" s="359" t="str">
        <f ca="1">IF(OR(ISERROR(Table11[[#This Row],[M10 : Application Description]]),ISBLANK(Table11[[#This Row],[M10 : Application Description]])),"",Table11[[#This Row],[M10 : Application Description]])</f>
        <v/>
      </c>
      <c r="X1098" s="359" t="str">
        <f ca="1">IF(OR(Table11[[#This Row],[L1 Capability Map]]=0,ISERROR(Table11[[#This Row],[L1 Capability Map]]),ISBLANK(Table11[[#This Row],[L1 Capability Map]])),"",Table11[[#This Row],[L1 Capability Map]])</f>
        <v/>
      </c>
      <c r="Y1098" s="359" t="str">
        <f ca="1">IF(OR(ISERROR(Table11[[#This Row],[L2 Capability]]),ISBLANK(Table11[[#This Row],[L2 Capability]])),"",Table11[[#This Row],[L2 Capability]])</f>
        <v/>
      </c>
      <c r="Z1098" s="359" t="str">
        <f ca="1">IF(OR(ISERROR(Table11[[#This Row],[L3 Capability]]),ISBLANK(Table11[[#This Row],[L3 Capability]])),"",Table11[[#This Row],[L3 Capability]])</f>
        <v/>
      </c>
      <c r="AA1098" s="359" t="str">
        <f ca="1">IF(OR(ISERROR(Table11[[#This Row],[L4 Capability]]),ISBLANK(Table11[[#This Row],[L4 Capability]])),"",Table11[[#This Row],[L4 Capability]])</f>
        <v/>
      </c>
      <c r="AB10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8" s="359" t="str">
        <f ca="1">IF(OR(ISERROR(Table11[[#This Row],[ : Business Data Criticality]]),ISBLANK(Table11[[#This Row],[ : Business Data Criticality]])),"",Table11[[#This Row],[ : Business Data Criticality]])</f>
        <v/>
      </c>
      <c r="AE10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8" s="359" t="str">
        <f ca="1">IF(OR(ISERROR(Table11[[#This Row],[AC1 : Categorize Interfaces]]),ISBLANK(Table11[[#This Row],[AC1 : Categorize Interfaces]])),"",Table11[[#This Row],[AC1 : Categorize Interfaces]])</f>
        <v/>
      </c>
      <c r="AG1098" s="359" t="str">
        <f ca="1">IF(OR(ISERROR(Table11[[#This Row],[AC2 : Diversity of Database(s)]]),ISBLANK(Table11[[#This Row],[AC2 : Diversity of Database(s)]])),"",Table11[[#This Row],[AC2 : Diversity of Database(s)]])</f>
        <v/>
      </c>
      <c r="AH10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8" s="359" t="str">
        <f ca="1">IF(OR(ISERROR(Table11[[#This Row],[AM1 : Vendor Support available]]),ISBLANK(Table11[[#This Row],[AM1 : Vendor Support available]])),"",Table11[[#This Row],[AM1 : Vendor Support available]])</f>
        <v/>
      </c>
      <c r="AJ10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8" s="359" t="str">
        <f ca="1">IF(OR(ISERROR(Table11[[#This Row],[AM3 : Documents Available]]),ISBLANK(Table11[[#This Row],[AM3 : Documents Available]])),"",Table11[[#This Row],[AM3 : Documents Available]])</f>
        <v/>
      </c>
      <c r="AL10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8" s="359" t="str">
        <f ca="1">IF(OR(ISERROR(Table11[[#This Row],[AC1 : Implementation Cost]]),ISBLANK(Table11[[#This Row],[AC1 : Implementation Cost]])),"",Table11[[#This Row],[AC1 : Implementation Cost]])</f>
        <v/>
      </c>
      <c r="AN1098" s="359" t="str">
        <f ca="1">IF(OR(ISERROR(Table11[[#This Row],[AC2 : Licence Cost]]),ISBLANK(Table11[[#This Row],[AC2 : Licence Cost]])),"",Table11[[#This Row],[AC2 : Licence Cost]])</f>
        <v/>
      </c>
      <c r="AO10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9" spans="1:45" x14ac:dyDescent="0.35">
      <c r="A1099" s="358" t="str">
        <f>App_Mapping_All_region[[#This Row],[CMDB ID]]</f>
        <v>CMDB.550</v>
      </c>
      <c r="B1099" s="358">
        <f>App_Mapping_All_region[[#This Row],[Capy''s File.CAP ID]]</f>
        <v>0</v>
      </c>
      <c r="C1099" s="358">
        <f>App_Mapping_All_region[[#This Row],[Capy''s File.Application Name]]</f>
        <v>0</v>
      </c>
      <c r="D1099" s="358" t="s">
        <v>12379</v>
      </c>
      <c r="M10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099" s="359" t="str">
        <f ca="1">IF(OR(ISERROR(Table11[[#This Row],[Identify Current Region Owner]]),ISBLANK(Table11[[#This Row],[Identify Current Region Owner]])),"",Table11[[#This Row],[Identify Current Region Owner]])</f>
        <v/>
      </c>
      <c r="O1099" s="359" t="str">
        <f ca="1">IF(OR(ISERROR(Table11[[#This Row],[M2: Confirm Application Status]]),ISBLANK(Table11[[#This Row],[M2: Confirm Application Status]])),"",Table11[[#This Row],[M2: Confirm Application Status]])</f>
        <v/>
      </c>
      <c r="P1099" s="359" t="str">
        <f ca="1">IF(OR(ISERROR(Table11[[#This Row],[M3 : Application User Group]]),ISBLANK(Table11[[#This Row],[M3 : Application User Group]])),"",Table11[[#This Row],[M3 : Application User Group]])</f>
        <v/>
      </c>
      <c r="Q1099" s="359" t="str">
        <f ca="1">IF(OR(ISERROR(Table11[[#This Row],[M4 : Application Geography]]),ISBLANK(Table11[[#This Row],[M4 : Application Geography]])),"",Table11[[#This Row],[M4 : Application Geography]])</f>
        <v/>
      </c>
      <c r="R1099" s="359" t="str">
        <f ca="1">IF(OR(ISERROR(Table11[[#This Row],[M5 : Application Built]]),ISBLANK(Table11[[#This Row],[M5 : Application Built]])),"",Table11[[#This Row],[M5 : Application Built]])</f>
        <v/>
      </c>
      <c r="S10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9" s="359" t="str">
        <f ca="1">IF(OR(ISERROR(Table11[[#This Row],[M7 : Primary Access Channels]]),ISBLANK(Table11[[#This Row],[M7 : Primary Access Channels]])),"",Table11[[#This Row],[M7 : Primary Access Channels]])</f>
        <v/>
      </c>
      <c r="U1099" s="359" t="str">
        <f ca="1">IF(OR(ISERROR(Table11[[#This Row],[M8 : Application Deployement]]),ISBLANK(Table11[[#This Row],[M8 : Application Deployement]])),"",Table11[[#This Row],[M8 : Application Deployement]])</f>
        <v/>
      </c>
      <c r="V10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9" s="359" t="str">
        <f ca="1">IF(OR(ISERROR(Table11[[#This Row],[M10 : Application Description]]),ISBLANK(Table11[[#This Row],[M10 : Application Description]])),"",Table11[[#This Row],[M10 : Application Description]])</f>
        <v/>
      </c>
      <c r="X1099" s="359" t="str">
        <f ca="1">IF(OR(Table11[[#This Row],[L1 Capability Map]]=0,ISERROR(Table11[[#This Row],[L1 Capability Map]]),ISBLANK(Table11[[#This Row],[L1 Capability Map]])),"",Table11[[#This Row],[L1 Capability Map]])</f>
        <v/>
      </c>
      <c r="Y1099" s="359" t="str">
        <f ca="1">IF(OR(ISERROR(Table11[[#This Row],[L2 Capability]]),ISBLANK(Table11[[#This Row],[L2 Capability]])),"",Table11[[#This Row],[L2 Capability]])</f>
        <v/>
      </c>
      <c r="Z1099" s="359" t="str">
        <f ca="1">IF(OR(ISERROR(Table11[[#This Row],[L3 Capability]]),ISBLANK(Table11[[#This Row],[L3 Capability]])),"",Table11[[#This Row],[L3 Capability]])</f>
        <v/>
      </c>
      <c r="AA1099" s="359" t="str">
        <f ca="1">IF(OR(ISERROR(Table11[[#This Row],[L4 Capability]]),ISBLANK(Table11[[#This Row],[L4 Capability]])),"",Table11[[#This Row],[L4 Capability]])</f>
        <v/>
      </c>
      <c r="AB10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9" s="359" t="str">
        <f ca="1">IF(OR(ISERROR(Table11[[#This Row],[ : Business Data Criticality]]),ISBLANK(Table11[[#This Row],[ : Business Data Criticality]])),"",Table11[[#This Row],[ : Business Data Criticality]])</f>
        <v/>
      </c>
      <c r="AE10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9" s="359" t="str">
        <f ca="1">IF(OR(ISERROR(Table11[[#This Row],[AC1 : Categorize Interfaces]]),ISBLANK(Table11[[#This Row],[AC1 : Categorize Interfaces]])),"",Table11[[#This Row],[AC1 : Categorize Interfaces]])</f>
        <v/>
      </c>
      <c r="AG1099" s="359" t="str">
        <f ca="1">IF(OR(ISERROR(Table11[[#This Row],[AC2 : Diversity of Database(s)]]),ISBLANK(Table11[[#This Row],[AC2 : Diversity of Database(s)]])),"",Table11[[#This Row],[AC2 : Diversity of Database(s)]])</f>
        <v/>
      </c>
      <c r="AH10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9" s="359" t="str">
        <f ca="1">IF(OR(ISERROR(Table11[[#This Row],[AM1 : Vendor Support available]]),ISBLANK(Table11[[#This Row],[AM1 : Vendor Support available]])),"",Table11[[#This Row],[AM1 : Vendor Support available]])</f>
        <v/>
      </c>
      <c r="AJ10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9" s="359" t="str">
        <f ca="1">IF(OR(ISERROR(Table11[[#This Row],[AM3 : Documents Available]]),ISBLANK(Table11[[#This Row],[AM3 : Documents Available]])),"",Table11[[#This Row],[AM3 : Documents Available]])</f>
        <v/>
      </c>
      <c r="AL10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9" s="359" t="str">
        <f ca="1">IF(OR(ISERROR(Table11[[#This Row],[AC1 : Implementation Cost]]),ISBLANK(Table11[[#This Row],[AC1 : Implementation Cost]])),"",Table11[[#This Row],[AC1 : Implementation Cost]])</f>
        <v/>
      </c>
      <c r="AN1099" s="359" t="str">
        <f ca="1">IF(OR(ISERROR(Table11[[#This Row],[AC2 : Licence Cost]]),ISBLANK(Table11[[#This Row],[AC2 : Licence Cost]])),"",Table11[[#This Row],[AC2 : Licence Cost]])</f>
        <v/>
      </c>
      <c r="AO10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0" spans="1:45" x14ac:dyDescent="0.35">
      <c r="A1100" s="358" t="str">
        <f>App_Mapping_All_region[[#This Row],[CMDB ID]]</f>
        <v>CMDB.551</v>
      </c>
      <c r="B1100" s="358">
        <f>App_Mapping_All_region[[#This Row],[Capy''s File.CAP ID]]</f>
        <v>0</v>
      </c>
      <c r="C1100" s="358">
        <f>App_Mapping_All_region[[#This Row],[Capy''s File.Application Name]]</f>
        <v>0</v>
      </c>
      <c r="D1100" s="358" t="s">
        <v>12379</v>
      </c>
      <c r="M11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0" s="359" t="str">
        <f ca="1">IF(OR(ISERROR(Table11[[#This Row],[Identify Current Region Owner]]),ISBLANK(Table11[[#This Row],[Identify Current Region Owner]])),"",Table11[[#This Row],[Identify Current Region Owner]])</f>
        <v/>
      </c>
      <c r="O1100" s="359" t="str">
        <f ca="1">IF(OR(ISERROR(Table11[[#This Row],[M2: Confirm Application Status]]),ISBLANK(Table11[[#This Row],[M2: Confirm Application Status]])),"",Table11[[#This Row],[M2: Confirm Application Status]])</f>
        <v/>
      </c>
      <c r="P1100" s="359" t="str">
        <f ca="1">IF(OR(ISERROR(Table11[[#This Row],[M3 : Application User Group]]),ISBLANK(Table11[[#This Row],[M3 : Application User Group]])),"",Table11[[#This Row],[M3 : Application User Group]])</f>
        <v/>
      </c>
      <c r="Q1100" s="359" t="str">
        <f ca="1">IF(OR(ISERROR(Table11[[#This Row],[M4 : Application Geography]]),ISBLANK(Table11[[#This Row],[M4 : Application Geography]])),"",Table11[[#This Row],[M4 : Application Geography]])</f>
        <v/>
      </c>
      <c r="R1100" s="359" t="str">
        <f ca="1">IF(OR(ISERROR(Table11[[#This Row],[M5 : Application Built]]),ISBLANK(Table11[[#This Row],[M5 : Application Built]])),"",Table11[[#This Row],[M5 : Application Built]])</f>
        <v/>
      </c>
      <c r="S11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0" s="359" t="str">
        <f ca="1">IF(OR(ISERROR(Table11[[#This Row],[M7 : Primary Access Channels]]),ISBLANK(Table11[[#This Row],[M7 : Primary Access Channels]])),"",Table11[[#This Row],[M7 : Primary Access Channels]])</f>
        <v/>
      </c>
      <c r="U1100" s="359" t="str">
        <f ca="1">IF(OR(ISERROR(Table11[[#This Row],[M8 : Application Deployement]]),ISBLANK(Table11[[#This Row],[M8 : Application Deployement]])),"",Table11[[#This Row],[M8 : Application Deployement]])</f>
        <v/>
      </c>
      <c r="V11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0" s="359" t="str">
        <f ca="1">IF(OR(ISERROR(Table11[[#This Row],[M10 : Application Description]]),ISBLANK(Table11[[#This Row],[M10 : Application Description]])),"",Table11[[#This Row],[M10 : Application Description]])</f>
        <v/>
      </c>
      <c r="X1100" s="359" t="str">
        <f ca="1">IF(OR(Table11[[#This Row],[L1 Capability Map]]=0,ISERROR(Table11[[#This Row],[L1 Capability Map]]),ISBLANK(Table11[[#This Row],[L1 Capability Map]])),"",Table11[[#This Row],[L1 Capability Map]])</f>
        <v/>
      </c>
      <c r="Y1100" s="359" t="str">
        <f ca="1">IF(OR(ISERROR(Table11[[#This Row],[L2 Capability]]),ISBLANK(Table11[[#This Row],[L2 Capability]])),"",Table11[[#This Row],[L2 Capability]])</f>
        <v/>
      </c>
      <c r="Z1100" s="359" t="str">
        <f ca="1">IF(OR(ISERROR(Table11[[#This Row],[L3 Capability]]),ISBLANK(Table11[[#This Row],[L3 Capability]])),"",Table11[[#This Row],[L3 Capability]])</f>
        <v/>
      </c>
      <c r="AA1100" s="359" t="str">
        <f ca="1">IF(OR(ISERROR(Table11[[#This Row],[L4 Capability]]),ISBLANK(Table11[[#This Row],[L4 Capability]])),"",Table11[[#This Row],[L4 Capability]])</f>
        <v/>
      </c>
      <c r="AB11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0" s="359" t="str">
        <f ca="1">IF(OR(ISERROR(Table11[[#This Row],[ : Business Data Criticality]]),ISBLANK(Table11[[#This Row],[ : Business Data Criticality]])),"",Table11[[#This Row],[ : Business Data Criticality]])</f>
        <v/>
      </c>
      <c r="AE11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0" s="359" t="str">
        <f ca="1">IF(OR(ISERROR(Table11[[#This Row],[AC1 : Categorize Interfaces]]),ISBLANK(Table11[[#This Row],[AC1 : Categorize Interfaces]])),"",Table11[[#This Row],[AC1 : Categorize Interfaces]])</f>
        <v/>
      </c>
      <c r="AG1100" s="359" t="str">
        <f ca="1">IF(OR(ISERROR(Table11[[#This Row],[AC2 : Diversity of Database(s)]]),ISBLANK(Table11[[#This Row],[AC2 : Diversity of Database(s)]])),"",Table11[[#This Row],[AC2 : Diversity of Database(s)]])</f>
        <v/>
      </c>
      <c r="AH11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0" s="359" t="str">
        <f ca="1">IF(OR(ISERROR(Table11[[#This Row],[AM1 : Vendor Support available]]),ISBLANK(Table11[[#This Row],[AM1 : Vendor Support available]])),"",Table11[[#This Row],[AM1 : Vendor Support available]])</f>
        <v/>
      </c>
      <c r="AJ11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0" s="359" t="str">
        <f ca="1">IF(OR(ISERROR(Table11[[#This Row],[AM3 : Documents Available]]),ISBLANK(Table11[[#This Row],[AM3 : Documents Available]])),"",Table11[[#This Row],[AM3 : Documents Available]])</f>
        <v/>
      </c>
      <c r="AL11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0" s="359" t="str">
        <f ca="1">IF(OR(ISERROR(Table11[[#This Row],[AC1 : Implementation Cost]]),ISBLANK(Table11[[#This Row],[AC1 : Implementation Cost]])),"",Table11[[#This Row],[AC1 : Implementation Cost]])</f>
        <v/>
      </c>
      <c r="AN1100" s="359" t="str">
        <f ca="1">IF(OR(ISERROR(Table11[[#This Row],[AC2 : Licence Cost]]),ISBLANK(Table11[[#This Row],[AC2 : Licence Cost]])),"",Table11[[#This Row],[AC2 : Licence Cost]])</f>
        <v/>
      </c>
      <c r="AO11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1" spans="1:45" x14ac:dyDescent="0.35">
      <c r="A1101" s="358" t="str">
        <f>App_Mapping_All_region[[#This Row],[CMDB ID]]</f>
        <v>CMDB.552</v>
      </c>
      <c r="B1101" s="358">
        <f>App_Mapping_All_region[[#This Row],[Capy''s File.CAP ID]]</f>
        <v>0</v>
      </c>
      <c r="C1101" s="358">
        <f>App_Mapping_All_region[[#This Row],[Capy''s File.Application Name]]</f>
        <v>0</v>
      </c>
      <c r="D1101" s="358" t="s">
        <v>12379</v>
      </c>
      <c r="M11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1" s="359" t="str">
        <f ca="1">IF(OR(ISERROR(Table11[[#This Row],[Identify Current Region Owner]]),ISBLANK(Table11[[#This Row],[Identify Current Region Owner]])),"",Table11[[#This Row],[Identify Current Region Owner]])</f>
        <v/>
      </c>
      <c r="O1101" s="359" t="str">
        <f ca="1">IF(OR(ISERROR(Table11[[#This Row],[M2: Confirm Application Status]]),ISBLANK(Table11[[#This Row],[M2: Confirm Application Status]])),"",Table11[[#This Row],[M2: Confirm Application Status]])</f>
        <v/>
      </c>
      <c r="P1101" s="359" t="str">
        <f ca="1">IF(OR(ISERROR(Table11[[#This Row],[M3 : Application User Group]]),ISBLANK(Table11[[#This Row],[M3 : Application User Group]])),"",Table11[[#This Row],[M3 : Application User Group]])</f>
        <v/>
      </c>
      <c r="Q1101" s="359" t="str">
        <f ca="1">IF(OR(ISERROR(Table11[[#This Row],[M4 : Application Geography]]),ISBLANK(Table11[[#This Row],[M4 : Application Geography]])),"",Table11[[#This Row],[M4 : Application Geography]])</f>
        <v/>
      </c>
      <c r="R1101" s="359" t="str">
        <f ca="1">IF(OR(ISERROR(Table11[[#This Row],[M5 : Application Built]]),ISBLANK(Table11[[#This Row],[M5 : Application Built]])),"",Table11[[#This Row],[M5 : Application Built]])</f>
        <v/>
      </c>
      <c r="S11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1" s="359" t="str">
        <f ca="1">IF(OR(ISERROR(Table11[[#This Row],[M7 : Primary Access Channels]]),ISBLANK(Table11[[#This Row],[M7 : Primary Access Channels]])),"",Table11[[#This Row],[M7 : Primary Access Channels]])</f>
        <v/>
      </c>
      <c r="U1101" s="359" t="str">
        <f ca="1">IF(OR(ISERROR(Table11[[#This Row],[M8 : Application Deployement]]),ISBLANK(Table11[[#This Row],[M8 : Application Deployement]])),"",Table11[[#This Row],[M8 : Application Deployement]])</f>
        <v/>
      </c>
      <c r="V11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1" s="359" t="str">
        <f ca="1">IF(OR(ISERROR(Table11[[#This Row],[M10 : Application Description]]),ISBLANK(Table11[[#This Row],[M10 : Application Description]])),"",Table11[[#This Row],[M10 : Application Description]])</f>
        <v/>
      </c>
      <c r="X1101" s="359" t="str">
        <f ca="1">IF(OR(Table11[[#This Row],[L1 Capability Map]]=0,ISERROR(Table11[[#This Row],[L1 Capability Map]]),ISBLANK(Table11[[#This Row],[L1 Capability Map]])),"",Table11[[#This Row],[L1 Capability Map]])</f>
        <v/>
      </c>
      <c r="Y1101" s="359" t="str">
        <f ca="1">IF(OR(ISERROR(Table11[[#This Row],[L2 Capability]]),ISBLANK(Table11[[#This Row],[L2 Capability]])),"",Table11[[#This Row],[L2 Capability]])</f>
        <v/>
      </c>
      <c r="Z1101" s="359" t="str">
        <f ca="1">IF(OR(ISERROR(Table11[[#This Row],[L3 Capability]]),ISBLANK(Table11[[#This Row],[L3 Capability]])),"",Table11[[#This Row],[L3 Capability]])</f>
        <v/>
      </c>
      <c r="AA1101" s="359" t="str">
        <f ca="1">IF(OR(ISERROR(Table11[[#This Row],[L4 Capability]]),ISBLANK(Table11[[#This Row],[L4 Capability]])),"",Table11[[#This Row],[L4 Capability]])</f>
        <v/>
      </c>
      <c r="AB11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1" s="359" t="str">
        <f ca="1">IF(OR(ISERROR(Table11[[#This Row],[ : Business Data Criticality]]),ISBLANK(Table11[[#This Row],[ : Business Data Criticality]])),"",Table11[[#This Row],[ : Business Data Criticality]])</f>
        <v/>
      </c>
      <c r="AE11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1" s="359" t="str">
        <f ca="1">IF(OR(ISERROR(Table11[[#This Row],[AC1 : Categorize Interfaces]]),ISBLANK(Table11[[#This Row],[AC1 : Categorize Interfaces]])),"",Table11[[#This Row],[AC1 : Categorize Interfaces]])</f>
        <v/>
      </c>
      <c r="AG1101" s="359" t="str">
        <f ca="1">IF(OR(ISERROR(Table11[[#This Row],[AC2 : Diversity of Database(s)]]),ISBLANK(Table11[[#This Row],[AC2 : Diversity of Database(s)]])),"",Table11[[#This Row],[AC2 : Diversity of Database(s)]])</f>
        <v/>
      </c>
      <c r="AH11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1" s="359" t="str">
        <f ca="1">IF(OR(ISERROR(Table11[[#This Row],[AM1 : Vendor Support available]]),ISBLANK(Table11[[#This Row],[AM1 : Vendor Support available]])),"",Table11[[#This Row],[AM1 : Vendor Support available]])</f>
        <v/>
      </c>
      <c r="AJ11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1" s="359" t="str">
        <f ca="1">IF(OR(ISERROR(Table11[[#This Row],[AM3 : Documents Available]]),ISBLANK(Table11[[#This Row],[AM3 : Documents Available]])),"",Table11[[#This Row],[AM3 : Documents Available]])</f>
        <v/>
      </c>
      <c r="AL11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1" s="359" t="str">
        <f ca="1">IF(OR(ISERROR(Table11[[#This Row],[AC1 : Implementation Cost]]),ISBLANK(Table11[[#This Row],[AC1 : Implementation Cost]])),"",Table11[[#This Row],[AC1 : Implementation Cost]])</f>
        <v/>
      </c>
      <c r="AN1101" s="359" t="str">
        <f ca="1">IF(OR(ISERROR(Table11[[#This Row],[AC2 : Licence Cost]]),ISBLANK(Table11[[#This Row],[AC2 : Licence Cost]])),"",Table11[[#This Row],[AC2 : Licence Cost]])</f>
        <v/>
      </c>
      <c r="AO11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2" spans="1:45" x14ac:dyDescent="0.35">
      <c r="A1102" s="358" t="str">
        <f>App_Mapping_All_region[[#This Row],[CMDB ID]]</f>
        <v>CMDB.554</v>
      </c>
      <c r="B1102" s="358">
        <f>App_Mapping_All_region[[#This Row],[Capy''s File.CAP ID]]</f>
        <v>0</v>
      </c>
      <c r="C1102" s="358">
        <f>App_Mapping_All_region[[#This Row],[Capy''s File.Application Name]]</f>
        <v>0</v>
      </c>
      <c r="D1102" s="358" t="s">
        <v>12379</v>
      </c>
      <c r="M11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2" s="359" t="str">
        <f ca="1">IF(OR(ISERROR(Table11[[#This Row],[Identify Current Region Owner]]),ISBLANK(Table11[[#This Row],[Identify Current Region Owner]])),"",Table11[[#This Row],[Identify Current Region Owner]])</f>
        <v/>
      </c>
      <c r="O1102" s="359" t="str">
        <f ca="1">IF(OR(ISERROR(Table11[[#This Row],[M2: Confirm Application Status]]),ISBLANK(Table11[[#This Row],[M2: Confirm Application Status]])),"",Table11[[#This Row],[M2: Confirm Application Status]])</f>
        <v/>
      </c>
      <c r="P1102" s="359" t="str">
        <f ca="1">IF(OR(ISERROR(Table11[[#This Row],[M3 : Application User Group]]),ISBLANK(Table11[[#This Row],[M3 : Application User Group]])),"",Table11[[#This Row],[M3 : Application User Group]])</f>
        <v/>
      </c>
      <c r="Q1102" s="359" t="str">
        <f ca="1">IF(OR(ISERROR(Table11[[#This Row],[M4 : Application Geography]]),ISBLANK(Table11[[#This Row],[M4 : Application Geography]])),"",Table11[[#This Row],[M4 : Application Geography]])</f>
        <v/>
      </c>
      <c r="R1102" s="359" t="str">
        <f ca="1">IF(OR(ISERROR(Table11[[#This Row],[M5 : Application Built]]),ISBLANK(Table11[[#This Row],[M5 : Application Built]])),"",Table11[[#This Row],[M5 : Application Built]])</f>
        <v/>
      </c>
      <c r="S11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2" s="359" t="str">
        <f ca="1">IF(OR(ISERROR(Table11[[#This Row],[M7 : Primary Access Channels]]),ISBLANK(Table11[[#This Row],[M7 : Primary Access Channels]])),"",Table11[[#This Row],[M7 : Primary Access Channels]])</f>
        <v/>
      </c>
      <c r="U1102" s="359" t="str">
        <f ca="1">IF(OR(ISERROR(Table11[[#This Row],[M8 : Application Deployement]]),ISBLANK(Table11[[#This Row],[M8 : Application Deployement]])),"",Table11[[#This Row],[M8 : Application Deployement]])</f>
        <v/>
      </c>
      <c r="V11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2" s="359" t="str">
        <f ca="1">IF(OR(ISERROR(Table11[[#This Row],[M10 : Application Description]]),ISBLANK(Table11[[#This Row],[M10 : Application Description]])),"",Table11[[#This Row],[M10 : Application Description]])</f>
        <v/>
      </c>
      <c r="X1102" s="359" t="str">
        <f ca="1">IF(OR(Table11[[#This Row],[L1 Capability Map]]=0,ISERROR(Table11[[#This Row],[L1 Capability Map]]),ISBLANK(Table11[[#This Row],[L1 Capability Map]])),"",Table11[[#This Row],[L1 Capability Map]])</f>
        <v/>
      </c>
      <c r="Y1102" s="359" t="str">
        <f ca="1">IF(OR(ISERROR(Table11[[#This Row],[L2 Capability]]),ISBLANK(Table11[[#This Row],[L2 Capability]])),"",Table11[[#This Row],[L2 Capability]])</f>
        <v/>
      </c>
      <c r="Z1102" s="359" t="str">
        <f ca="1">IF(OR(ISERROR(Table11[[#This Row],[L3 Capability]]),ISBLANK(Table11[[#This Row],[L3 Capability]])),"",Table11[[#This Row],[L3 Capability]])</f>
        <v/>
      </c>
      <c r="AA1102" s="359" t="str">
        <f ca="1">IF(OR(ISERROR(Table11[[#This Row],[L4 Capability]]),ISBLANK(Table11[[#This Row],[L4 Capability]])),"",Table11[[#This Row],[L4 Capability]])</f>
        <v/>
      </c>
      <c r="AB11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2" s="359" t="str">
        <f ca="1">IF(OR(ISERROR(Table11[[#This Row],[ : Business Data Criticality]]),ISBLANK(Table11[[#This Row],[ : Business Data Criticality]])),"",Table11[[#This Row],[ : Business Data Criticality]])</f>
        <v/>
      </c>
      <c r="AE11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2" s="359" t="str">
        <f ca="1">IF(OR(ISERROR(Table11[[#This Row],[AC1 : Categorize Interfaces]]),ISBLANK(Table11[[#This Row],[AC1 : Categorize Interfaces]])),"",Table11[[#This Row],[AC1 : Categorize Interfaces]])</f>
        <v/>
      </c>
      <c r="AG1102" s="359" t="str">
        <f ca="1">IF(OR(ISERROR(Table11[[#This Row],[AC2 : Diversity of Database(s)]]),ISBLANK(Table11[[#This Row],[AC2 : Diversity of Database(s)]])),"",Table11[[#This Row],[AC2 : Diversity of Database(s)]])</f>
        <v/>
      </c>
      <c r="AH11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2" s="359" t="str">
        <f ca="1">IF(OR(ISERROR(Table11[[#This Row],[AM1 : Vendor Support available]]),ISBLANK(Table11[[#This Row],[AM1 : Vendor Support available]])),"",Table11[[#This Row],[AM1 : Vendor Support available]])</f>
        <v/>
      </c>
      <c r="AJ11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2" s="359" t="str">
        <f ca="1">IF(OR(ISERROR(Table11[[#This Row],[AM3 : Documents Available]]),ISBLANK(Table11[[#This Row],[AM3 : Documents Available]])),"",Table11[[#This Row],[AM3 : Documents Available]])</f>
        <v/>
      </c>
      <c r="AL11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2" s="359" t="str">
        <f ca="1">IF(OR(ISERROR(Table11[[#This Row],[AC1 : Implementation Cost]]),ISBLANK(Table11[[#This Row],[AC1 : Implementation Cost]])),"",Table11[[#This Row],[AC1 : Implementation Cost]])</f>
        <v/>
      </c>
      <c r="AN1102" s="359" t="str">
        <f ca="1">IF(OR(ISERROR(Table11[[#This Row],[AC2 : Licence Cost]]),ISBLANK(Table11[[#This Row],[AC2 : Licence Cost]])),"",Table11[[#This Row],[AC2 : Licence Cost]])</f>
        <v/>
      </c>
      <c r="AO11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3" spans="1:45" x14ac:dyDescent="0.35">
      <c r="A1103" s="358" t="str">
        <f>App_Mapping_All_region[[#This Row],[CMDB ID]]</f>
        <v>CMDB.555</v>
      </c>
      <c r="B1103" s="358">
        <f>App_Mapping_All_region[[#This Row],[Capy''s File.CAP ID]]</f>
        <v>0</v>
      </c>
      <c r="C1103" s="358">
        <f>App_Mapping_All_region[[#This Row],[Capy''s File.Application Name]]</f>
        <v>0</v>
      </c>
      <c r="D1103" s="358" t="s">
        <v>12379</v>
      </c>
      <c r="M11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3" s="359" t="str">
        <f ca="1">IF(OR(ISERROR(Table11[[#This Row],[Identify Current Region Owner]]),ISBLANK(Table11[[#This Row],[Identify Current Region Owner]])),"",Table11[[#This Row],[Identify Current Region Owner]])</f>
        <v/>
      </c>
      <c r="O1103" s="359" t="str">
        <f ca="1">IF(OR(ISERROR(Table11[[#This Row],[M2: Confirm Application Status]]),ISBLANK(Table11[[#This Row],[M2: Confirm Application Status]])),"",Table11[[#This Row],[M2: Confirm Application Status]])</f>
        <v/>
      </c>
      <c r="P1103" s="359" t="str">
        <f ca="1">IF(OR(ISERROR(Table11[[#This Row],[M3 : Application User Group]]),ISBLANK(Table11[[#This Row],[M3 : Application User Group]])),"",Table11[[#This Row],[M3 : Application User Group]])</f>
        <v/>
      </c>
      <c r="Q1103" s="359" t="str">
        <f ca="1">IF(OR(ISERROR(Table11[[#This Row],[M4 : Application Geography]]),ISBLANK(Table11[[#This Row],[M4 : Application Geography]])),"",Table11[[#This Row],[M4 : Application Geography]])</f>
        <v/>
      </c>
      <c r="R1103" s="359" t="str">
        <f ca="1">IF(OR(ISERROR(Table11[[#This Row],[M5 : Application Built]]),ISBLANK(Table11[[#This Row],[M5 : Application Built]])),"",Table11[[#This Row],[M5 : Application Built]])</f>
        <v/>
      </c>
      <c r="S11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3" s="359" t="str">
        <f ca="1">IF(OR(ISERROR(Table11[[#This Row],[M7 : Primary Access Channels]]),ISBLANK(Table11[[#This Row],[M7 : Primary Access Channels]])),"",Table11[[#This Row],[M7 : Primary Access Channels]])</f>
        <v/>
      </c>
      <c r="U1103" s="359" t="str">
        <f ca="1">IF(OR(ISERROR(Table11[[#This Row],[M8 : Application Deployement]]),ISBLANK(Table11[[#This Row],[M8 : Application Deployement]])),"",Table11[[#This Row],[M8 : Application Deployement]])</f>
        <v/>
      </c>
      <c r="V11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3" s="359" t="str">
        <f ca="1">IF(OR(ISERROR(Table11[[#This Row],[M10 : Application Description]]),ISBLANK(Table11[[#This Row],[M10 : Application Description]])),"",Table11[[#This Row],[M10 : Application Description]])</f>
        <v/>
      </c>
      <c r="X1103" s="359" t="str">
        <f ca="1">IF(OR(Table11[[#This Row],[L1 Capability Map]]=0,ISERROR(Table11[[#This Row],[L1 Capability Map]]),ISBLANK(Table11[[#This Row],[L1 Capability Map]])),"",Table11[[#This Row],[L1 Capability Map]])</f>
        <v/>
      </c>
      <c r="Y1103" s="359" t="str">
        <f ca="1">IF(OR(ISERROR(Table11[[#This Row],[L2 Capability]]),ISBLANK(Table11[[#This Row],[L2 Capability]])),"",Table11[[#This Row],[L2 Capability]])</f>
        <v/>
      </c>
      <c r="Z1103" s="359" t="str">
        <f ca="1">IF(OR(ISERROR(Table11[[#This Row],[L3 Capability]]),ISBLANK(Table11[[#This Row],[L3 Capability]])),"",Table11[[#This Row],[L3 Capability]])</f>
        <v/>
      </c>
      <c r="AA1103" s="359" t="str">
        <f ca="1">IF(OR(ISERROR(Table11[[#This Row],[L4 Capability]]),ISBLANK(Table11[[#This Row],[L4 Capability]])),"",Table11[[#This Row],[L4 Capability]])</f>
        <v/>
      </c>
      <c r="AB11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3" s="359" t="str">
        <f ca="1">IF(OR(ISERROR(Table11[[#This Row],[ : Business Data Criticality]]),ISBLANK(Table11[[#This Row],[ : Business Data Criticality]])),"",Table11[[#This Row],[ : Business Data Criticality]])</f>
        <v/>
      </c>
      <c r="AE11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3" s="359" t="str">
        <f ca="1">IF(OR(ISERROR(Table11[[#This Row],[AC1 : Categorize Interfaces]]),ISBLANK(Table11[[#This Row],[AC1 : Categorize Interfaces]])),"",Table11[[#This Row],[AC1 : Categorize Interfaces]])</f>
        <v/>
      </c>
      <c r="AG1103" s="359" t="str">
        <f ca="1">IF(OR(ISERROR(Table11[[#This Row],[AC2 : Diversity of Database(s)]]),ISBLANK(Table11[[#This Row],[AC2 : Diversity of Database(s)]])),"",Table11[[#This Row],[AC2 : Diversity of Database(s)]])</f>
        <v/>
      </c>
      <c r="AH11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3" s="359" t="str">
        <f ca="1">IF(OR(ISERROR(Table11[[#This Row],[AM1 : Vendor Support available]]),ISBLANK(Table11[[#This Row],[AM1 : Vendor Support available]])),"",Table11[[#This Row],[AM1 : Vendor Support available]])</f>
        <v/>
      </c>
      <c r="AJ11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3" s="359" t="str">
        <f ca="1">IF(OR(ISERROR(Table11[[#This Row],[AM3 : Documents Available]]),ISBLANK(Table11[[#This Row],[AM3 : Documents Available]])),"",Table11[[#This Row],[AM3 : Documents Available]])</f>
        <v/>
      </c>
      <c r="AL11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3" s="359" t="str">
        <f ca="1">IF(OR(ISERROR(Table11[[#This Row],[AC1 : Implementation Cost]]),ISBLANK(Table11[[#This Row],[AC1 : Implementation Cost]])),"",Table11[[#This Row],[AC1 : Implementation Cost]])</f>
        <v/>
      </c>
      <c r="AN1103" s="359" t="str">
        <f ca="1">IF(OR(ISERROR(Table11[[#This Row],[AC2 : Licence Cost]]),ISBLANK(Table11[[#This Row],[AC2 : Licence Cost]])),"",Table11[[#This Row],[AC2 : Licence Cost]])</f>
        <v/>
      </c>
      <c r="AO11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4" spans="1:45" x14ac:dyDescent="0.35">
      <c r="A1104" s="358" t="str">
        <f>App_Mapping_All_region[[#This Row],[CMDB ID]]</f>
        <v>CMDB.556</v>
      </c>
      <c r="B1104" s="358">
        <f>App_Mapping_All_region[[#This Row],[Capy''s File.CAP ID]]</f>
        <v>0</v>
      </c>
      <c r="C1104" s="358">
        <f>App_Mapping_All_region[[#This Row],[Capy''s File.Application Name]]</f>
        <v>0</v>
      </c>
      <c r="D1104" s="358" t="s">
        <v>12379</v>
      </c>
      <c r="M11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4" s="359" t="str">
        <f ca="1">IF(OR(ISERROR(Table11[[#This Row],[Identify Current Region Owner]]),ISBLANK(Table11[[#This Row],[Identify Current Region Owner]])),"",Table11[[#This Row],[Identify Current Region Owner]])</f>
        <v/>
      </c>
      <c r="O1104" s="359" t="str">
        <f ca="1">IF(OR(ISERROR(Table11[[#This Row],[M2: Confirm Application Status]]),ISBLANK(Table11[[#This Row],[M2: Confirm Application Status]])),"",Table11[[#This Row],[M2: Confirm Application Status]])</f>
        <v/>
      </c>
      <c r="P1104" s="359" t="str">
        <f ca="1">IF(OR(ISERROR(Table11[[#This Row],[M3 : Application User Group]]),ISBLANK(Table11[[#This Row],[M3 : Application User Group]])),"",Table11[[#This Row],[M3 : Application User Group]])</f>
        <v/>
      </c>
      <c r="Q1104" s="359" t="str">
        <f ca="1">IF(OR(ISERROR(Table11[[#This Row],[M4 : Application Geography]]),ISBLANK(Table11[[#This Row],[M4 : Application Geography]])),"",Table11[[#This Row],[M4 : Application Geography]])</f>
        <v/>
      </c>
      <c r="R1104" s="359" t="str">
        <f ca="1">IF(OR(ISERROR(Table11[[#This Row],[M5 : Application Built]]),ISBLANK(Table11[[#This Row],[M5 : Application Built]])),"",Table11[[#This Row],[M5 : Application Built]])</f>
        <v/>
      </c>
      <c r="S11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4" s="359" t="str">
        <f ca="1">IF(OR(ISERROR(Table11[[#This Row],[M7 : Primary Access Channels]]),ISBLANK(Table11[[#This Row],[M7 : Primary Access Channels]])),"",Table11[[#This Row],[M7 : Primary Access Channels]])</f>
        <v/>
      </c>
      <c r="U1104" s="359" t="str">
        <f ca="1">IF(OR(ISERROR(Table11[[#This Row],[M8 : Application Deployement]]),ISBLANK(Table11[[#This Row],[M8 : Application Deployement]])),"",Table11[[#This Row],[M8 : Application Deployement]])</f>
        <v/>
      </c>
      <c r="V11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4" s="359" t="str">
        <f ca="1">IF(OR(ISERROR(Table11[[#This Row],[M10 : Application Description]]),ISBLANK(Table11[[#This Row],[M10 : Application Description]])),"",Table11[[#This Row],[M10 : Application Description]])</f>
        <v/>
      </c>
      <c r="X1104" s="359" t="str">
        <f ca="1">IF(OR(Table11[[#This Row],[L1 Capability Map]]=0,ISERROR(Table11[[#This Row],[L1 Capability Map]]),ISBLANK(Table11[[#This Row],[L1 Capability Map]])),"",Table11[[#This Row],[L1 Capability Map]])</f>
        <v/>
      </c>
      <c r="Y1104" s="359" t="str">
        <f ca="1">IF(OR(ISERROR(Table11[[#This Row],[L2 Capability]]),ISBLANK(Table11[[#This Row],[L2 Capability]])),"",Table11[[#This Row],[L2 Capability]])</f>
        <v/>
      </c>
      <c r="Z1104" s="359" t="str">
        <f ca="1">IF(OR(ISERROR(Table11[[#This Row],[L3 Capability]]),ISBLANK(Table11[[#This Row],[L3 Capability]])),"",Table11[[#This Row],[L3 Capability]])</f>
        <v/>
      </c>
      <c r="AA1104" s="359" t="str">
        <f ca="1">IF(OR(ISERROR(Table11[[#This Row],[L4 Capability]]),ISBLANK(Table11[[#This Row],[L4 Capability]])),"",Table11[[#This Row],[L4 Capability]])</f>
        <v/>
      </c>
      <c r="AB11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4" s="359" t="str">
        <f ca="1">IF(OR(ISERROR(Table11[[#This Row],[ : Business Data Criticality]]),ISBLANK(Table11[[#This Row],[ : Business Data Criticality]])),"",Table11[[#This Row],[ : Business Data Criticality]])</f>
        <v/>
      </c>
      <c r="AE11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4" s="359" t="str">
        <f ca="1">IF(OR(ISERROR(Table11[[#This Row],[AC1 : Categorize Interfaces]]),ISBLANK(Table11[[#This Row],[AC1 : Categorize Interfaces]])),"",Table11[[#This Row],[AC1 : Categorize Interfaces]])</f>
        <v/>
      </c>
      <c r="AG1104" s="359" t="str">
        <f ca="1">IF(OR(ISERROR(Table11[[#This Row],[AC2 : Diversity of Database(s)]]),ISBLANK(Table11[[#This Row],[AC2 : Diversity of Database(s)]])),"",Table11[[#This Row],[AC2 : Diversity of Database(s)]])</f>
        <v/>
      </c>
      <c r="AH11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4" s="359" t="str">
        <f ca="1">IF(OR(ISERROR(Table11[[#This Row],[AM1 : Vendor Support available]]),ISBLANK(Table11[[#This Row],[AM1 : Vendor Support available]])),"",Table11[[#This Row],[AM1 : Vendor Support available]])</f>
        <v/>
      </c>
      <c r="AJ11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4" s="359" t="str">
        <f ca="1">IF(OR(ISERROR(Table11[[#This Row],[AM3 : Documents Available]]),ISBLANK(Table11[[#This Row],[AM3 : Documents Available]])),"",Table11[[#This Row],[AM3 : Documents Available]])</f>
        <v/>
      </c>
      <c r="AL11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4" s="359" t="str">
        <f ca="1">IF(OR(ISERROR(Table11[[#This Row],[AC1 : Implementation Cost]]),ISBLANK(Table11[[#This Row],[AC1 : Implementation Cost]])),"",Table11[[#This Row],[AC1 : Implementation Cost]])</f>
        <v/>
      </c>
      <c r="AN1104" s="359" t="str">
        <f ca="1">IF(OR(ISERROR(Table11[[#This Row],[AC2 : Licence Cost]]),ISBLANK(Table11[[#This Row],[AC2 : Licence Cost]])),"",Table11[[#This Row],[AC2 : Licence Cost]])</f>
        <v/>
      </c>
      <c r="AO11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5" spans="1:45" x14ac:dyDescent="0.35">
      <c r="A1105" s="358" t="str">
        <f>App_Mapping_All_region[[#This Row],[CMDB ID]]</f>
        <v>CMDB.557</v>
      </c>
      <c r="B1105" s="358">
        <f>App_Mapping_All_region[[#This Row],[Capy''s File.CAP ID]]</f>
        <v>0</v>
      </c>
      <c r="C1105" s="358">
        <f>App_Mapping_All_region[[#This Row],[Capy''s File.Application Name]]</f>
        <v>0</v>
      </c>
      <c r="D1105" s="358" t="s">
        <v>12379</v>
      </c>
      <c r="M11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5" s="359" t="str">
        <f ca="1">IF(OR(ISERROR(Table11[[#This Row],[Identify Current Region Owner]]),ISBLANK(Table11[[#This Row],[Identify Current Region Owner]])),"",Table11[[#This Row],[Identify Current Region Owner]])</f>
        <v/>
      </c>
      <c r="O1105" s="359" t="str">
        <f ca="1">IF(OR(ISERROR(Table11[[#This Row],[M2: Confirm Application Status]]),ISBLANK(Table11[[#This Row],[M2: Confirm Application Status]])),"",Table11[[#This Row],[M2: Confirm Application Status]])</f>
        <v/>
      </c>
      <c r="P1105" s="359" t="str">
        <f ca="1">IF(OR(ISERROR(Table11[[#This Row],[M3 : Application User Group]]),ISBLANK(Table11[[#This Row],[M3 : Application User Group]])),"",Table11[[#This Row],[M3 : Application User Group]])</f>
        <v/>
      </c>
      <c r="Q1105" s="359" t="str">
        <f ca="1">IF(OR(ISERROR(Table11[[#This Row],[M4 : Application Geography]]),ISBLANK(Table11[[#This Row],[M4 : Application Geography]])),"",Table11[[#This Row],[M4 : Application Geography]])</f>
        <v/>
      </c>
      <c r="R1105" s="359" t="str">
        <f ca="1">IF(OR(ISERROR(Table11[[#This Row],[M5 : Application Built]]),ISBLANK(Table11[[#This Row],[M5 : Application Built]])),"",Table11[[#This Row],[M5 : Application Built]])</f>
        <v/>
      </c>
      <c r="S11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5" s="359" t="str">
        <f ca="1">IF(OR(ISERROR(Table11[[#This Row],[M7 : Primary Access Channels]]),ISBLANK(Table11[[#This Row],[M7 : Primary Access Channels]])),"",Table11[[#This Row],[M7 : Primary Access Channels]])</f>
        <v/>
      </c>
      <c r="U1105" s="359" t="str">
        <f ca="1">IF(OR(ISERROR(Table11[[#This Row],[M8 : Application Deployement]]),ISBLANK(Table11[[#This Row],[M8 : Application Deployement]])),"",Table11[[#This Row],[M8 : Application Deployement]])</f>
        <v/>
      </c>
      <c r="V11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5" s="359" t="str">
        <f ca="1">IF(OR(ISERROR(Table11[[#This Row],[M10 : Application Description]]),ISBLANK(Table11[[#This Row],[M10 : Application Description]])),"",Table11[[#This Row],[M10 : Application Description]])</f>
        <v/>
      </c>
      <c r="X1105" s="359" t="str">
        <f ca="1">IF(OR(Table11[[#This Row],[L1 Capability Map]]=0,ISERROR(Table11[[#This Row],[L1 Capability Map]]),ISBLANK(Table11[[#This Row],[L1 Capability Map]])),"",Table11[[#This Row],[L1 Capability Map]])</f>
        <v/>
      </c>
      <c r="Y1105" s="359" t="str">
        <f ca="1">IF(OR(ISERROR(Table11[[#This Row],[L2 Capability]]),ISBLANK(Table11[[#This Row],[L2 Capability]])),"",Table11[[#This Row],[L2 Capability]])</f>
        <v/>
      </c>
      <c r="Z1105" s="359" t="str">
        <f ca="1">IF(OR(ISERROR(Table11[[#This Row],[L3 Capability]]),ISBLANK(Table11[[#This Row],[L3 Capability]])),"",Table11[[#This Row],[L3 Capability]])</f>
        <v/>
      </c>
      <c r="AA1105" s="359" t="str">
        <f ca="1">IF(OR(ISERROR(Table11[[#This Row],[L4 Capability]]),ISBLANK(Table11[[#This Row],[L4 Capability]])),"",Table11[[#This Row],[L4 Capability]])</f>
        <v/>
      </c>
      <c r="AB11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5" s="359" t="str">
        <f ca="1">IF(OR(ISERROR(Table11[[#This Row],[ : Business Data Criticality]]),ISBLANK(Table11[[#This Row],[ : Business Data Criticality]])),"",Table11[[#This Row],[ : Business Data Criticality]])</f>
        <v/>
      </c>
      <c r="AE11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5" s="359" t="str">
        <f ca="1">IF(OR(ISERROR(Table11[[#This Row],[AC1 : Categorize Interfaces]]),ISBLANK(Table11[[#This Row],[AC1 : Categorize Interfaces]])),"",Table11[[#This Row],[AC1 : Categorize Interfaces]])</f>
        <v/>
      </c>
      <c r="AG1105" s="359" t="str">
        <f ca="1">IF(OR(ISERROR(Table11[[#This Row],[AC2 : Diversity of Database(s)]]),ISBLANK(Table11[[#This Row],[AC2 : Diversity of Database(s)]])),"",Table11[[#This Row],[AC2 : Diversity of Database(s)]])</f>
        <v/>
      </c>
      <c r="AH11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5" s="359" t="str">
        <f ca="1">IF(OR(ISERROR(Table11[[#This Row],[AM1 : Vendor Support available]]),ISBLANK(Table11[[#This Row],[AM1 : Vendor Support available]])),"",Table11[[#This Row],[AM1 : Vendor Support available]])</f>
        <v/>
      </c>
      <c r="AJ11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5" s="359" t="str">
        <f ca="1">IF(OR(ISERROR(Table11[[#This Row],[AM3 : Documents Available]]),ISBLANK(Table11[[#This Row],[AM3 : Documents Available]])),"",Table11[[#This Row],[AM3 : Documents Available]])</f>
        <v/>
      </c>
      <c r="AL11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5" s="359" t="str">
        <f ca="1">IF(OR(ISERROR(Table11[[#This Row],[AC1 : Implementation Cost]]),ISBLANK(Table11[[#This Row],[AC1 : Implementation Cost]])),"",Table11[[#This Row],[AC1 : Implementation Cost]])</f>
        <v/>
      </c>
      <c r="AN1105" s="359" t="str">
        <f ca="1">IF(OR(ISERROR(Table11[[#This Row],[AC2 : Licence Cost]]),ISBLANK(Table11[[#This Row],[AC2 : Licence Cost]])),"",Table11[[#This Row],[AC2 : Licence Cost]])</f>
        <v/>
      </c>
      <c r="AO11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6" spans="1:45" x14ac:dyDescent="0.35">
      <c r="A1106" s="358" t="str">
        <f>App_Mapping_All_region[[#This Row],[CMDB ID]]</f>
        <v>CMDB.558</v>
      </c>
      <c r="B1106" s="358">
        <f>App_Mapping_All_region[[#This Row],[Capy''s File.CAP ID]]</f>
        <v>0</v>
      </c>
      <c r="C1106" s="358">
        <f>App_Mapping_All_region[[#This Row],[Capy''s File.Application Name]]</f>
        <v>0</v>
      </c>
      <c r="D1106" s="358" t="s">
        <v>12379</v>
      </c>
      <c r="M11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6" s="359" t="str">
        <f ca="1">IF(OR(ISERROR(Table11[[#This Row],[Identify Current Region Owner]]),ISBLANK(Table11[[#This Row],[Identify Current Region Owner]])),"",Table11[[#This Row],[Identify Current Region Owner]])</f>
        <v/>
      </c>
      <c r="O1106" s="359" t="str">
        <f ca="1">IF(OR(ISERROR(Table11[[#This Row],[M2: Confirm Application Status]]),ISBLANK(Table11[[#This Row],[M2: Confirm Application Status]])),"",Table11[[#This Row],[M2: Confirm Application Status]])</f>
        <v/>
      </c>
      <c r="P1106" s="359" t="str">
        <f ca="1">IF(OR(ISERROR(Table11[[#This Row],[M3 : Application User Group]]),ISBLANK(Table11[[#This Row],[M3 : Application User Group]])),"",Table11[[#This Row],[M3 : Application User Group]])</f>
        <v/>
      </c>
      <c r="Q1106" s="359" t="str">
        <f ca="1">IF(OR(ISERROR(Table11[[#This Row],[M4 : Application Geography]]),ISBLANK(Table11[[#This Row],[M4 : Application Geography]])),"",Table11[[#This Row],[M4 : Application Geography]])</f>
        <v/>
      </c>
      <c r="R1106" s="359" t="str">
        <f ca="1">IF(OR(ISERROR(Table11[[#This Row],[M5 : Application Built]]),ISBLANK(Table11[[#This Row],[M5 : Application Built]])),"",Table11[[#This Row],[M5 : Application Built]])</f>
        <v/>
      </c>
      <c r="S11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6" s="359" t="str">
        <f ca="1">IF(OR(ISERROR(Table11[[#This Row],[M7 : Primary Access Channels]]),ISBLANK(Table11[[#This Row],[M7 : Primary Access Channels]])),"",Table11[[#This Row],[M7 : Primary Access Channels]])</f>
        <v/>
      </c>
      <c r="U1106" s="359" t="str">
        <f ca="1">IF(OR(ISERROR(Table11[[#This Row],[M8 : Application Deployement]]),ISBLANK(Table11[[#This Row],[M8 : Application Deployement]])),"",Table11[[#This Row],[M8 : Application Deployement]])</f>
        <v/>
      </c>
      <c r="V11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6" s="359" t="str">
        <f ca="1">IF(OR(ISERROR(Table11[[#This Row],[M10 : Application Description]]),ISBLANK(Table11[[#This Row],[M10 : Application Description]])),"",Table11[[#This Row],[M10 : Application Description]])</f>
        <v/>
      </c>
      <c r="X1106" s="359" t="str">
        <f ca="1">IF(OR(Table11[[#This Row],[L1 Capability Map]]=0,ISERROR(Table11[[#This Row],[L1 Capability Map]]),ISBLANK(Table11[[#This Row],[L1 Capability Map]])),"",Table11[[#This Row],[L1 Capability Map]])</f>
        <v/>
      </c>
      <c r="Y1106" s="359" t="str">
        <f ca="1">IF(OR(ISERROR(Table11[[#This Row],[L2 Capability]]),ISBLANK(Table11[[#This Row],[L2 Capability]])),"",Table11[[#This Row],[L2 Capability]])</f>
        <v/>
      </c>
      <c r="Z1106" s="359" t="str">
        <f ca="1">IF(OR(ISERROR(Table11[[#This Row],[L3 Capability]]),ISBLANK(Table11[[#This Row],[L3 Capability]])),"",Table11[[#This Row],[L3 Capability]])</f>
        <v/>
      </c>
      <c r="AA1106" s="359" t="str">
        <f ca="1">IF(OR(ISERROR(Table11[[#This Row],[L4 Capability]]),ISBLANK(Table11[[#This Row],[L4 Capability]])),"",Table11[[#This Row],[L4 Capability]])</f>
        <v/>
      </c>
      <c r="AB11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6" s="359" t="str">
        <f ca="1">IF(OR(ISERROR(Table11[[#This Row],[ : Business Data Criticality]]),ISBLANK(Table11[[#This Row],[ : Business Data Criticality]])),"",Table11[[#This Row],[ : Business Data Criticality]])</f>
        <v/>
      </c>
      <c r="AE11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6" s="359" t="str">
        <f ca="1">IF(OR(ISERROR(Table11[[#This Row],[AC1 : Categorize Interfaces]]),ISBLANK(Table11[[#This Row],[AC1 : Categorize Interfaces]])),"",Table11[[#This Row],[AC1 : Categorize Interfaces]])</f>
        <v/>
      </c>
      <c r="AG1106" s="359" t="str">
        <f ca="1">IF(OR(ISERROR(Table11[[#This Row],[AC2 : Diversity of Database(s)]]),ISBLANK(Table11[[#This Row],[AC2 : Diversity of Database(s)]])),"",Table11[[#This Row],[AC2 : Diversity of Database(s)]])</f>
        <v/>
      </c>
      <c r="AH11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6" s="359" t="str">
        <f ca="1">IF(OR(ISERROR(Table11[[#This Row],[AM1 : Vendor Support available]]),ISBLANK(Table11[[#This Row],[AM1 : Vendor Support available]])),"",Table11[[#This Row],[AM1 : Vendor Support available]])</f>
        <v/>
      </c>
      <c r="AJ11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6" s="359" t="str">
        <f ca="1">IF(OR(ISERROR(Table11[[#This Row],[AM3 : Documents Available]]),ISBLANK(Table11[[#This Row],[AM3 : Documents Available]])),"",Table11[[#This Row],[AM3 : Documents Available]])</f>
        <v/>
      </c>
      <c r="AL11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6" s="359" t="str">
        <f ca="1">IF(OR(ISERROR(Table11[[#This Row],[AC1 : Implementation Cost]]),ISBLANK(Table11[[#This Row],[AC1 : Implementation Cost]])),"",Table11[[#This Row],[AC1 : Implementation Cost]])</f>
        <v/>
      </c>
      <c r="AN1106" s="359" t="str">
        <f ca="1">IF(OR(ISERROR(Table11[[#This Row],[AC2 : Licence Cost]]),ISBLANK(Table11[[#This Row],[AC2 : Licence Cost]])),"",Table11[[#This Row],[AC2 : Licence Cost]])</f>
        <v/>
      </c>
      <c r="AO11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7" spans="1:45" x14ac:dyDescent="0.35">
      <c r="A1107" s="358" t="str">
        <f>App_Mapping_All_region[[#This Row],[CMDB ID]]</f>
        <v>CMDB.559</v>
      </c>
      <c r="B1107" s="358">
        <f>App_Mapping_All_region[[#This Row],[Capy''s File.CAP ID]]</f>
        <v>0</v>
      </c>
      <c r="C1107" s="358">
        <f>App_Mapping_All_region[[#This Row],[Capy''s File.Application Name]]</f>
        <v>0</v>
      </c>
      <c r="D1107" s="358" t="s">
        <v>12379</v>
      </c>
      <c r="M11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7" s="359" t="str">
        <f ca="1">IF(OR(ISERROR(Table11[[#This Row],[Identify Current Region Owner]]),ISBLANK(Table11[[#This Row],[Identify Current Region Owner]])),"",Table11[[#This Row],[Identify Current Region Owner]])</f>
        <v/>
      </c>
      <c r="O1107" s="359" t="str">
        <f ca="1">IF(OR(ISERROR(Table11[[#This Row],[M2: Confirm Application Status]]),ISBLANK(Table11[[#This Row],[M2: Confirm Application Status]])),"",Table11[[#This Row],[M2: Confirm Application Status]])</f>
        <v/>
      </c>
      <c r="P1107" s="359" t="str">
        <f ca="1">IF(OR(ISERROR(Table11[[#This Row],[M3 : Application User Group]]),ISBLANK(Table11[[#This Row],[M3 : Application User Group]])),"",Table11[[#This Row],[M3 : Application User Group]])</f>
        <v/>
      </c>
      <c r="Q1107" s="359" t="str">
        <f ca="1">IF(OR(ISERROR(Table11[[#This Row],[M4 : Application Geography]]),ISBLANK(Table11[[#This Row],[M4 : Application Geography]])),"",Table11[[#This Row],[M4 : Application Geography]])</f>
        <v/>
      </c>
      <c r="R1107" s="359" t="str">
        <f ca="1">IF(OR(ISERROR(Table11[[#This Row],[M5 : Application Built]]),ISBLANK(Table11[[#This Row],[M5 : Application Built]])),"",Table11[[#This Row],[M5 : Application Built]])</f>
        <v/>
      </c>
      <c r="S11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7" s="359" t="str">
        <f ca="1">IF(OR(ISERROR(Table11[[#This Row],[M7 : Primary Access Channels]]),ISBLANK(Table11[[#This Row],[M7 : Primary Access Channels]])),"",Table11[[#This Row],[M7 : Primary Access Channels]])</f>
        <v/>
      </c>
      <c r="U1107" s="359" t="str">
        <f ca="1">IF(OR(ISERROR(Table11[[#This Row],[M8 : Application Deployement]]),ISBLANK(Table11[[#This Row],[M8 : Application Deployement]])),"",Table11[[#This Row],[M8 : Application Deployement]])</f>
        <v/>
      </c>
      <c r="V11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7" s="359" t="str">
        <f ca="1">IF(OR(ISERROR(Table11[[#This Row],[M10 : Application Description]]),ISBLANK(Table11[[#This Row],[M10 : Application Description]])),"",Table11[[#This Row],[M10 : Application Description]])</f>
        <v/>
      </c>
      <c r="X1107" s="359" t="str">
        <f ca="1">IF(OR(Table11[[#This Row],[L1 Capability Map]]=0,ISERROR(Table11[[#This Row],[L1 Capability Map]]),ISBLANK(Table11[[#This Row],[L1 Capability Map]])),"",Table11[[#This Row],[L1 Capability Map]])</f>
        <v/>
      </c>
      <c r="Y1107" s="359" t="str">
        <f ca="1">IF(OR(ISERROR(Table11[[#This Row],[L2 Capability]]),ISBLANK(Table11[[#This Row],[L2 Capability]])),"",Table11[[#This Row],[L2 Capability]])</f>
        <v/>
      </c>
      <c r="Z1107" s="359" t="str">
        <f ca="1">IF(OR(ISERROR(Table11[[#This Row],[L3 Capability]]),ISBLANK(Table11[[#This Row],[L3 Capability]])),"",Table11[[#This Row],[L3 Capability]])</f>
        <v/>
      </c>
      <c r="AA1107" s="359" t="str">
        <f ca="1">IF(OR(ISERROR(Table11[[#This Row],[L4 Capability]]),ISBLANK(Table11[[#This Row],[L4 Capability]])),"",Table11[[#This Row],[L4 Capability]])</f>
        <v/>
      </c>
      <c r="AB11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7" s="359" t="str">
        <f ca="1">IF(OR(ISERROR(Table11[[#This Row],[ : Business Data Criticality]]),ISBLANK(Table11[[#This Row],[ : Business Data Criticality]])),"",Table11[[#This Row],[ : Business Data Criticality]])</f>
        <v/>
      </c>
      <c r="AE11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7" s="359" t="str">
        <f ca="1">IF(OR(ISERROR(Table11[[#This Row],[AC1 : Categorize Interfaces]]),ISBLANK(Table11[[#This Row],[AC1 : Categorize Interfaces]])),"",Table11[[#This Row],[AC1 : Categorize Interfaces]])</f>
        <v/>
      </c>
      <c r="AG1107" s="359" t="str">
        <f ca="1">IF(OR(ISERROR(Table11[[#This Row],[AC2 : Diversity of Database(s)]]),ISBLANK(Table11[[#This Row],[AC2 : Diversity of Database(s)]])),"",Table11[[#This Row],[AC2 : Diversity of Database(s)]])</f>
        <v/>
      </c>
      <c r="AH11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7" s="359" t="str">
        <f ca="1">IF(OR(ISERROR(Table11[[#This Row],[AM1 : Vendor Support available]]),ISBLANK(Table11[[#This Row],[AM1 : Vendor Support available]])),"",Table11[[#This Row],[AM1 : Vendor Support available]])</f>
        <v/>
      </c>
      <c r="AJ11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7" s="359" t="str">
        <f ca="1">IF(OR(ISERROR(Table11[[#This Row],[AM3 : Documents Available]]),ISBLANK(Table11[[#This Row],[AM3 : Documents Available]])),"",Table11[[#This Row],[AM3 : Documents Available]])</f>
        <v/>
      </c>
      <c r="AL11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7" s="359" t="str">
        <f ca="1">IF(OR(ISERROR(Table11[[#This Row],[AC1 : Implementation Cost]]),ISBLANK(Table11[[#This Row],[AC1 : Implementation Cost]])),"",Table11[[#This Row],[AC1 : Implementation Cost]])</f>
        <v/>
      </c>
      <c r="AN1107" s="359" t="str">
        <f ca="1">IF(OR(ISERROR(Table11[[#This Row],[AC2 : Licence Cost]]),ISBLANK(Table11[[#This Row],[AC2 : Licence Cost]])),"",Table11[[#This Row],[AC2 : Licence Cost]])</f>
        <v/>
      </c>
      <c r="AO11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8" spans="1:45" x14ac:dyDescent="0.35">
      <c r="A1108" s="358" t="str">
        <f>App_Mapping_All_region[[#This Row],[CMDB ID]]</f>
        <v>CMDB.56</v>
      </c>
      <c r="B1108" s="358">
        <f>App_Mapping_All_region[[#This Row],[Capy''s File.CAP ID]]</f>
        <v>0</v>
      </c>
      <c r="C1108" s="358">
        <f>App_Mapping_All_region[[#This Row],[Capy''s File.Application Name]]</f>
        <v>0</v>
      </c>
      <c r="D1108" s="358" t="s">
        <v>12379</v>
      </c>
      <c r="M11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8" s="359" t="str">
        <f ca="1">IF(OR(ISERROR(Table11[[#This Row],[Identify Current Region Owner]]),ISBLANK(Table11[[#This Row],[Identify Current Region Owner]])),"",Table11[[#This Row],[Identify Current Region Owner]])</f>
        <v/>
      </c>
      <c r="O1108" s="359" t="str">
        <f ca="1">IF(OR(ISERROR(Table11[[#This Row],[M2: Confirm Application Status]]),ISBLANK(Table11[[#This Row],[M2: Confirm Application Status]])),"",Table11[[#This Row],[M2: Confirm Application Status]])</f>
        <v/>
      </c>
      <c r="P1108" s="359" t="str">
        <f ca="1">IF(OR(ISERROR(Table11[[#This Row],[M3 : Application User Group]]),ISBLANK(Table11[[#This Row],[M3 : Application User Group]])),"",Table11[[#This Row],[M3 : Application User Group]])</f>
        <v/>
      </c>
      <c r="Q1108" s="359" t="str">
        <f ca="1">IF(OR(ISERROR(Table11[[#This Row],[M4 : Application Geography]]),ISBLANK(Table11[[#This Row],[M4 : Application Geography]])),"",Table11[[#This Row],[M4 : Application Geography]])</f>
        <v/>
      </c>
      <c r="R1108" s="359" t="str">
        <f ca="1">IF(OR(ISERROR(Table11[[#This Row],[M5 : Application Built]]),ISBLANK(Table11[[#This Row],[M5 : Application Built]])),"",Table11[[#This Row],[M5 : Application Built]])</f>
        <v/>
      </c>
      <c r="S11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8" s="359" t="str">
        <f ca="1">IF(OR(ISERROR(Table11[[#This Row],[M7 : Primary Access Channels]]),ISBLANK(Table11[[#This Row],[M7 : Primary Access Channels]])),"",Table11[[#This Row],[M7 : Primary Access Channels]])</f>
        <v/>
      </c>
      <c r="U1108" s="359" t="str">
        <f ca="1">IF(OR(ISERROR(Table11[[#This Row],[M8 : Application Deployement]]),ISBLANK(Table11[[#This Row],[M8 : Application Deployement]])),"",Table11[[#This Row],[M8 : Application Deployement]])</f>
        <v/>
      </c>
      <c r="V11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8" s="359" t="str">
        <f ca="1">IF(OR(ISERROR(Table11[[#This Row],[M10 : Application Description]]),ISBLANK(Table11[[#This Row],[M10 : Application Description]])),"",Table11[[#This Row],[M10 : Application Description]])</f>
        <v/>
      </c>
      <c r="X1108" s="359" t="str">
        <f ca="1">IF(OR(Table11[[#This Row],[L1 Capability Map]]=0,ISERROR(Table11[[#This Row],[L1 Capability Map]]),ISBLANK(Table11[[#This Row],[L1 Capability Map]])),"",Table11[[#This Row],[L1 Capability Map]])</f>
        <v/>
      </c>
      <c r="Y1108" s="359" t="str">
        <f ca="1">IF(OR(ISERROR(Table11[[#This Row],[L2 Capability]]),ISBLANK(Table11[[#This Row],[L2 Capability]])),"",Table11[[#This Row],[L2 Capability]])</f>
        <v/>
      </c>
      <c r="Z1108" s="359" t="str">
        <f ca="1">IF(OR(ISERROR(Table11[[#This Row],[L3 Capability]]),ISBLANK(Table11[[#This Row],[L3 Capability]])),"",Table11[[#This Row],[L3 Capability]])</f>
        <v/>
      </c>
      <c r="AA1108" s="359" t="str">
        <f ca="1">IF(OR(ISERROR(Table11[[#This Row],[L4 Capability]]),ISBLANK(Table11[[#This Row],[L4 Capability]])),"",Table11[[#This Row],[L4 Capability]])</f>
        <v/>
      </c>
      <c r="AB11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8" s="359" t="str">
        <f ca="1">IF(OR(ISERROR(Table11[[#This Row],[ : Business Data Criticality]]),ISBLANK(Table11[[#This Row],[ : Business Data Criticality]])),"",Table11[[#This Row],[ : Business Data Criticality]])</f>
        <v/>
      </c>
      <c r="AE11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8" s="359" t="str">
        <f ca="1">IF(OR(ISERROR(Table11[[#This Row],[AC1 : Categorize Interfaces]]),ISBLANK(Table11[[#This Row],[AC1 : Categorize Interfaces]])),"",Table11[[#This Row],[AC1 : Categorize Interfaces]])</f>
        <v/>
      </c>
      <c r="AG1108" s="359" t="str">
        <f ca="1">IF(OR(ISERROR(Table11[[#This Row],[AC2 : Diversity of Database(s)]]),ISBLANK(Table11[[#This Row],[AC2 : Diversity of Database(s)]])),"",Table11[[#This Row],[AC2 : Diversity of Database(s)]])</f>
        <v/>
      </c>
      <c r="AH11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8" s="359" t="str">
        <f ca="1">IF(OR(ISERROR(Table11[[#This Row],[AM1 : Vendor Support available]]),ISBLANK(Table11[[#This Row],[AM1 : Vendor Support available]])),"",Table11[[#This Row],[AM1 : Vendor Support available]])</f>
        <v/>
      </c>
      <c r="AJ11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8" s="359" t="str">
        <f ca="1">IF(OR(ISERROR(Table11[[#This Row],[AM3 : Documents Available]]),ISBLANK(Table11[[#This Row],[AM3 : Documents Available]])),"",Table11[[#This Row],[AM3 : Documents Available]])</f>
        <v/>
      </c>
      <c r="AL11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8" s="359" t="str">
        <f ca="1">IF(OR(ISERROR(Table11[[#This Row],[AC1 : Implementation Cost]]),ISBLANK(Table11[[#This Row],[AC1 : Implementation Cost]])),"",Table11[[#This Row],[AC1 : Implementation Cost]])</f>
        <v/>
      </c>
      <c r="AN1108" s="359" t="str">
        <f ca="1">IF(OR(ISERROR(Table11[[#This Row],[AC2 : Licence Cost]]),ISBLANK(Table11[[#This Row],[AC2 : Licence Cost]])),"",Table11[[#This Row],[AC2 : Licence Cost]])</f>
        <v/>
      </c>
      <c r="AO11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9" spans="1:45" x14ac:dyDescent="0.35">
      <c r="A1109" s="358" t="str">
        <f>App_Mapping_All_region[[#This Row],[CMDB ID]]</f>
        <v>CMDB.560</v>
      </c>
      <c r="B1109" s="358">
        <f>App_Mapping_All_region[[#This Row],[Capy''s File.CAP ID]]</f>
        <v>0</v>
      </c>
      <c r="C1109" s="358">
        <f>App_Mapping_All_region[[#This Row],[Capy''s File.Application Name]]</f>
        <v>0</v>
      </c>
      <c r="D1109" s="358" t="s">
        <v>12379</v>
      </c>
      <c r="M11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09" s="359" t="str">
        <f ca="1">IF(OR(ISERROR(Table11[[#This Row],[Identify Current Region Owner]]),ISBLANK(Table11[[#This Row],[Identify Current Region Owner]])),"",Table11[[#This Row],[Identify Current Region Owner]])</f>
        <v/>
      </c>
      <c r="O1109" s="359" t="str">
        <f ca="1">IF(OR(ISERROR(Table11[[#This Row],[M2: Confirm Application Status]]),ISBLANK(Table11[[#This Row],[M2: Confirm Application Status]])),"",Table11[[#This Row],[M2: Confirm Application Status]])</f>
        <v/>
      </c>
      <c r="P1109" s="359" t="str">
        <f ca="1">IF(OR(ISERROR(Table11[[#This Row],[M3 : Application User Group]]),ISBLANK(Table11[[#This Row],[M3 : Application User Group]])),"",Table11[[#This Row],[M3 : Application User Group]])</f>
        <v/>
      </c>
      <c r="Q1109" s="359" t="str">
        <f ca="1">IF(OR(ISERROR(Table11[[#This Row],[M4 : Application Geography]]),ISBLANK(Table11[[#This Row],[M4 : Application Geography]])),"",Table11[[#This Row],[M4 : Application Geography]])</f>
        <v/>
      </c>
      <c r="R1109" s="359" t="str">
        <f ca="1">IF(OR(ISERROR(Table11[[#This Row],[M5 : Application Built]]),ISBLANK(Table11[[#This Row],[M5 : Application Built]])),"",Table11[[#This Row],[M5 : Application Built]])</f>
        <v/>
      </c>
      <c r="S11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9" s="359" t="str">
        <f ca="1">IF(OR(ISERROR(Table11[[#This Row],[M7 : Primary Access Channels]]),ISBLANK(Table11[[#This Row],[M7 : Primary Access Channels]])),"",Table11[[#This Row],[M7 : Primary Access Channels]])</f>
        <v/>
      </c>
      <c r="U1109" s="359" t="str">
        <f ca="1">IF(OR(ISERROR(Table11[[#This Row],[M8 : Application Deployement]]),ISBLANK(Table11[[#This Row],[M8 : Application Deployement]])),"",Table11[[#This Row],[M8 : Application Deployement]])</f>
        <v/>
      </c>
      <c r="V11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9" s="359" t="str">
        <f ca="1">IF(OR(ISERROR(Table11[[#This Row],[M10 : Application Description]]),ISBLANK(Table11[[#This Row],[M10 : Application Description]])),"",Table11[[#This Row],[M10 : Application Description]])</f>
        <v/>
      </c>
      <c r="X1109" s="359" t="str">
        <f ca="1">IF(OR(Table11[[#This Row],[L1 Capability Map]]=0,ISERROR(Table11[[#This Row],[L1 Capability Map]]),ISBLANK(Table11[[#This Row],[L1 Capability Map]])),"",Table11[[#This Row],[L1 Capability Map]])</f>
        <v/>
      </c>
      <c r="Y1109" s="359" t="str">
        <f ca="1">IF(OR(ISERROR(Table11[[#This Row],[L2 Capability]]),ISBLANK(Table11[[#This Row],[L2 Capability]])),"",Table11[[#This Row],[L2 Capability]])</f>
        <v/>
      </c>
      <c r="Z1109" s="359" t="str">
        <f ca="1">IF(OR(ISERROR(Table11[[#This Row],[L3 Capability]]),ISBLANK(Table11[[#This Row],[L3 Capability]])),"",Table11[[#This Row],[L3 Capability]])</f>
        <v/>
      </c>
      <c r="AA1109" s="359" t="str">
        <f ca="1">IF(OR(ISERROR(Table11[[#This Row],[L4 Capability]]),ISBLANK(Table11[[#This Row],[L4 Capability]])),"",Table11[[#This Row],[L4 Capability]])</f>
        <v/>
      </c>
      <c r="AB11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9" s="359" t="str">
        <f ca="1">IF(OR(ISERROR(Table11[[#This Row],[ : Business Data Criticality]]),ISBLANK(Table11[[#This Row],[ : Business Data Criticality]])),"",Table11[[#This Row],[ : Business Data Criticality]])</f>
        <v/>
      </c>
      <c r="AE11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9" s="359" t="str">
        <f ca="1">IF(OR(ISERROR(Table11[[#This Row],[AC1 : Categorize Interfaces]]),ISBLANK(Table11[[#This Row],[AC1 : Categorize Interfaces]])),"",Table11[[#This Row],[AC1 : Categorize Interfaces]])</f>
        <v/>
      </c>
      <c r="AG1109" s="359" t="str">
        <f ca="1">IF(OR(ISERROR(Table11[[#This Row],[AC2 : Diversity of Database(s)]]),ISBLANK(Table11[[#This Row],[AC2 : Diversity of Database(s)]])),"",Table11[[#This Row],[AC2 : Diversity of Database(s)]])</f>
        <v/>
      </c>
      <c r="AH11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9" s="359" t="str">
        <f ca="1">IF(OR(ISERROR(Table11[[#This Row],[AM1 : Vendor Support available]]),ISBLANK(Table11[[#This Row],[AM1 : Vendor Support available]])),"",Table11[[#This Row],[AM1 : Vendor Support available]])</f>
        <v/>
      </c>
      <c r="AJ11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9" s="359" t="str">
        <f ca="1">IF(OR(ISERROR(Table11[[#This Row],[AM3 : Documents Available]]),ISBLANK(Table11[[#This Row],[AM3 : Documents Available]])),"",Table11[[#This Row],[AM3 : Documents Available]])</f>
        <v/>
      </c>
      <c r="AL11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9" s="359" t="str">
        <f ca="1">IF(OR(ISERROR(Table11[[#This Row],[AC1 : Implementation Cost]]),ISBLANK(Table11[[#This Row],[AC1 : Implementation Cost]])),"",Table11[[#This Row],[AC1 : Implementation Cost]])</f>
        <v/>
      </c>
      <c r="AN1109" s="359" t="str">
        <f ca="1">IF(OR(ISERROR(Table11[[#This Row],[AC2 : Licence Cost]]),ISBLANK(Table11[[#This Row],[AC2 : Licence Cost]])),"",Table11[[#This Row],[AC2 : Licence Cost]])</f>
        <v/>
      </c>
      <c r="AO11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0" spans="1:45" x14ac:dyDescent="0.35">
      <c r="A1110" s="358" t="str">
        <f>App_Mapping_All_region[[#This Row],[CMDB ID]]</f>
        <v>CMDB.561</v>
      </c>
      <c r="B1110" s="358">
        <f>App_Mapping_All_region[[#This Row],[Capy''s File.CAP ID]]</f>
        <v>0</v>
      </c>
      <c r="C1110" s="358">
        <f>App_Mapping_All_region[[#This Row],[Capy''s File.Application Name]]</f>
        <v>0</v>
      </c>
      <c r="D1110" s="358" t="s">
        <v>12379</v>
      </c>
      <c r="M11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0" s="359" t="str">
        <f ca="1">IF(OR(ISERROR(Table11[[#This Row],[Identify Current Region Owner]]),ISBLANK(Table11[[#This Row],[Identify Current Region Owner]])),"",Table11[[#This Row],[Identify Current Region Owner]])</f>
        <v/>
      </c>
      <c r="O1110" s="359" t="str">
        <f ca="1">IF(OR(ISERROR(Table11[[#This Row],[M2: Confirm Application Status]]),ISBLANK(Table11[[#This Row],[M2: Confirm Application Status]])),"",Table11[[#This Row],[M2: Confirm Application Status]])</f>
        <v/>
      </c>
      <c r="P1110" s="359" t="str">
        <f ca="1">IF(OR(ISERROR(Table11[[#This Row],[M3 : Application User Group]]),ISBLANK(Table11[[#This Row],[M3 : Application User Group]])),"",Table11[[#This Row],[M3 : Application User Group]])</f>
        <v/>
      </c>
      <c r="Q1110" s="359" t="str">
        <f ca="1">IF(OR(ISERROR(Table11[[#This Row],[M4 : Application Geography]]),ISBLANK(Table11[[#This Row],[M4 : Application Geography]])),"",Table11[[#This Row],[M4 : Application Geography]])</f>
        <v/>
      </c>
      <c r="R1110" s="359" t="str">
        <f ca="1">IF(OR(ISERROR(Table11[[#This Row],[M5 : Application Built]]),ISBLANK(Table11[[#This Row],[M5 : Application Built]])),"",Table11[[#This Row],[M5 : Application Built]])</f>
        <v/>
      </c>
      <c r="S11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0" s="359" t="str">
        <f ca="1">IF(OR(ISERROR(Table11[[#This Row],[M7 : Primary Access Channels]]),ISBLANK(Table11[[#This Row],[M7 : Primary Access Channels]])),"",Table11[[#This Row],[M7 : Primary Access Channels]])</f>
        <v/>
      </c>
      <c r="U1110" s="359" t="str">
        <f ca="1">IF(OR(ISERROR(Table11[[#This Row],[M8 : Application Deployement]]),ISBLANK(Table11[[#This Row],[M8 : Application Deployement]])),"",Table11[[#This Row],[M8 : Application Deployement]])</f>
        <v/>
      </c>
      <c r="V11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0" s="359" t="str">
        <f ca="1">IF(OR(ISERROR(Table11[[#This Row],[M10 : Application Description]]),ISBLANK(Table11[[#This Row],[M10 : Application Description]])),"",Table11[[#This Row],[M10 : Application Description]])</f>
        <v/>
      </c>
      <c r="X1110" s="359" t="str">
        <f ca="1">IF(OR(Table11[[#This Row],[L1 Capability Map]]=0,ISERROR(Table11[[#This Row],[L1 Capability Map]]),ISBLANK(Table11[[#This Row],[L1 Capability Map]])),"",Table11[[#This Row],[L1 Capability Map]])</f>
        <v/>
      </c>
      <c r="Y1110" s="359" t="str">
        <f ca="1">IF(OR(ISERROR(Table11[[#This Row],[L2 Capability]]),ISBLANK(Table11[[#This Row],[L2 Capability]])),"",Table11[[#This Row],[L2 Capability]])</f>
        <v/>
      </c>
      <c r="Z1110" s="359" t="str">
        <f ca="1">IF(OR(ISERROR(Table11[[#This Row],[L3 Capability]]),ISBLANK(Table11[[#This Row],[L3 Capability]])),"",Table11[[#This Row],[L3 Capability]])</f>
        <v/>
      </c>
      <c r="AA1110" s="359" t="str">
        <f ca="1">IF(OR(ISERROR(Table11[[#This Row],[L4 Capability]]),ISBLANK(Table11[[#This Row],[L4 Capability]])),"",Table11[[#This Row],[L4 Capability]])</f>
        <v/>
      </c>
      <c r="AB11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0" s="359" t="str">
        <f ca="1">IF(OR(ISERROR(Table11[[#This Row],[ : Business Data Criticality]]),ISBLANK(Table11[[#This Row],[ : Business Data Criticality]])),"",Table11[[#This Row],[ : Business Data Criticality]])</f>
        <v/>
      </c>
      <c r="AE11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0" s="359" t="str">
        <f ca="1">IF(OR(ISERROR(Table11[[#This Row],[AC1 : Categorize Interfaces]]),ISBLANK(Table11[[#This Row],[AC1 : Categorize Interfaces]])),"",Table11[[#This Row],[AC1 : Categorize Interfaces]])</f>
        <v/>
      </c>
      <c r="AG1110" s="359" t="str">
        <f ca="1">IF(OR(ISERROR(Table11[[#This Row],[AC2 : Diversity of Database(s)]]),ISBLANK(Table11[[#This Row],[AC2 : Diversity of Database(s)]])),"",Table11[[#This Row],[AC2 : Diversity of Database(s)]])</f>
        <v/>
      </c>
      <c r="AH11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0" s="359" t="str">
        <f ca="1">IF(OR(ISERROR(Table11[[#This Row],[AM1 : Vendor Support available]]),ISBLANK(Table11[[#This Row],[AM1 : Vendor Support available]])),"",Table11[[#This Row],[AM1 : Vendor Support available]])</f>
        <v/>
      </c>
      <c r="AJ11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0" s="359" t="str">
        <f ca="1">IF(OR(ISERROR(Table11[[#This Row],[AM3 : Documents Available]]),ISBLANK(Table11[[#This Row],[AM3 : Documents Available]])),"",Table11[[#This Row],[AM3 : Documents Available]])</f>
        <v/>
      </c>
      <c r="AL11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0" s="359" t="str">
        <f ca="1">IF(OR(ISERROR(Table11[[#This Row],[AC1 : Implementation Cost]]),ISBLANK(Table11[[#This Row],[AC1 : Implementation Cost]])),"",Table11[[#This Row],[AC1 : Implementation Cost]])</f>
        <v/>
      </c>
      <c r="AN1110" s="359" t="str">
        <f ca="1">IF(OR(ISERROR(Table11[[#This Row],[AC2 : Licence Cost]]),ISBLANK(Table11[[#This Row],[AC2 : Licence Cost]])),"",Table11[[#This Row],[AC2 : Licence Cost]])</f>
        <v/>
      </c>
      <c r="AO11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1" spans="1:45" x14ac:dyDescent="0.35">
      <c r="A1111" s="358" t="str">
        <f>App_Mapping_All_region[[#This Row],[CMDB ID]]</f>
        <v>CMDB.562</v>
      </c>
      <c r="B1111" s="358">
        <f>App_Mapping_All_region[[#This Row],[Capy''s File.CAP ID]]</f>
        <v>0</v>
      </c>
      <c r="C1111" s="358">
        <f>App_Mapping_All_region[[#This Row],[Capy''s File.Application Name]]</f>
        <v>0</v>
      </c>
      <c r="D1111" s="358" t="s">
        <v>12379</v>
      </c>
      <c r="M11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1" s="359" t="str">
        <f ca="1">IF(OR(ISERROR(Table11[[#This Row],[Identify Current Region Owner]]),ISBLANK(Table11[[#This Row],[Identify Current Region Owner]])),"",Table11[[#This Row],[Identify Current Region Owner]])</f>
        <v/>
      </c>
      <c r="O1111" s="359" t="str">
        <f ca="1">IF(OR(ISERROR(Table11[[#This Row],[M2: Confirm Application Status]]),ISBLANK(Table11[[#This Row],[M2: Confirm Application Status]])),"",Table11[[#This Row],[M2: Confirm Application Status]])</f>
        <v/>
      </c>
      <c r="P1111" s="359" t="str">
        <f ca="1">IF(OR(ISERROR(Table11[[#This Row],[M3 : Application User Group]]),ISBLANK(Table11[[#This Row],[M3 : Application User Group]])),"",Table11[[#This Row],[M3 : Application User Group]])</f>
        <v/>
      </c>
      <c r="Q1111" s="359" t="str">
        <f ca="1">IF(OR(ISERROR(Table11[[#This Row],[M4 : Application Geography]]),ISBLANK(Table11[[#This Row],[M4 : Application Geography]])),"",Table11[[#This Row],[M4 : Application Geography]])</f>
        <v/>
      </c>
      <c r="R1111" s="359" t="str">
        <f ca="1">IF(OR(ISERROR(Table11[[#This Row],[M5 : Application Built]]),ISBLANK(Table11[[#This Row],[M5 : Application Built]])),"",Table11[[#This Row],[M5 : Application Built]])</f>
        <v/>
      </c>
      <c r="S11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1" s="359" t="str">
        <f ca="1">IF(OR(ISERROR(Table11[[#This Row],[M7 : Primary Access Channels]]),ISBLANK(Table11[[#This Row],[M7 : Primary Access Channels]])),"",Table11[[#This Row],[M7 : Primary Access Channels]])</f>
        <v/>
      </c>
      <c r="U1111" s="359" t="str">
        <f ca="1">IF(OR(ISERROR(Table11[[#This Row],[M8 : Application Deployement]]),ISBLANK(Table11[[#This Row],[M8 : Application Deployement]])),"",Table11[[#This Row],[M8 : Application Deployement]])</f>
        <v/>
      </c>
      <c r="V11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1" s="359" t="str">
        <f ca="1">IF(OR(ISERROR(Table11[[#This Row],[M10 : Application Description]]),ISBLANK(Table11[[#This Row],[M10 : Application Description]])),"",Table11[[#This Row],[M10 : Application Description]])</f>
        <v/>
      </c>
      <c r="X1111" s="359" t="str">
        <f ca="1">IF(OR(Table11[[#This Row],[L1 Capability Map]]=0,ISERROR(Table11[[#This Row],[L1 Capability Map]]),ISBLANK(Table11[[#This Row],[L1 Capability Map]])),"",Table11[[#This Row],[L1 Capability Map]])</f>
        <v/>
      </c>
      <c r="Y1111" s="359" t="str">
        <f ca="1">IF(OR(ISERROR(Table11[[#This Row],[L2 Capability]]),ISBLANK(Table11[[#This Row],[L2 Capability]])),"",Table11[[#This Row],[L2 Capability]])</f>
        <v/>
      </c>
      <c r="Z1111" s="359" t="str">
        <f ca="1">IF(OR(ISERROR(Table11[[#This Row],[L3 Capability]]),ISBLANK(Table11[[#This Row],[L3 Capability]])),"",Table11[[#This Row],[L3 Capability]])</f>
        <v/>
      </c>
      <c r="AA1111" s="359" t="str">
        <f ca="1">IF(OR(ISERROR(Table11[[#This Row],[L4 Capability]]),ISBLANK(Table11[[#This Row],[L4 Capability]])),"",Table11[[#This Row],[L4 Capability]])</f>
        <v/>
      </c>
      <c r="AB11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1" s="359" t="str">
        <f ca="1">IF(OR(ISERROR(Table11[[#This Row],[ : Business Data Criticality]]),ISBLANK(Table11[[#This Row],[ : Business Data Criticality]])),"",Table11[[#This Row],[ : Business Data Criticality]])</f>
        <v/>
      </c>
      <c r="AE11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1" s="359" t="str">
        <f ca="1">IF(OR(ISERROR(Table11[[#This Row],[AC1 : Categorize Interfaces]]),ISBLANK(Table11[[#This Row],[AC1 : Categorize Interfaces]])),"",Table11[[#This Row],[AC1 : Categorize Interfaces]])</f>
        <v/>
      </c>
      <c r="AG1111" s="359" t="str">
        <f ca="1">IF(OR(ISERROR(Table11[[#This Row],[AC2 : Diversity of Database(s)]]),ISBLANK(Table11[[#This Row],[AC2 : Diversity of Database(s)]])),"",Table11[[#This Row],[AC2 : Diversity of Database(s)]])</f>
        <v/>
      </c>
      <c r="AH11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1" s="359" t="str">
        <f ca="1">IF(OR(ISERROR(Table11[[#This Row],[AM1 : Vendor Support available]]),ISBLANK(Table11[[#This Row],[AM1 : Vendor Support available]])),"",Table11[[#This Row],[AM1 : Vendor Support available]])</f>
        <v/>
      </c>
      <c r="AJ11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1" s="359" t="str">
        <f ca="1">IF(OR(ISERROR(Table11[[#This Row],[AM3 : Documents Available]]),ISBLANK(Table11[[#This Row],[AM3 : Documents Available]])),"",Table11[[#This Row],[AM3 : Documents Available]])</f>
        <v/>
      </c>
      <c r="AL11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1" s="359" t="str">
        <f ca="1">IF(OR(ISERROR(Table11[[#This Row],[AC1 : Implementation Cost]]),ISBLANK(Table11[[#This Row],[AC1 : Implementation Cost]])),"",Table11[[#This Row],[AC1 : Implementation Cost]])</f>
        <v/>
      </c>
      <c r="AN1111" s="359" t="str">
        <f ca="1">IF(OR(ISERROR(Table11[[#This Row],[AC2 : Licence Cost]]),ISBLANK(Table11[[#This Row],[AC2 : Licence Cost]])),"",Table11[[#This Row],[AC2 : Licence Cost]])</f>
        <v/>
      </c>
      <c r="AO11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2" spans="1:45" x14ac:dyDescent="0.35">
      <c r="A1112" s="358" t="str">
        <f>App_Mapping_All_region[[#This Row],[CMDB ID]]</f>
        <v>CMDB.563</v>
      </c>
      <c r="B1112" s="358">
        <f>App_Mapping_All_region[[#This Row],[Capy''s File.CAP ID]]</f>
        <v>0</v>
      </c>
      <c r="C1112" s="358">
        <f>App_Mapping_All_region[[#This Row],[Capy''s File.Application Name]]</f>
        <v>0</v>
      </c>
      <c r="D1112" s="358" t="s">
        <v>12379</v>
      </c>
      <c r="M11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2" s="359" t="str">
        <f ca="1">IF(OR(ISERROR(Table11[[#This Row],[Identify Current Region Owner]]),ISBLANK(Table11[[#This Row],[Identify Current Region Owner]])),"",Table11[[#This Row],[Identify Current Region Owner]])</f>
        <v/>
      </c>
      <c r="O1112" s="359" t="str">
        <f ca="1">IF(OR(ISERROR(Table11[[#This Row],[M2: Confirm Application Status]]),ISBLANK(Table11[[#This Row],[M2: Confirm Application Status]])),"",Table11[[#This Row],[M2: Confirm Application Status]])</f>
        <v/>
      </c>
      <c r="P1112" s="359" t="str">
        <f ca="1">IF(OR(ISERROR(Table11[[#This Row],[M3 : Application User Group]]),ISBLANK(Table11[[#This Row],[M3 : Application User Group]])),"",Table11[[#This Row],[M3 : Application User Group]])</f>
        <v/>
      </c>
      <c r="Q1112" s="359" t="str">
        <f ca="1">IF(OR(ISERROR(Table11[[#This Row],[M4 : Application Geography]]),ISBLANK(Table11[[#This Row],[M4 : Application Geography]])),"",Table11[[#This Row],[M4 : Application Geography]])</f>
        <v/>
      </c>
      <c r="R1112" s="359" t="str">
        <f ca="1">IF(OR(ISERROR(Table11[[#This Row],[M5 : Application Built]]),ISBLANK(Table11[[#This Row],[M5 : Application Built]])),"",Table11[[#This Row],[M5 : Application Built]])</f>
        <v/>
      </c>
      <c r="S11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2" s="359" t="str">
        <f ca="1">IF(OR(ISERROR(Table11[[#This Row],[M7 : Primary Access Channels]]),ISBLANK(Table11[[#This Row],[M7 : Primary Access Channels]])),"",Table11[[#This Row],[M7 : Primary Access Channels]])</f>
        <v/>
      </c>
      <c r="U1112" s="359" t="str">
        <f ca="1">IF(OR(ISERROR(Table11[[#This Row],[M8 : Application Deployement]]),ISBLANK(Table11[[#This Row],[M8 : Application Deployement]])),"",Table11[[#This Row],[M8 : Application Deployement]])</f>
        <v/>
      </c>
      <c r="V11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2" s="359" t="str">
        <f ca="1">IF(OR(ISERROR(Table11[[#This Row],[M10 : Application Description]]),ISBLANK(Table11[[#This Row],[M10 : Application Description]])),"",Table11[[#This Row],[M10 : Application Description]])</f>
        <v/>
      </c>
      <c r="X1112" s="359" t="str">
        <f ca="1">IF(OR(Table11[[#This Row],[L1 Capability Map]]=0,ISERROR(Table11[[#This Row],[L1 Capability Map]]),ISBLANK(Table11[[#This Row],[L1 Capability Map]])),"",Table11[[#This Row],[L1 Capability Map]])</f>
        <v/>
      </c>
      <c r="Y1112" s="359" t="str">
        <f ca="1">IF(OR(ISERROR(Table11[[#This Row],[L2 Capability]]),ISBLANK(Table11[[#This Row],[L2 Capability]])),"",Table11[[#This Row],[L2 Capability]])</f>
        <v/>
      </c>
      <c r="Z1112" s="359" t="str">
        <f ca="1">IF(OR(ISERROR(Table11[[#This Row],[L3 Capability]]),ISBLANK(Table11[[#This Row],[L3 Capability]])),"",Table11[[#This Row],[L3 Capability]])</f>
        <v/>
      </c>
      <c r="AA1112" s="359" t="str">
        <f ca="1">IF(OR(ISERROR(Table11[[#This Row],[L4 Capability]]),ISBLANK(Table11[[#This Row],[L4 Capability]])),"",Table11[[#This Row],[L4 Capability]])</f>
        <v/>
      </c>
      <c r="AB11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2" s="359" t="str">
        <f ca="1">IF(OR(ISERROR(Table11[[#This Row],[ : Business Data Criticality]]),ISBLANK(Table11[[#This Row],[ : Business Data Criticality]])),"",Table11[[#This Row],[ : Business Data Criticality]])</f>
        <v/>
      </c>
      <c r="AE11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2" s="359" t="str">
        <f ca="1">IF(OR(ISERROR(Table11[[#This Row],[AC1 : Categorize Interfaces]]),ISBLANK(Table11[[#This Row],[AC1 : Categorize Interfaces]])),"",Table11[[#This Row],[AC1 : Categorize Interfaces]])</f>
        <v/>
      </c>
      <c r="AG1112" s="359" t="str">
        <f ca="1">IF(OR(ISERROR(Table11[[#This Row],[AC2 : Diversity of Database(s)]]),ISBLANK(Table11[[#This Row],[AC2 : Diversity of Database(s)]])),"",Table11[[#This Row],[AC2 : Diversity of Database(s)]])</f>
        <v/>
      </c>
      <c r="AH11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2" s="359" t="str">
        <f ca="1">IF(OR(ISERROR(Table11[[#This Row],[AM1 : Vendor Support available]]),ISBLANK(Table11[[#This Row],[AM1 : Vendor Support available]])),"",Table11[[#This Row],[AM1 : Vendor Support available]])</f>
        <v/>
      </c>
      <c r="AJ11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2" s="359" t="str">
        <f ca="1">IF(OR(ISERROR(Table11[[#This Row],[AM3 : Documents Available]]),ISBLANK(Table11[[#This Row],[AM3 : Documents Available]])),"",Table11[[#This Row],[AM3 : Documents Available]])</f>
        <v/>
      </c>
      <c r="AL11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2" s="359" t="str">
        <f ca="1">IF(OR(ISERROR(Table11[[#This Row],[AC1 : Implementation Cost]]),ISBLANK(Table11[[#This Row],[AC1 : Implementation Cost]])),"",Table11[[#This Row],[AC1 : Implementation Cost]])</f>
        <v/>
      </c>
      <c r="AN1112" s="359" t="str">
        <f ca="1">IF(OR(ISERROR(Table11[[#This Row],[AC2 : Licence Cost]]),ISBLANK(Table11[[#This Row],[AC2 : Licence Cost]])),"",Table11[[#This Row],[AC2 : Licence Cost]])</f>
        <v/>
      </c>
      <c r="AO11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3" spans="1:45" x14ac:dyDescent="0.35">
      <c r="A1113" s="358" t="str">
        <f>App_Mapping_All_region[[#This Row],[CMDB ID]]</f>
        <v>CMDB.564</v>
      </c>
      <c r="B1113" s="358">
        <f>App_Mapping_All_region[[#This Row],[Capy''s File.CAP ID]]</f>
        <v>0</v>
      </c>
      <c r="C1113" s="358">
        <f>App_Mapping_All_region[[#This Row],[Capy''s File.Application Name]]</f>
        <v>0</v>
      </c>
      <c r="D1113" s="358" t="s">
        <v>12379</v>
      </c>
      <c r="M11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3" s="359" t="str">
        <f ca="1">IF(OR(ISERROR(Table11[[#This Row],[Identify Current Region Owner]]),ISBLANK(Table11[[#This Row],[Identify Current Region Owner]])),"",Table11[[#This Row],[Identify Current Region Owner]])</f>
        <v/>
      </c>
      <c r="O1113" s="359" t="str">
        <f ca="1">IF(OR(ISERROR(Table11[[#This Row],[M2: Confirm Application Status]]),ISBLANK(Table11[[#This Row],[M2: Confirm Application Status]])),"",Table11[[#This Row],[M2: Confirm Application Status]])</f>
        <v/>
      </c>
      <c r="P1113" s="359" t="str">
        <f ca="1">IF(OR(ISERROR(Table11[[#This Row],[M3 : Application User Group]]),ISBLANK(Table11[[#This Row],[M3 : Application User Group]])),"",Table11[[#This Row],[M3 : Application User Group]])</f>
        <v/>
      </c>
      <c r="Q1113" s="359" t="str">
        <f ca="1">IF(OR(ISERROR(Table11[[#This Row],[M4 : Application Geography]]),ISBLANK(Table11[[#This Row],[M4 : Application Geography]])),"",Table11[[#This Row],[M4 : Application Geography]])</f>
        <v/>
      </c>
      <c r="R1113" s="359" t="str">
        <f ca="1">IF(OR(ISERROR(Table11[[#This Row],[M5 : Application Built]]),ISBLANK(Table11[[#This Row],[M5 : Application Built]])),"",Table11[[#This Row],[M5 : Application Built]])</f>
        <v/>
      </c>
      <c r="S11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3" s="359" t="str">
        <f ca="1">IF(OR(ISERROR(Table11[[#This Row],[M7 : Primary Access Channels]]),ISBLANK(Table11[[#This Row],[M7 : Primary Access Channels]])),"",Table11[[#This Row],[M7 : Primary Access Channels]])</f>
        <v/>
      </c>
      <c r="U1113" s="359" t="str">
        <f ca="1">IF(OR(ISERROR(Table11[[#This Row],[M8 : Application Deployement]]),ISBLANK(Table11[[#This Row],[M8 : Application Deployement]])),"",Table11[[#This Row],[M8 : Application Deployement]])</f>
        <v/>
      </c>
      <c r="V11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3" s="359" t="str">
        <f ca="1">IF(OR(ISERROR(Table11[[#This Row],[M10 : Application Description]]),ISBLANK(Table11[[#This Row],[M10 : Application Description]])),"",Table11[[#This Row],[M10 : Application Description]])</f>
        <v/>
      </c>
      <c r="X1113" s="359" t="str">
        <f ca="1">IF(OR(Table11[[#This Row],[L1 Capability Map]]=0,ISERROR(Table11[[#This Row],[L1 Capability Map]]),ISBLANK(Table11[[#This Row],[L1 Capability Map]])),"",Table11[[#This Row],[L1 Capability Map]])</f>
        <v/>
      </c>
      <c r="Y1113" s="359" t="str">
        <f ca="1">IF(OR(ISERROR(Table11[[#This Row],[L2 Capability]]),ISBLANK(Table11[[#This Row],[L2 Capability]])),"",Table11[[#This Row],[L2 Capability]])</f>
        <v/>
      </c>
      <c r="Z1113" s="359" t="str">
        <f ca="1">IF(OR(ISERROR(Table11[[#This Row],[L3 Capability]]),ISBLANK(Table11[[#This Row],[L3 Capability]])),"",Table11[[#This Row],[L3 Capability]])</f>
        <v/>
      </c>
      <c r="AA1113" s="359" t="str">
        <f ca="1">IF(OR(ISERROR(Table11[[#This Row],[L4 Capability]]),ISBLANK(Table11[[#This Row],[L4 Capability]])),"",Table11[[#This Row],[L4 Capability]])</f>
        <v/>
      </c>
      <c r="AB11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3" s="359" t="str">
        <f ca="1">IF(OR(ISERROR(Table11[[#This Row],[ : Business Data Criticality]]),ISBLANK(Table11[[#This Row],[ : Business Data Criticality]])),"",Table11[[#This Row],[ : Business Data Criticality]])</f>
        <v/>
      </c>
      <c r="AE11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3" s="359" t="str">
        <f ca="1">IF(OR(ISERROR(Table11[[#This Row],[AC1 : Categorize Interfaces]]),ISBLANK(Table11[[#This Row],[AC1 : Categorize Interfaces]])),"",Table11[[#This Row],[AC1 : Categorize Interfaces]])</f>
        <v/>
      </c>
      <c r="AG1113" s="359" t="str">
        <f ca="1">IF(OR(ISERROR(Table11[[#This Row],[AC2 : Diversity of Database(s)]]),ISBLANK(Table11[[#This Row],[AC2 : Diversity of Database(s)]])),"",Table11[[#This Row],[AC2 : Diversity of Database(s)]])</f>
        <v/>
      </c>
      <c r="AH11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3" s="359" t="str">
        <f ca="1">IF(OR(ISERROR(Table11[[#This Row],[AM1 : Vendor Support available]]),ISBLANK(Table11[[#This Row],[AM1 : Vendor Support available]])),"",Table11[[#This Row],[AM1 : Vendor Support available]])</f>
        <v/>
      </c>
      <c r="AJ11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3" s="359" t="str">
        <f ca="1">IF(OR(ISERROR(Table11[[#This Row],[AM3 : Documents Available]]),ISBLANK(Table11[[#This Row],[AM3 : Documents Available]])),"",Table11[[#This Row],[AM3 : Documents Available]])</f>
        <v/>
      </c>
      <c r="AL11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3" s="359" t="str">
        <f ca="1">IF(OR(ISERROR(Table11[[#This Row],[AC1 : Implementation Cost]]),ISBLANK(Table11[[#This Row],[AC1 : Implementation Cost]])),"",Table11[[#This Row],[AC1 : Implementation Cost]])</f>
        <v/>
      </c>
      <c r="AN1113" s="359" t="str">
        <f ca="1">IF(OR(ISERROR(Table11[[#This Row],[AC2 : Licence Cost]]),ISBLANK(Table11[[#This Row],[AC2 : Licence Cost]])),"",Table11[[#This Row],[AC2 : Licence Cost]])</f>
        <v/>
      </c>
      <c r="AO11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4" spans="1:45" x14ac:dyDescent="0.35">
      <c r="A1114" s="358" t="str">
        <f>App_Mapping_All_region[[#This Row],[CMDB ID]]</f>
        <v>CMDB.565</v>
      </c>
      <c r="B1114" s="358">
        <f>App_Mapping_All_region[[#This Row],[Capy''s File.CAP ID]]</f>
        <v>0</v>
      </c>
      <c r="C1114" s="358">
        <f>App_Mapping_All_region[[#This Row],[Capy''s File.Application Name]]</f>
        <v>0</v>
      </c>
      <c r="D1114" s="358" t="s">
        <v>12379</v>
      </c>
      <c r="M11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4" s="359" t="str">
        <f ca="1">IF(OR(ISERROR(Table11[[#This Row],[Identify Current Region Owner]]),ISBLANK(Table11[[#This Row],[Identify Current Region Owner]])),"",Table11[[#This Row],[Identify Current Region Owner]])</f>
        <v/>
      </c>
      <c r="O1114" s="359" t="str">
        <f ca="1">IF(OR(ISERROR(Table11[[#This Row],[M2: Confirm Application Status]]),ISBLANK(Table11[[#This Row],[M2: Confirm Application Status]])),"",Table11[[#This Row],[M2: Confirm Application Status]])</f>
        <v/>
      </c>
      <c r="P1114" s="359" t="str">
        <f ca="1">IF(OR(ISERROR(Table11[[#This Row],[M3 : Application User Group]]),ISBLANK(Table11[[#This Row],[M3 : Application User Group]])),"",Table11[[#This Row],[M3 : Application User Group]])</f>
        <v/>
      </c>
      <c r="Q1114" s="359" t="str">
        <f ca="1">IF(OR(ISERROR(Table11[[#This Row],[M4 : Application Geography]]),ISBLANK(Table11[[#This Row],[M4 : Application Geography]])),"",Table11[[#This Row],[M4 : Application Geography]])</f>
        <v/>
      </c>
      <c r="R1114" s="359" t="str">
        <f ca="1">IF(OR(ISERROR(Table11[[#This Row],[M5 : Application Built]]),ISBLANK(Table11[[#This Row],[M5 : Application Built]])),"",Table11[[#This Row],[M5 : Application Built]])</f>
        <v/>
      </c>
      <c r="S11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4" s="359" t="str">
        <f ca="1">IF(OR(ISERROR(Table11[[#This Row],[M7 : Primary Access Channels]]),ISBLANK(Table11[[#This Row],[M7 : Primary Access Channels]])),"",Table11[[#This Row],[M7 : Primary Access Channels]])</f>
        <v/>
      </c>
      <c r="U1114" s="359" t="str">
        <f ca="1">IF(OR(ISERROR(Table11[[#This Row],[M8 : Application Deployement]]),ISBLANK(Table11[[#This Row],[M8 : Application Deployement]])),"",Table11[[#This Row],[M8 : Application Deployement]])</f>
        <v/>
      </c>
      <c r="V11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4" s="359" t="str">
        <f ca="1">IF(OR(ISERROR(Table11[[#This Row],[M10 : Application Description]]),ISBLANK(Table11[[#This Row],[M10 : Application Description]])),"",Table11[[#This Row],[M10 : Application Description]])</f>
        <v/>
      </c>
      <c r="X1114" s="359" t="str">
        <f ca="1">IF(OR(Table11[[#This Row],[L1 Capability Map]]=0,ISERROR(Table11[[#This Row],[L1 Capability Map]]),ISBLANK(Table11[[#This Row],[L1 Capability Map]])),"",Table11[[#This Row],[L1 Capability Map]])</f>
        <v/>
      </c>
      <c r="Y1114" s="359" t="str">
        <f ca="1">IF(OR(ISERROR(Table11[[#This Row],[L2 Capability]]),ISBLANK(Table11[[#This Row],[L2 Capability]])),"",Table11[[#This Row],[L2 Capability]])</f>
        <v/>
      </c>
      <c r="Z1114" s="359" t="str">
        <f ca="1">IF(OR(ISERROR(Table11[[#This Row],[L3 Capability]]),ISBLANK(Table11[[#This Row],[L3 Capability]])),"",Table11[[#This Row],[L3 Capability]])</f>
        <v/>
      </c>
      <c r="AA1114" s="359" t="str">
        <f ca="1">IF(OR(ISERROR(Table11[[#This Row],[L4 Capability]]),ISBLANK(Table11[[#This Row],[L4 Capability]])),"",Table11[[#This Row],[L4 Capability]])</f>
        <v/>
      </c>
      <c r="AB11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4" s="359" t="str">
        <f ca="1">IF(OR(ISERROR(Table11[[#This Row],[ : Business Data Criticality]]),ISBLANK(Table11[[#This Row],[ : Business Data Criticality]])),"",Table11[[#This Row],[ : Business Data Criticality]])</f>
        <v/>
      </c>
      <c r="AE11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4" s="359" t="str">
        <f ca="1">IF(OR(ISERROR(Table11[[#This Row],[AC1 : Categorize Interfaces]]),ISBLANK(Table11[[#This Row],[AC1 : Categorize Interfaces]])),"",Table11[[#This Row],[AC1 : Categorize Interfaces]])</f>
        <v/>
      </c>
      <c r="AG1114" s="359" t="str">
        <f ca="1">IF(OR(ISERROR(Table11[[#This Row],[AC2 : Diversity of Database(s)]]),ISBLANK(Table11[[#This Row],[AC2 : Diversity of Database(s)]])),"",Table11[[#This Row],[AC2 : Diversity of Database(s)]])</f>
        <v/>
      </c>
      <c r="AH11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4" s="359" t="str">
        <f ca="1">IF(OR(ISERROR(Table11[[#This Row],[AM1 : Vendor Support available]]),ISBLANK(Table11[[#This Row],[AM1 : Vendor Support available]])),"",Table11[[#This Row],[AM1 : Vendor Support available]])</f>
        <v/>
      </c>
      <c r="AJ11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4" s="359" t="str">
        <f ca="1">IF(OR(ISERROR(Table11[[#This Row],[AM3 : Documents Available]]),ISBLANK(Table11[[#This Row],[AM3 : Documents Available]])),"",Table11[[#This Row],[AM3 : Documents Available]])</f>
        <v/>
      </c>
      <c r="AL11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4" s="359" t="str">
        <f ca="1">IF(OR(ISERROR(Table11[[#This Row],[AC1 : Implementation Cost]]),ISBLANK(Table11[[#This Row],[AC1 : Implementation Cost]])),"",Table11[[#This Row],[AC1 : Implementation Cost]])</f>
        <v/>
      </c>
      <c r="AN1114" s="359" t="str">
        <f ca="1">IF(OR(ISERROR(Table11[[#This Row],[AC2 : Licence Cost]]),ISBLANK(Table11[[#This Row],[AC2 : Licence Cost]])),"",Table11[[#This Row],[AC2 : Licence Cost]])</f>
        <v/>
      </c>
      <c r="AO11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5" spans="1:45" x14ac:dyDescent="0.35">
      <c r="A1115" s="358" t="str">
        <f>App_Mapping_All_region[[#This Row],[CMDB ID]]</f>
        <v>CMDB.566</v>
      </c>
      <c r="B1115" s="358">
        <f>App_Mapping_All_region[[#This Row],[Capy''s File.CAP ID]]</f>
        <v>0</v>
      </c>
      <c r="C1115" s="358">
        <f>App_Mapping_All_region[[#This Row],[Capy''s File.Application Name]]</f>
        <v>0</v>
      </c>
      <c r="D1115" s="358" t="s">
        <v>12379</v>
      </c>
      <c r="M11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5" s="359" t="str">
        <f ca="1">IF(OR(ISERROR(Table11[[#This Row],[Identify Current Region Owner]]),ISBLANK(Table11[[#This Row],[Identify Current Region Owner]])),"",Table11[[#This Row],[Identify Current Region Owner]])</f>
        <v/>
      </c>
      <c r="O1115" s="359" t="str">
        <f ca="1">IF(OR(ISERROR(Table11[[#This Row],[M2: Confirm Application Status]]),ISBLANK(Table11[[#This Row],[M2: Confirm Application Status]])),"",Table11[[#This Row],[M2: Confirm Application Status]])</f>
        <v/>
      </c>
      <c r="P1115" s="359" t="str">
        <f ca="1">IF(OR(ISERROR(Table11[[#This Row],[M3 : Application User Group]]),ISBLANK(Table11[[#This Row],[M3 : Application User Group]])),"",Table11[[#This Row],[M3 : Application User Group]])</f>
        <v/>
      </c>
      <c r="Q1115" s="359" t="str">
        <f ca="1">IF(OR(ISERROR(Table11[[#This Row],[M4 : Application Geography]]),ISBLANK(Table11[[#This Row],[M4 : Application Geography]])),"",Table11[[#This Row],[M4 : Application Geography]])</f>
        <v/>
      </c>
      <c r="R1115" s="359" t="str">
        <f ca="1">IF(OR(ISERROR(Table11[[#This Row],[M5 : Application Built]]),ISBLANK(Table11[[#This Row],[M5 : Application Built]])),"",Table11[[#This Row],[M5 : Application Built]])</f>
        <v/>
      </c>
      <c r="S11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5" s="359" t="str">
        <f ca="1">IF(OR(ISERROR(Table11[[#This Row],[M7 : Primary Access Channels]]),ISBLANK(Table11[[#This Row],[M7 : Primary Access Channels]])),"",Table11[[#This Row],[M7 : Primary Access Channels]])</f>
        <v/>
      </c>
      <c r="U1115" s="359" t="str">
        <f ca="1">IF(OR(ISERROR(Table11[[#This Row],[M8 : Application Deployement]]),ISBLANK(Table11[[#This Row],[M8 : Application Deployement]])),"",Table11[[#This Row],[M8 : Application Deployement]])</f>
        <v/>
      </c>
      <c r="V11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5" s="359" t="str">
        <f ca="1">IF(OR(ISERROR(Table11[[#This Row],[M10 : Application Description]]),ISBLANK(Table11[[#This Row],[M10 : Application Description]])),"",Table11[[#This Row],[M10 : Application Description]])</f>
        <v/>
      </c>
      <c r="X1115" s="359" t="str">
        <f ca="1">IF(OR(Table11[[#This Row],[L1 Capability Map]]=0,ISERROR(Table11[[#This Row],[L1 Capability Map]]),ISBLANK(Table11[[#This Row],[L1 Capability Map]])),"",Table11[[#This Row],[L1 Capability Map]])</f>
        <v/>
      </c>
      <c r="Y1115" s="359" t="str">
        <f ca="1">IF(OR(ISERROR(Table11[[#This Row],[L2 Capability]]),ISBLANK(Table11[[#This Row],[L2 Capability]])),"",Table11[[#This Row],[L2 Capability]])</f>
        <v/>
      </c>
      <c r="Z1115" s="359" t="str">
        <f ca="1">IF(OR(ISERROR(Table11[[#This Row],[L3 Capability]]),ISBLANK(Table11[[#This Row],[L3 Capability]])),"",Table11[[#This Row],[L3 Capability]])</f>
        <v/>
      </c>
      <c r="AA1115" s="359" t="str">
        <f ca="1">IF(OR(ISERROR(Table11[[#This Row],[L4 Capability]]),ISBLANK(Table11[[#This Row],[L4 Capability]])),"",Table11[[#This Row],[L4 Capability]])</f>
        <v/>
      </c>
      <c r="AB11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5" s="359" t="str">
        <f ca="1">IF(OR(ISERROR(Table11[[#This Row],[ : Business Data Criticality]]),ISBLANK(Table11[[#This Row],[ : Business Data Criticality]])),"",Table11[[#This Row],[ : Business Data Criticality]])</f>
        <v/>
      </c>
      <c r="AE11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5" s="359" t="str">
        <f ca="1">IF(OR(ISERROR(Table11[[#This Row],[AC1 : Categorize Interfaces]]),ISBLANK(Table11[[#This Row],[AC1 : Categorize Interfaces]])),"",Table11[[#This Row],[AC1 : Categorize Interfaces]])</f>
        <v/>
      </c>
      <c r="AG1115" s="359" t="str">
        <f ca="1">IF(OR(ISERROR(Table11[[#This Row],[AC2 : Diversity of Database(s)]]),ISBLANK(Table11[[#This Row],[AC2 : Diversity of Database(s)]])),"",Table11[[#This Row],[AC2 : Diversity of Database(s)]])</f>
        <v/>
      </c>
      <c r="AH11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5" s="359" t="str">
        <f ca="1">IF(OR(ISERROR(Table11[[#This Row],[AM1 : Vendor Support available]]),ISBLANK(Table11[[#This Row],[AM1 : Vendor Support available]])),"",Table11[[#This Row],[AM1 : Vendor Support available]])</f>
        <v/>
      </c>
      <c r="AJ11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5" s="359" t="str">
        <f ca="1">IF(OR(ISERROR(Table11[[#This Row],[AM3 : Documents Available]]),ISBLANK(Table11[[#This Row],[AM3 : Documents Available]])),"",Table11[[#This Row],[AM3 : Documents Available]])</f>
        <v/>
      </c>
      <c r="AL11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5" s="359" t="str">
        <f ca="1">IF(OR(ISERROR(Table11[[#This Row],[AC1 : Implementation Cost]]),ISBLANK(Table11[[#This Row],[AC1 : Implementation Cost]])),"",Table11[[#This Row],[AC1 : Implementation Cost]])</f>
        <v/>
      </c>
      <c r="AN1115" s="359" t="str">
        <f ca="1">IF(OR(ISERROR(Table11[[#This Row],[AC2 : Licence Cost]]),ISBLANK(Table11[[#This Row],[AC2 : Licence Cost]])),"",Table11[[#This Row],[AC2 : Licence Cost]])</f>
        <v/>
      </c>
      <c r="AO11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6" spans="1:45" x14ac:dyDescent="0.35">
      <c r="A1116" s="358" t="str">
        <f>App_Mapping_All_region[[#This Row],[CMDB ID]]</f>
        <v>CMDB.567</v>
      </c>
      <c r="B1116" s="358">
        <f>App_Mapping_All_region[[#This Row],[Capy''s File.CAP ID]]</f>
        <v>0</v>
      </c>
      <c r="C1116" s="358">
        <f>App_Mapping_All_region[[#This Row],[Capy''s File.Application Name]]</f>
        <v>0</v>
      </c>
      <c r="D1116" s="358" t="s">
        <v>12379</v>
      </c>
      <c r="M11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6" s="359" t="str">
        <f ca="1">IF(OR(ISERROR(Table11[[#This Row],[Identify Current Region Owner]]),ISBLANK(Table11[[#This Row],[Identify Current Region Owner]])),"",Table11[[#This Row],[Identify Current Region Owner]])</f>
        <v/>
      </c>
      <c r="O1116" s="359" t="str">
        <f ca="1">IF(OR(ISERROR(Table11[[#This Row],[M2: Confirm Application Status]]),ISBLANK(Table11[[#This Row],[M2: Confirm Application Status]])),"",Table11[[#This Row],[M2: Confirm Application Status]])</f>
        <v/>
      </c>
      <c r="P1116" s="359" t="str">
        <f ca="1">IF(OR(ISERROR(Table11[[#This Row],[M3 : Application User Group]]),ISBLANK(Table11[[#This Row],[M3 : Application User Group]])),"",Table11[[#This Row],[M3 : Application User Group]])</f>
        <v/>
      </c>
      <c r="Q1116" s="359" t="str">
        <f ca="1">IF(OR(ISERROR(Table11[[#This Row],[M4 : Application Geography]]),ISBLANK(Table11[[#This Row],[M4 : Application Geography]])),"",Table11[[#This Row],[M4 : Application Geography]])</f>
        <v/>
      </c>
      <c r="R1116" s="359" t="str">
        <f ca="1">IF(OR(ISERROR(Table11[[#This Row],[M5 : Application Built]]),ISBLANK(Table11[[#This Row],[M5 : Application Built]])),"",Table11[[#This Row],[M5 : Application Built]])</f>
        <v/>
      </c>
      <c r="S11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6" s="359" t="str">
        <f ca="1">IF(OR(ISERROR(Table11[[#This Row],[M7 : Primary Access Channels]]),ISBLANK(Table11[[#This Row],[M7 : Primary Access Channels]])),"",Table11[[#This Row],[M7 : Primary Access Channels]])</f>
        <v/>
      </c>
      <c r="U1116" s="359" t="str">
        <f ca="1">IF(OR(ISERROR(Table11[[#This Row],[M8 : Application Deployement]]),ISBLANK(Table11[[#This Row],[M8 : Application Deployement]])),"",Table11[[#This Row],[M8 : Application Deployement]])</f>
        <v/>
      </c>
      <c r="V11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6" s="359" t="str">
        <f ca="1">IF(OR(ISERROR(Table11[[#This Row],[M10 : Application Description]]),ISBLANK(Table11[[#This Row],[M10 : Application Description]])),"",Table11[[#This Row],[M10 : Application Description]])</f>
        <v/>
      </c>
      <c r="X1116" s="359" t="str">
        <f ca="1">IF(OR(Table11[[#This Row],[L1 Capability Map]]=0,ISERROR(Table11[[#This Row],[L1 Capability Map]]),ISBLANK(Table11[[#This Row],[L1 Capability Map]])),"",Table11[[#This Row],[L1 Capability Map]])</f>
        <v/>
      </c>
      <c r="Y1116" s="359" t="str">
        <f ca="1">IF(OR(ISERROR(Table11[[#This Row],[L2 Capability]]),ISBLANK(Table11[[#This Row],[L2 Capability]])),"",Table11[[#This Row],[L2 Capability]])</f>
        <v/>
      </c>
      <c r="Z1116" s="359" t="str">
        <f ca="1">IF(OR(ISERROR(Table11[[#This Row],[L3 Capability]]),ISBLANK(Table11[[#This Row],[L3 Capability]])),"",Table11[[#This Row],[L3 Capability]])</f>
        <v/>
      </c>
      <c r="AA1116" s="359" t="str">
        <f ca="1">IF(OR(ISERROR(Table11[[#This Row],[L4 Capability]]),ISBLANK(Table11[[#This Row],[L4 Capability]])),"",Table11[[#This Row],[L4 Capability]])</f>
        <v/>
      </c>
      <c r="AB11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6" s="359" t="str">
        <f ca="1">IF(OR(ISERROR(Table11[[#This Row],[ : Business Data Criticality]]),ISBLANK(Table11[[#This Row],[ : Business Data Criticality]])),"",Table11[[#This Row],[ : Business Data Criticality]])</f>
        <v/>
      </c>
      <c r="AE11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6" s="359" t="str">
        <f ca="1">IF(OR(ISERROR(Table11[[#This Row],[AC1 : Categorize Interfaces]]),ISBLANK(Table11[[#This Row],[AC1 : Categorize Interfaces]])),"",Table11[[#This Row],[AC1 : Categorize Interfaces]])</f>
        <v/>
      </c>
      <c r="AG1116" s="359" t="str">
        <f ca="1">IF(OR(ISERROR(Table11[[#This Row],[AC2 : Diversity of Database(s)]]),ISBLANK(Table11[[#This Row],[AC2 : Diversity of Database(s)]])),"",Table11[[#This Row],[AC2 : Diversity of Database(s)]])</f>
        <v/>
      </c>
      <c r="AH11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6" s="359" t="str">
        <f ca="1">IF(OR(ISERROR(Table11[[#This Row],[AM1 : Vendor Support available]]),ISBLANK(Table11[[#This Row],[AM1 : Vendor Support available]])),"",Table11[[#This Row],[AM1 : Vendor Support available]])</f>
        <v/>
      </c>
      <c r="AJ11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6" s="359" t="str">
        <f ca="1">IF(OR(ISERROR(Table11[[#This Row],[AM3 : Documents Available]]),ISBLANK(Table11[[#This Row],[AM3 : Documents Available]])),"",Table11[[#This Row],[AM3 : Documents Available]])</f>
        <v/>
      </c>
      <c r="AL11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6" s="359" t="str">
        <f ca="1">IF(OR(ISERROR(Table11[[#This Row],[AC1 : Implementation Cost]]),ISBLANK(Table11[[#This Row],[AC1 : Implementation Cost]])),"",Table11[[#This Row],[AC1 : Implementation Cost]])</f>
        <v/>
      </c>
      <c r="AN1116" s="359" t="str">
        <f ca="1">IF(OR(ISERROR(Table11[[#This Row],[AC2 : Licence Cost]]),ISBLANK(Table11[[#This Row],[AC2 : Licence Cost]])),"",Table11[[#This Row],[AC2 : Licence Cost]])</f>
        <v/>
      </c>
      <c r="AO11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7" spans="1:45" x14ac:dyDescent="0.35">
      <c r="A1117" s="358" t="str">
        <f>App_Mapping_All_region[[#This Row],[CMDB ID]]</f>
        <v>CMDB.568</v>
      </c>
      <c r="B1117" s="358">
        <f>App_Mapping_All_region[[#This Row],[Capy''s File.CAP ID]]</f>
        <v>0</v>
      </c>
      <c r="C1117" s="358">
        <f>App_Mapping_All_region[[#This Row],[Capy''s File.Application Name]]</f>
        <v>0</v>
      </c>
      <c r="D1117" s="358" t="s">
        <v>12379</v>
      </c>
      <c r="M11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7" s="359" t="str">
        <f ca="1">IF(OR(ISERROR(Table11[[#This Row],[Identify Current Region Owner]]),ISBLANK(Table11[[#This Row],[Identify Current Region Owner]])),"",Table11[[#This Row],[Identify Current Region Owner]])</f>
        <v/>
      </c>
      <c r="O1117" s="359" t="str">
        <f ca="1">IF(OR(ISERROR(Table11[[#This Row],[M2: Confirm Application Status]]),ISBLANK(Table11[[#This Row],[M2: Confirm Application Status]])),"",Table11[[#This Row],[M2: Confirm Application Status]])</f>
        <v/>
      </c>
      <c r="P1117" s="359" t="str">
        <f ca="1">IF(OR(ISERROR(Table11[[#This Row],[M3 : Application User Group]]),ISBLANK(Table11[[#This Row],[M3 : Application User Group]])),"",Table11[[#This Row],[M3 : Application User Group]])</f>
        <v/>
      </c>
      <c r="Q1117" s="359" t="str">
        <f ca="1">IF(OR(ISERROR(Table11[[#This Row],[M4 : Application Geography]]),ISBLANK(Table11[[#This Row],[M4 : Application Geography]])),"",Table11[[#This Row],[M4 : Application Geography]])</f>
        <v/>
      </c>
      <c r="R1117" s="359" t="str">
        <f ca="1">IF(OR(ISERROR(Table11[[#This Row],[M5 : Application Built]]),ISBLANK(Table11[[#This Row],[M5 : Application Built]])),"",Table11[[#This Row],[M5 : Application Built]])</f>
        <v/>
      </c>
      <c r="S11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7" s="359" t="str">
        <f ca="1">IF(OR(ISERROR(Table11[[#This Row],[M7 : Primary Access Channels]]),ISBLANK(Table11[[#This Row],[M7 : Primary Access Channels]])),"",Table11[[#This Row],[M7 : Primary Access Channels]])</f>
        <v/>
      </c>
      <c r="U1117" s="359" t="str">
        <f ca="1">IF(OR(ISERROR(Table11[[#This Row],[M8 : Application Deployement]]),ISBLANK(Table11[[#This Row],[M8 : Application Deployement]])),"",Table11[[#This Row],[M8 : Application Deployement]])</f>
        <v/>
      </c>
      <c r="V11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7" s="359" t="str">
        <f ca="1">IF(OR(ISERROR(Table11[[#This Row],[M10 : Application Description]]),ISBLANK(Table11[[#This Row],[M10 : Application Description]])),"",Table11[[#This Row],[M10 : Application Description]])</f>
        <v/>
      </c>
      <c r="X1117" s="359" t="str">
        <f ca="1">IF(OR(Table11[[#This Row],[L1 Capability Map]]=0,ISERROR(Table11[[#This Row],[L1 Capability Map]]),ISBLANK(Table11[[#This Row],[L1 Capability Map]])),"",Table11[[#This Row],[L1 Capability Map]])</f>
        <v/>
      </c>
      <c r="Y1117" s="359" t="str">
        <f ca="1">IF(OR(ISERROR(Table11[[#This Row],[L2 Capability]]),ISBLANK(Table11[[#This Row],[L2 Capability]])),"",Table11[[#This Row],[L2 Capability]])</f>
        <v/>
      </c>
      <c r="Z1117" s="359" t="str">
        <f ca="1">IF(OR(ISERROR(Table11[[#This Row],[L3 Capability]]),ISBLANK(Table11[[#This Row],[L3 Capability]])),"",Table11[[#This Row],[L3 Capability]])</f>
        <v/>
      </c>
      <c r="AA1117" s="359" t="str">
        <f ca="1">IF(OR(ISERROR(Table11[[#This Row],[L4 Capability]]),ISBLANK(Table11[[#This Row],[L4 Capability]])),"",Table11[[#This Row],[L4 Capability]])</f>
        <v/>
      </c>
      <c r="AB11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7" s="359" t="str">
        <f ca="1">IF(OR(ISERROR(Table11[[#This Row],[ : Business Data Criticality]]),ISBLANK(Table11[[#This Row],[ : Business Data Criticality]])),"",Table11[[#This Row],[ : Business Data Criticality]])</f>
        <v/>
      </c>
      <c r="AE11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7" s="359" t="str">
        <f ca="1">IF(OR(ISERROR(Table11[[#This Row],[AC1 : Categorize Interfaces]]),ISBLANK(Table11[[#This Row],[AC1 : Categorize Interfaces]])),"",Table11[[#This Row],[AC1 : Categorize Interfaces]])</f>
        <v/>
      </c>
      <c r="AG1117" s="359" t="str">
        <f ca="1">IF(OR(ISERROR(Table11[[#This Row],[AC2 : Diversity of Database(s)]]),ISBLANK(Table11[[#This Row],[AC2 : Diversity of Database(s)]])),"",Table11[[#This Row],[AC2 : Diversity of Database(s)]])</f>
        <v/>
      </c>
      <c r="AH11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7" s="359" t="str">
        <f ca="1">IF(OR(ISERROR(Table11[[#This Row],[AM1 : Vendor Support available]]),ISBLANK(Table11[[#This Row],[AM1 : Vendor Support available]])),"",Table11[[#This Row],[AM1 : Vendor Support available]])</f>
        <v/>
      </c>
      <c r="AJ11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7" s="359" t="str">
        <f ca="1">IF(OR(ISERROR(Table11[[#This Row],[AM3 : Documents Available]]),ISBLANK(Table11[[#This Row],[AM3 : Documents Available]])),"",Table11[[#This Row],[AM3 : Documents Available]])</f>
        <v/>
      </c>
      <c r="AL11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7" s="359" t="str">
        <f ca="1">IF(OR(ISERROR(Table11[[#This Row],[AC1 : Implementation Cost]]),ISBLANK(Table11[[#This Row],[AC1 : Implementation Cost]])),"",Table11[[#This Row],[AC1 : Implementation Cost]])</f>
        <v/>
      </c>
      <c r="AN1117" s="359" t="str">
        <f ca="1">IF(OR(ISERROR(Table11[[#This Row],[AC2 : Licence Cost]]),ISBLANK(Table11[[#This Row],[AC2 : Licence Cost]])),"",Table11[[#This Row],[AC2 : Licence Cost]])</f>
        <v/>
      </c>
      <c r="AO11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8" spans="1:45" x14ac:dyDescent="0.35">
      <c r="A1118" s="358" t="str">
        <f>App_Mapping_All_region[[#This Row],[CMDB ID]]</f>
        <v>CMDB.569</v>
      </c>
      <c r="B1118" s="358">
        <f>App_Mapping_All_region[[#This Row],[Capy''s File.CAP ID]]</f>
        <v>0</v>
      </c>
      <c r="C1118" s="358">
        <f>App_Mapping_All_region[[#This Row],[Capy''s File.Application Name]]</f>
        <v>0</v>
      </c>
      <c r="D1118" s="358" t="s">
        <v>12379</v>
      </c>
      <c r="M11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8" s="359" t="str">
        <f ca="1">IF(OR(ISERROR(Table11[[#This Row],[Identify Current Region Owner]]),ISBLANK(Table11[[#This Row],[Identify Current Region Owner]])),"",Table11[[#This Row],[Identify Current Region Owner]])</f>
        <v/>
      </c>
      <c r="O1118" s="359" t="str">
        <f ca="1">IF(OR(ISERROR(Table11[[#This Row],[M2: Confirm Application Status]]),ISBLANK(Table11[[#This Row],[M2: Confirm Application Status]])),"",Table11[[#This Row],[M2: Confirm Application Status]])</f>
        <v/>
      </c>
      <c r="P1118" s="359" t="str">
        <f ca="1">IF(OR(ISERROR(Table11[[#This Row],[M3 : Application User Group]]),ISBLANK(Table11[[#This Row],[M3 : Application User Group]])),"",Table11[[#This Row],[M3 : Application User Group]])</f>
        <v/>
      </c>
      <c r="Q1118" s="359" t="str">
        <f ca="1">IF(OR(ISERROR(Table11[[#This Row],[M4 : Application Geography]]),ISBLANK(Table11[[#This Row],[M4 : Application Geography]])),"",Table11[[#This Row],[M4 : Application Geography]])</f>
        <v/>
      </c>
      <c r="R1118" s="359" t="str">
        <f ca="1">IF(OR(ISERROR(Table11[[#This Row],[M5 : Application Built]]),ISBLANK(Table11[[#This Row],[M5 : Application Built]])),"",Table11[[#This Row],[M5 : Application Built]])</f>
        <v/>
      </c>
      <c r="S11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8" s="359" t="str">
        <f ca="1">IF(OR(ISERROR(Table11[[#This Row],[M7 : Primary Access Channels]]),ISBLANK(Table11[[#This Row],[M7 : Primary Access Channels]])),"",Table11[[#This Row],[M7 : Primary Access Channels]])</f>
        <v/>
      </c>
      <c r="U1118" s="359" t="str">
        <f ca="1">IF(OR(ISERROR(Table11[[#This Row],[M8 : Application Deployement]]),ISBLANK(Table11[[#This Row],[M8 : Application Deployement]])),"",Table11[[#This Row],[M8 : Application Deployement]])</f>
        <v/>
      </c>
      <c r="V11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8" s="359" t="str">
        <f ca="1">IF(OR(ISERROR(Table11[[#This Row],[M10 : Application Description]]),ISBLANK(Table11[[#This Row],[M10 : Application Description]])),"",Table11[[#This Row],[M10 : Application Description]])</f>
        <v/>
      </c>
      <c r="X1118" s="359" t="str">
        <f ca="1">IF(OR(Table11[[#This Row],[L1 Capability Map]]=0,ISERROR(Table11[[#This Row],[L1 Capability Map]]),ISBLANK(Table11[[#This Row],[L1 Capability Map]])),"",Table11[[#This Row],[L1 Capability Map]])</f>
        <v/>
      </c>
      <c r="Y1118" s="359" t="str">
        <f ca="1">IF(OR(ISERROR(Table11[[#This Row],[L2 Capability]]),ISBLANK(Table11[[#This Row],[L2 Capability]])),"",Table11[[#This Row],[L2 Capability]])</f>
        <v/>
      </c>
      <c r="Z1118" s="359" t="str">
        <f ca="1">IF(OR(ISERROR(Table11[[#This Row],[L3 Capability]]),ISBLANK(Table11[[#This Row],[L3 Capability]])),"",Table11[[#This Row],[L3 Capability]])</f>
        <v/>
      </c>
      <c r="AA1118" s="359" t="str">
        <f ca="1">IF(OR(ISERROR(Table11[[#This Row],[L4 Capability]]),ISBLANK(Table11[[#This Row],[L4 Capability]])),"",Table11[[#This Row],[L4 Capability]])</f>
        <v/>
      </c>
      <c r="AB11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8" s="359" t="str">
        <f ca="1">IF(OR(ISERROR(Table11[[#This Row],[ : Business Data Criticality]]),ISBLANK(Table11[[#This Row],[ : Business Data Criticality]])),"",Table11[[#This Row],[ : Business Data Criticality]])</f>
        <v/>
      </c>
      <c r="AE11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8" s="359" t="str">
        <f ca="1">IF(OR(ISERROR(Table11[[#This Row],[AC1 : Categorize Interfaces]]),ISBLANK(Table11[[#This Row],[AC1 : Categorize Interfaces]])),"",Table11[[#This Row],[AC1 : Categorize Interfaces]])</f>
        <v/>
      </c>
      <c r="AG1118" s="359" t="str">
        <f ca="1">IF(OR(ISERROR(Table11[[#This Row],[AC2 : Diversity of Database(s)]]),ISBLANK(Table11[[#This Row],[AC2 : Diversity of Database(s)]])),"",Table11[[#This Row],[AC2 : Diversity of Database(s)]])</f>
        <v/>
      </c>
      <c r="AH11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8" s="359" t="str">
        <f ca="1">IF(OR(ISERROR(Table11[[#This Row],[AM1 : Vendor Support available]]),ISBLANK(Table11[[#This Row],[AM1 : Vendor Support available]])),"",Table11[[#This Row],[AM1 : Vendor Support available]])</f>
        <v/>
      </c>
      <c r="AJ11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8" s="359" t="str">
        <f ca="1">IF(OR(ISERROR(Table11[[#This Row],[AM3 : Documents Available]]),ISBLANK(Table11[[#This Row],[AM3 : Documents Available]])),"",Table11[[#This Row],[AM3 : Documents Available]])</f>
        <v/>
      </c>
      <c r="AL11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8" s="359" t="str">
        <f ca="1">IF(OR(ISERROR(Table11[[#This Row],[AC1 : Implementation Cost]]),ISBLANK(Table11[[#This Row],[AC1 : Implementation Cost]])),"",Table11[[#This Row],[AC1 : Implementation Cost]])</f>
        <v/>
      </c>
      <c r="AN1118" s="359" t="str">
        <f ca="1">IF(OR(ISERROR(Table11[[#This Row],[AC2 : Licence Cost]]),ISBLANK(Table11[[#This Row],[AC2 : Licence Cost]])),"",Table11[[#This Row],[AC2 : Licence Cost]])</f>
        <v/>
      </c>
      <c r="AO11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9" spans="1:45" x14ac:dyDescent="0.35">
      <c r="A1119" s="358" t="str">
        <f>App_Mapping_All_region[[#This Row],[CMDB ID]]</f>
        <v>CMDB.570</v>
      </c>
      <c r="B1119" s="358">
        <f>App_Mapping_All_region[[#This Row],[Capy''s File.CAP ID]]</f>
        <v>0</v>
      </c>
      <c r="C1119" s="358">
        <f>App_Mapping_All_region[[#This Row],[Capy''s File.Application Name]]</f>
        <v>0</v>
      </c>
      <c r="D1119" s="358" t="s">
        <v>12379</v>
      </c>
      <c r="M11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19" s="359" t="str">
        <f ca="1">IF(OR(ISERROR(Table11[[#This Row],[Identify Current Region Owner]]),ISBLANK(Table11[[#This Row],[Identify Current Region Owner]])),"",Table11[[#This Row],[Identify Current Region Owner]])</f>
        <v/>
      </c>
      <c r="O1119" s="359" t="str">
        <f ca="1">IF(OR(ISERROR(Table11[[#This Row],[M2: Confirm Application Status]]),ISBLANK(Table11[[#This Row],[M2: Confirm Application Status]])),"",Table11[[#This Row],[M2: Confirm Application Status]])</f>
        <v/>
      </c>
      <c r="P1119" s="359" t="str">
        <f ca="1">IF(OR(ISERROR(Table11[[#This Row],[M3 : Application User Group]]),ISBLANK(Table11[[#This Row],[M3 : Application User Group]])),"",Table11[[#This Row],[M3 : Application User Group]])</f>
        <v/>
      </c>
      <c r="Q1119" s="359" t="str">
        <f ca="1">IF(OR(ISERROR(Table11[[#This Row],[M4 : Application Geography]]),ISBLANK(Table11[[#This Row],[M4 : Application Geography]])),"",Table11[[#This Row],[M4 : Application Geography]])</f>
        <v/>
      </c>
      <c r="R1119" s="359" t="str">
        <f ca="1">IF(OR(ISERROR(Table11[[#This Row],[M5 : Application Built]]),ISBLANK(Table11[[#This Row],[M5 : Application Built]])),"",Table11[[#This Row],[M5 : Application Built]])</f>
        <v/>
      </c>
      <c r="S11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9" s="359" t="str">
        <f ca="1">IF(OR(ISERROR(Table11[[#This Row],[M7 : Primary Access Channels]]),ISBLANK(Table11[[#This Row],[M7 : Primary Access Channels]])),"",Table11[[#This Row],[M7 : Primary Access Channels]])</f>
        <v/>
      </c>
      <c r="U1119" s="359" t="str">
        <f ca="1">IF(OR(ISERROR(Table11[[#This Row],[M8 : Application Deployement]]),ISBLANK(Table11[[#This Row],[M8 : Application Deployement]])),"",Table11[[#This Row],[M8 : Application Deployement]])</f>
        <v/>
      </c>
      <c r="V11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9" s="359" t="str">
        <f ca="1">IF(OR(ISERROR(Table11[[#This Row],[M10 : Application Description]]),ISBLANK(Table11[[#This Row],[M10 : Application Description]])),"",Table11[[#This Row],[M10 : Application Description]])</f>
        <v/>
      </c>
      <c r="X1119" s="359" t="str">
        <f ca="1">IF(OR(Table11[[#This Row],[L1 Capability Map]]=0,ISERROR(Table11[[#This Row],[L1 Capability Map]]),ISBLANK(Table11[[#This Row],[L1 Capability Map]])),"",Table11[[#This Row],[L1 Capability Map]])</f>
        <v/>
      </c>
      <c r="Y1119" s="359" t="str">
        <f ca="1">IF(OR(ISERROR(Table11[[#This Row],[L2 Capability]]),ISBLANK(Table11[[#This Row],[L2 Capability]])),"",Table11[[#This Row],[L2 Capability]])</f>
        <v/>
      </c>
      <c r="Z1119" s="359" t="str">
        <f ca="1">IF(OR(ISERROR(Table11[[#This Row],[L3 Capability]]),ISBLANK(Table11[[#This Row],[L3 Capability]])),"",Table11[[#This Row],[L3 Capability]])</f>
        <v/>
      </c>
      <c r="AA1119" s="359" t="str">
        <f ca="1">IF(OR(ISERROR(Table11[[#This Row],[L4 Capability]]),ISBLANK(Table11[[#This Row],[L4 Capability]])),"",Table11[[#This Row],[L4 Capability]])</f>
        <v/>
      </c>
      <c r="AB11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9" s="359" t="str">
        <f ca="1">IF(OR(ISERROR(Table11[[#This Row],[ : Business Data Criticality]]),ISBLANK(Table11[[#This Row],[ : Business Data Criticality]])),"",Table11[[#This Row],[ : Business Data Criticality]])</f>
        <v/>
      </c>
      <c r="AE11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9" s="359" t="str">
        <f ca="1">IF(OR(ISERROR(Table11[[#This Row],[AC1 : Categorize Interfaces]]),ISBLANK(Table11[[#This Row],[AC1 : Categorize Interfaces]])),"",Table11[[#This Row],[AC1 : Categorize Interfaces]])</f>
        <v/>
      </c>
      <c r="AG1119" s="359" t="str">
        <f ca="1">IF(OR(ISERROR(Table11[[#This Row],[AC2 : Diversity of Database(s)]]),ISBLANK(Table11[[#This Row],[AC2 : Diversity of Database(s)]])),"",Table11[[#This Row],[AC2 : Diversity of Database(s)]])</f>
        <v/>
      </c>
      <c r="AH11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9" s="359" t="str">
        <f ca="1">IF(OR(ISERROR(Table11[[#This Row],[AM1 : Vendor Support available]]),ISBLANK(Table11[[#This Row],[AM1 : Vendor Support available]])),"",Table11[[#This Row],[AM1 : Vendor Support available]])</f>
        <v/>
      </c>
      <c r="AJ11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9" s="359" t="str">
        <f ca="1">IF(OR(ISERROR(Table11[[#This Row],[AM3 : Documents Available]]),ISBLANK(Table11[[#This Row],[AM3 : Documents Available]])),"",Table11[[#This Row],[AM3 : Documents Available]])</f>
        <v/>
      </c>
      <c r="AL11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9" s="359" t="str">
        <f ca="1">IF(OR(ISERROR(Table11[[#This Row],[AC1 : Implementation Cost]]),ISBLANK(Table11[[#This Row],[AC1 : Implementation Cost]])),"",Table11[[#This Row],[AC1 : Implementation Cost]])</f>
        <v/>
      </c>
      <c r="AN1119" s="359" t="str">
        <f ca="1">IF(OR(ISERROR(Table11[[#This Row],[AC2 : Licence Cost]]),ISBLANK(Table11[[#This Row],[AC2 : Licence Cost]])),"",Table11[[#This Row],[AC2 : Licence Cost]])</f>
        <v/>
      </c>
      <c r="AO11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0" spans="1:45" x14ac:dyDescent="0.35">
      <c r="A1120" s="358" t="str">
        <f>App_Mapping_All_region[[#This Row],[CMDB ID]]</f>
        <v>CMDB.571</v>
      </c>
      <c r="B1120" s="358">
        <f>App_Mapping_All_region[[#This Row],[Capy''s File.CAP ID]]</f>
        <v>0</v>
      </c>
      <c r="C1120" s="358">
        <f>App_Mapping_All_region[[#This Row],[Capy''s File.Application Name]]</f>
        <v>0</v>
      </c>
      <c r="D1120" s="358" t="s">
        <v>12379</v>
      </c>
      <c r="M11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0" s="359" t="str">
        <f ca="1">IF(OR(ISERROR(Table11[[#This Row],[Identify Current Region Owner]]),ISBLANK(Table11[[#This Row],[Identify Current Region Owner]])),"",Table11[[#This Row],[Identify Current Region Owner]])</f>
        <v/>
      </c>
      <c r="O1120" s="359" t="str">
        <f ca="1">IF(OR(ISERROR(Table11[[#This Row],[M2: Confirm Application Status]]),ISBLANK(Table11[[#This Row],[M2: Confirm Application Status]])),"",Table11[[#This Row],[M2: Confirm Application Status]])</f>
        <v/>
      </c>
      <c r="P1120" s="359" t="str">
        <f ca="1">IF(OR(ISERROR(Table11[[#This Row],[M3 : Application User Group]]),ISBLANK(Table11[[#This Row],[M3 : Application User Group]])),"",Table11[[#This Row],[M3 : Application User Group]])</f>
        <v/>
      </c>
      <c r="Q1120" s="359" t="str">
        <f ca="1">IF(OR(ISERROR(Table11[[#This Row],[M4 : Application Geography]]),ISBLANK(Table11[[#This Row],[M4 : Application Geography]])),"",Table11[[#This Row],[M4 : Application Geography]])</f>
        <v/>
      </c>
      <c r="R1120" s="359" t="str">
        <f ca="1">IF(OR(ISERROR(Table11[[#This Row],[M5 : Application Built]]),ISBLANK(Table11[[#This Row],[M5 : Application Built]])),"",Table11[[#This Row],[M5 : Application Built]])</f>
        <v/>
      </c>
      <c r="S11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0" s="359" t="str">
        <f ca="1">IF(OR(ISERROR(Table11[[#This Row],[M7 : Primary Access Channels]]),ISBLANK(Table11[[#This Row],[M7 : Primary Access Channels]])),"",Table11[[#This Row],[M7 : Primary Access Channels]])</f>
        <v/>
      </c>
      <c r="U1120" s="359" t="str">
        <f ca="1">IF(OR(ISERROR(Table11[[#This Row],[M8 : Application Deployement]]),ISBLANK(Table11[[#This Row],[M8 : Application Deployement]])),"",Table11[[#This Row],[M8 : Application Deployement]])</f>
        <v/>
      </c>
      <c r="V11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0" s="359" t="str">
        <f ca="1">IF(OR(ISERROR(Table11[[#This Row],[M10 : Application Description]]),ISBLANK(Table11[[#This Row],[M10 : Application Description]])),"",Table11[[#This Row],[M10 : Application Description]])</f>
        <v/>
      </c>
      <c r="X1120" s="359" t="str">
        <f ca="1">IF(OR(Table11[[#This Row],[L1 Capability Map]]=0,ISERROR(Table11[[#This Row],[L1 Capability Map]]),ISBLANK(Table11[[#This Row],[L1 Capability Map]])),"",Table11[[#This Row],[L1 Capability Map]])</f>
        <v/>
      </c>
      <c r="Y1120" s="359" t="str">
        <f ca="1">IF(OR(ISERROR(Table11[[#This Row],[L2 Capability]]),ISBLANK(Table11[[#This Row],[L2 Capability]])),"",Table11[[#This Row],[L2 Capability]])</f>
        <v/>
      </c>
      <c r="Z1120" s="359" t="str">
        <f ca="1">IF(OR(ISERROR(Table11[[#This Row],[L3 Capability]]),ISBLANK(Table11[[#This Row],[L3 Capability]])),"",Table11[[#This Row],[L3 Capability]])</f>
        <v/>
      </c>
      <c r="AA1120" s="359" t="str">
        <f ca="1">IF(OR(ISERROR(Table11[[#This Row],[L4 Capability]]),ISBLANK(Table11[[#This Row],[L4 Capability]])),"",Table11[[#This Row],[L4 Capability]])</f>
        <v/>
      </c>
      <c r="AB11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0" s="359" t="str">
        <f ca="1">IF(OR(ISERROR(Table11[[#This Row],[ : Business Data Criticality]]),ISBLANK(Table11[[#This Row],[ : Business Data Criticality]])),"",Table11[[#This Row],[ : Business Data Criticality]])</f>
        <v/>
      </c>
      <c r="AE11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0" s="359" t="str">
        <f ca="1">IF(OR(ISERROR(Table11[[#This Row],[AC1 : Categorize Interfaces]]),ISBLANK(Table11[[#This Row],[AC1 : Categorize Interfaces]])),"",Table11[[#This Row],[AC1 : Categorize Interfaces]])</f>
        <v/>
      </c>
      <c r="AG1120" s="359" t="str">
        <f ca="1">IF(OR(ISERROR(Table11[[#This Row],[AC2 : Diversity of Database(s)]]),ISBLANK(Table11[[#This Row],[AC2 : Diversity of Database(s)]])),"",Table11[[#This Row],[AC2 : Diversity of Database(s)]])</f>
        <v/>
      </c>
      <c r="AH11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0" s="359" t="str">
        <f ca="1">IF(OR(ISERROR(Table11[[#This Row],[AM1 : Vendor Support available]]),ISBLANK(Table11[[#This Row],[AM1 : Vendor Support available]])),"",Table11[[#This Row],[AM1 : Vendor Support available]])</f>
        <v/>
      </c>
      <c r="AJ11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0" s="359" t="str">
        <f ca="1">IF(OR(ISERROR(Table11[[#This Row],[AM3 : Documents Available]]),ISBLANK(Table11[[#This Row],[AM3 : Documents Available]])),"",Table11[[#This Row],[AM3 : Documents Available]])</f>
        <v/>
      </c>
      <c r="AL11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0" s="359" t="str">
        <f ca="1">IF(OR(ISERROR(Table11[[#This Row],[AC1 : Implementation Cost]]),ISBLANK(Table11[[#This Row],[AC1 : Implementation Cost]])),"",Table11[[#This Row],[AC1 : Implementation Cost]])</f>
        <v/>
      </c>
      <c r="AN1120" s="359" t="str">
        <f ca="1">IF(OR(ISERROR(Table11[[#This Row],[AC2 : Licence Cost]]),ISBLANK(Table11[[#This Row],[AC2 : Licence Cost]])),"",Table11[[#This Row],[AC2 : Licence Cost]])</f>
        <v/>
      </c>
      <c r="AO11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1" spans="1:45" x14ac:dyDescent="0.35">
      <c r="A1121" s="358" t="str">
        <f>App_Mapping_All_region[[#This Row],[CMDB ID]]</f>
        <v>CMDB.572</v>
      </c>
      <c r="B1121" s="358">
        <f>App_Mapping_All_region[[#This Row],[Capy''s File.CAP ID]]</f>
        <v>0</v>
      </c>
      <c r="C1121" s="358">
        <f>App_Mapping_All_region[[#This Row],[Capy''s File.Application Name]]</f>
        <v>0</v>
      </c>
      <c r="D1121" s="358" t="s">
        <v>12379</v>
      </c>
      <c r="M11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1" s="359" t="str">
        <f ca="1">IF(OR(ISERROR(Table11[[#This Row],[Identify Current Region Owner]]),ISBLANK(Table11[[#This Row],[Identify Current Region Owner]])),"",Table11[[#This Row],[Identify Current Region Owner]])</f>
        <v/>
      </c>
      <c r="O1121" s="359" t="str">
        <f ca="1">IF(OR(ISERROR(Table11[[#This Row],[M2: Confirm Application Status]]),ISBLANK(Table11[[#This Row],[M2: Confirm Application Status]])),"",Table11[[#This Row],[M2: Confirm Application Status]])</f>
        <v/>
      </c>
      <c r="P1121" s="359" t="str">
        <f ca="1">IF(OR(ISERROR(Table11[[#This Row],[M3 : Application User Group]]),ISBLANK(Table11[[#This Row],[M3 : Application User Group]])),"",Table11[[#This Row],[M3 : Application User Group]])</f>
        <v/>
      </c>
      <c r="Q1121" s="359" t="str">
        <f ca="1">IF(OR(ISERROR(Table11[[#This Row],[M4 : Application Geography]]),ISBLANK(Table11[[#This Row],[M4 : Application Geography]])),"",Table11[[#This Row],[M4 : Application Geography]])</f>
        <v/>
      </c>
      <c r="R1121" s="359" t="str">
        <f ca="1">IF(OR(ISERROR(Table11[[#This Row],[M5 : Application Built]]),ISBLANK(Table11[[#This Row],[M5 : Application Built]])),"",Table11[[#This Row],[M5 : Application Built]])</f>
        <v/>
      </c>
      <c r="S11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1" s="359" t="str">
        <f ca="1">IF(OR(ISERROR(Table11[[#This Row],[M7 : Primary Access Channels]]),ISBLANK(Table11[[#This Row],[M7 : Primary Access Channels]])),"",Table11[[#This Row],[M7 : Primary Access Channels]])</f>
        <v/>
      </c>
      <c r="U1121" s="359" t="str">
        <f ca="1">IF(OR(ISERROR(Table11[[#This Row],[M8 : Application Deployement]]),ISBLANK(Table11[[#This Row],[M8 : Application Deployement]])),"",Table11[[#This Row],[M8 : Application Deployement]])</f>
        <v/>
      </c>
      <c r="V11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1" s="359" t="str">
        <f ca="1">IF(OR(ISERROR(Table11[[#This Row],[M10 : Application Description]]),ISBLANK(Table11[[#This Row],[M10 : Application Description]])),"",Table11[[#This Row],[M10 : Application Description]])</f>
        <v/>
      </c>
      <c r="X1121" s="359" t="str">
        <f ca="1">IF(OR(Table11[[#This Row],[L1 Capability Map]]=0,ISERROR(Table11[[#This Row],[L1 Capability Map]]),ISBLANK(Table11[[#This Row],[L1 Capability Map]])),"",Table11[[#This Row],[L1 Capability Map]])</f>
        <v/>
      </c>
      <c r="Y1121" s="359" t="str">
        <f ca="1">IF(OR(ISERROR(Table11[[#This Row],[L2 Capability]]),ISBLANK(Table11[[#This Row],[L2 Capability]])),"",Table11[[#This Row],[L2 Capability]])</f>
        <v/>
      </c>
      <c r="Z1121" s="359" t="str">
        <f ca="1">IF(OR(ISERROR(Table11[[#This Row],[L3 Capability]]),ISBLANK(Table11[[#This Row],[L3 Capability]])),"",Table11[[#This Row],[L3 Capability]])</f>
        <v/>
      </c>
      <c r="AA1121" s="359" t="str">
        <f ca="1">IF(OR(ISERROR(Table11[[#This Row],[L4 Capability]]),ISBLANK(Table11[[#This Row],[L4 Capability]])),"",Table11[[#This Row],[L4 Capability]])</f>
        <v/>
      </c>
      <c r="AB11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1" s="359" t="str">
        <f ca="1">IF(OR(ISERROR(Table11[[#This Row],[ : Business Data Criticality]]),ISBLANK(Table11[[#This Row],[ : Business Data Criticality]])),"",Table11[[#This Row],[ : Business Data Criticality]])</f>
        <v/>
      </c>
      <c r="AE11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1" s="359" t="str">
        <f ca="1">IF(OR(ISERROR(Table11[[#This Row],[AC1 : Categorize Interfaces]]),ISBLANK(Table11[[#This Row],[AC1 : Categorize Interfaces]])),"",Table11[[#This Row],[AC1 : Categorize Interfaces]])</f>
        <v/>
      </c>
      <c r="AG1121" s="359" t="str">
        <f ca="1">IF(OR(ISERROR(Table11[[#This Row],[AC2 : Diversity of Database(s)]]),ISBLANK(Table11[[#This Row],[AC2 : Diversity of Database(s)]])),"",Table11[[#This Row],[AC2 : Diversity of Database(s)]])</f>
        <v/>
      </c>
      <c r="AH11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1" s="359" t="str">
        <f ca="1">IF(OR(ISERROR(Table11[[#This Row],[AM1 : Vendor Support available]]),ISBLANK(Table11[[#This Row],[AM1 : Vendor Support available]])),"",Table11[[#This Row],[AM1 : Vendor Support available]])</f>
        <v/>
      </c>
      <c r="AJ11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1" s="359" t="str">
        <f ca="1">IF(OR(ISERROR(Table11[[#This Row],[AM3 : Documents Available]]),ISBLANK(Table11[[#This Row],[AM3 : Documents Available]])),"",Table11[[#This Row],[AM3 : Documents Available]])</f>
        <v/>
      </c>
      <c r="AL11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1" s="359" t="str">
        <f ca="1">IF(OR(ISERROR(Table11[[#This Row],[AC1 : Implementation Cost]]),ISBLANK(Table11[[#This Row],[AC1 : Implementation Cost]])),"",Table11[[#This Row],[AC1 : Implementation Cost]])</f>
        <v/>
      </c>
      <c r="AN1121" s="359" t="str">
        <f ca="1">IF(OR(ISERROR(Table11[[#This Row],[AC2 : Licence Cost]]),ISBLANK(Table11[[#This Row],[AC2 : Licence Cost]])),"",Table11[[#This Row],[AC2 : Licence Cost]])</f>
        <v/>
      </c>
      <c r="AO11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2" spans="1:45" x14ac:dyDescent="0.35">
      <c r="A1122" s="358" t="str">
        <f>App_Mapping_All_region[[#This Row],[CMDB ID]]</f>
        <v>CMDB.573</v>
      </c>
      <c r="B1122" s="358">
        <f>App_Mapping_All_region[[#This Row],[Capy''s File.CAP ID]]</f>
        <v>0</v>
      </c>
      <c r="C1122" s="358">
        <f>App_Mapping_All_region[[#This Row],[Capy''s File.Application Name]]</f>
        <v>0</v>
      </c>
      <c r="D1122" s="358" t="s">
        <v>12379</v>
      </c>
      <c r="M11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2" s="359" t="str">
        <f ca="1">IF(OR(ISERROR(Table11[[#This Row],[Identify Current Region Owner]]),ISBLANK(Table11[[#This Row],[Identify Current Region Owner]])),"",Table11[[#This Row],[Identify Current Region Owner]])</f>
        <v/>
      </c>
      <c r="O1122" s="359" t="str">
        <f ca="1">IF(OR(ISERROR(Table11[[#This Row],[M2: Confirm Application Status]]),ISBLANK(Table11[[#This Row],[M2: Confirm Application Status]])),"",Table11[[#This Row],[M2: Confirm Application Status]])</f>
        <v/>
      </c>
      <c r="P1122" s="359" t="str">
        <f ca="1">IF(OR(ISERROR(Table11[[#This Row],[M3 : Application User Group]]),ISBLANK(Table11[[#This Row],[M3 : Application User Group]])),"",Table11[[#This Row],[M3 : Application User Group]])</f>
        <v/>
      </c>
      <c r="Q1122" s="359" t="str">
        <f ca="1">IF(OR(ISERROR(Table11[[#This Row],[M4 : Application Geography]]),ISBLANK(Table11[[#This Row],[M4 : Application Geography]])),"",Table11[[#This Row],[M4 : Application Geography]])</f>
        <v/>
      </c>
      <c r="R1122" s="359" t="str">
        <f ca="1">IF(OR(ISERROR(Table11[[#This Row],[M5 : Application Built]]),ISBLANK(Table11[[#This Row],[M5 : Application Built]])),"",Table11[[#This Row],[M5 : Application Built]])</f>
        <v/>
      </c>
      <c r="S11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2" s="359" t="str">
        <f ca="1">IF(OR(ISERROR(Table11[[#This Row],[M7 : Primary Access Channels]]),ISBLANK(Table11[[#This Row],[M7 : Primary Access Channels]])),"",Table11[[#This Row],[M7 : Primary Access Channels]])</f>
        <v/>
      </c>
      <c r="U1122" s="359" t="str">
        <f ca="1">IF(OR(ISERROR(Table11[[#This Row],[M8 : Application Deployement]]),ISBLANK(Table11[[#This Row],[M8 : Application Deployement]])),"",Table11[[#This Row],[M8 : Application Deployement]])</f>
        <v/>
      </c>
      <c r="V11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2" s="359" t="str">
        <f ca="1">IF(OR(ISERROR(Table11[[#This Row],[M10 : Application Description]]),ISBLANK(Table11[[#This Row],[M10 : Application Description]])),"",Table11[[#This Row],[M10 : Application Description]])</f>
        <v/>
      </c>
      <c r="X1122" s="359" t="str">
        <f ca="1">IF(OR(Table11[[#This Row],[L1 Capability Map]]=0,ISERROR(Table11[[#This Row],[L1 Capability Map]]),ISBLANK(Table11[[#This Row],[L1 Capability Map]])),"",Table11[[#This Row],[L1 Capability Map]])</f>
        <v/>
      </c>
      <c r="Y1122" s="359" t="str">
        <f ca="1">IF(OR(ISERROR(Table11[[#This Row],[L2 Capability]]),ISBLANK(Table11[[#This Row],[L2 Capability]])),"",Table11[[#This Row],[L2 Capability]])</f>
        <v/>
      </c>
      <c r="Z1122" s="359" t="str">
        <f ca="1">IF(OR(ISERROR(Table11[[#This Row],[L3 Capability]]),ISBLANK(Table11[[#This Row],[L3 Capability]])),"",Table11[[#This Row],[L3 Capability]])</f>
        <v/>
      </c>
      <c r="AA1122" s="359" t="str">
        <f ca="1">IF(OR(ISERROR(Table11[[#This Row],[L4 Capability]]),ISBLANK(Table11[[#This Row],[L4 Capability]])),"",Table11[[#This Row],[L4 Capability]])</f>
        <v/>
      </c>
      <c r="AB11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2" s="359" t="str">
        <f ca="1">IF(OR(ISERROR(Table11[[#This Row],[ : Business Data Criticality]]),ISBLANK(Table11[[#This Row],[ : Business Data Criticality]])),"",Table11[[#This Row],[ : Business Data Criticality]])</f>
        <v/>
      </c>
      <c r="AE11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2" s="359" t="str">
        <f ca="1">IF(OR(ISERROR(Table11[[#This Row],[AC1 : Categorize Interfaces]]),ISBLANK(Table11[[#This Row],[AC1 : Categorize Interfaces]])),"",Table11[[#This Row],[AC1 : Categorize Interfaces]])</f>
        <v/>
      </c>
      <c r="AG1122" s="359" t="str">
        <f ca="1">IF(OR(ISERROR(Table11[[#This Row],[AC2 : Diversity of Database(s)]]),ISBLANK(Table11[[#This Row],[AC2 : Diversity of Database(s)]])),"",Table11[[#This Row],[AC2 : Diversity of Database(s)]])</f>
        <v/>
      </c>
      <c r="AH11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2" s="359" t="str">
        <f ca="1">IF(OR(ISERROR(Table11[[#This Row],[AM1 : Vendor Support available]]),ISBLANK(Table11[[#This Row],[AM1 : Vendor Support available]])),"",Table11[[#This Row],[AM1 : Vendor Support available]])</f>
        <v/>
      </c>
      <c r="AJ11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2" s="359" t="str">
        <f ca="1">IF(OR(ISERROR(Table11[[#This Row],[AM3 : Documents Available]]),ISBLANK(Table11[[#This Row],[AM3 : Documents Available]])),"",Table11[[#This Row],[AM3 : Documents Available]])</f>
        <v/>
      </c>
      <c r="AL11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2" s="359" t="str">
        <f ca="1">IF(OR(ISERROR(Table11[[#This Row],[AC1 : Implementation Cost]]),ISBLANK(Table11[[#This Row],[AC1 : Implementation Cost]])),"",Table11[[#This Row],[AC1 : Implementation Cost]])</f>
        <v/>
      </c>
      <c r="AN1122" s="359" t="str">
        <f ca="1">IF(OR(ISERROR(Table11[[#This Row],[AC2 : Licence Cost]]),ISBLANK(Table11[[#This Row],[AC2 : Licence Cost]])),"",Table11[[#This Row],[AC2 : Licence Cost]])</f>
        <v/>
      </c>
      <c r="AO11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3" spans="1:45" x14ac:dyDescent="0.35">
      <c r="A1123" s="358" t="str">
        <f>App_Mapping_All_region[[#This Row],[CMDB ID]]</f>
        <v>CMDB.574</v>
      </c>
      <c r="B1123" s="358">
        <f>App_Mapping_All_region[[#This Row],[Capy''s File.CAP ID]]</f>
        <v>0</v>
      </c>
      <c r="C1123" s="358">
        <f>App_Mapping_All_region[[#This Row],[Capy''s File.Application Name]]</f>
        <v>0</v>
      </c>
      <c r="D1123" s="358" t="s">
        <v>12379</v>
      </c>
      <c r="M11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3" s="359" t="str">
        <f ca="1">IF(OR(ISERROR(Table11[[#This Row],[Identify Current Region Owner]]),ISBLANK(Table11[[#This Row],[Identify Current Region Owner]])),"",Table11[[#This Row],[Identify Current Region Owner]])</f>
        <v/>
      </c>
      <c r="O1123" s="359" t="str">
        <f ca="1">IF(OR(ISERROR(Table11[[#This Row],[M2: Confirm Application Status]]),ISBLANK(Table11[[#This Row],[M2: Confirm Application Status]])),"",Table11[[#This Row],[M2: Confirm Application Status]])</f>
        <v/>
      </c>
      <c r="P1123" s="359" t="str">
        <f ca="1">IF(OR(ISERROR(Table11[[#This Row],[M3 : Application User Group]]),ISBLANK(Table11[[#This Row],[M3 : Application User Group]])),"",Table11[[#This Row],[M3 : Application User Group]])</f>
        <v/>
      </c>
      <c r="Q1123" s="359" t="str">
        <f ca="1">IF(OR(ISERROR(Table11[[#This Row],[M4 : Application Geography]]),ISBLANK(Table11[[#This Row],[M4 : Application Geography]])),"",Table11[[#This Row],[M4 : Application Geography]])</f>
        <v/>
      </c>
      <c r="R1123" s="359" t="str">
        <f ca="1">IF(OR(ISERROR(Table11[[#This Row],[M5 : Application Built]]),ISBLANK(Table11[[#This Row],[M5 : Application Built]])),"",Table11[[#This Row],[M5 : Application Built]])</f>
        <v/>
      </c>
      <c r="S11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3" s="359" t="str">
        <f ca="1">IF(OR(ISERROR(Table11[[#This Row],[M7 : Primary Access Channels]]),ISBLANK(Table11[[#This Row],[M7 : Primary Access Channels]])),"",Table11[[#This Row],[M7 : Primary Access Channels]])</f>
        <v/>
      </c>
      <c r="U1123" s="359" t="str">
        <f ca="1">IF(OR(ISERROR(Table11[[#This Row],[M8 : Application Deployement]]),ISBLANK(Table11[[#This Row],[M8 : Application Deployement]])),"",Table11[[#This Row],[M8 : Application Deployement]])</f>
        <v/>
      </c>
      <c r="V11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3" s="359" t="str">
        <f ca="1">IF(OR(ISERROR(Table11[[#This Row],[M10 : Application Description]]),ISBLANK(Table11[[#This Row],[M10 : Application Description]])),"",Table11[[#This Row],[M10 : Application Description]])</f>
        <v/>
      </c>
      <c r="X1123" s="359" t="str">
        <f ca="1">IF(OR(Table11[[#This Row],[L1 Capability Map]]=0,ISERROR(Table11[[#This Row],[L1 Capability Map]]),ISBLANK(Table11[[#This Row],[L1 Capability Map]])),"",Table11[[#This Row],[L1 Capability Map]])</f>
        <v/>
      </c>
      <c r="Y1123" s="359" t="str">
        <f ca="1">IF(OR(ISERROR(Table11[[#This Row],[L2 Capability]]),ISBLANK(Table11[[#This Row],[L2 Capability]])),"",Table11[[#This Row],[L2 Capability]])</f>
        <v/>
      </c>
      <c r="Z1123" s="359" t="str">
        <f ca="1">IF(OR(ISERROR(Table11[[#This Row],[L3 Capability]]),ISBLANK(Table11[[#This Row],[L3 Capability]])),"",Table11[[#This Row],[L3 Capability]])</f>
        <v/>
      </c>
      <c r="AA1123" s="359" t="str">
        <f ca="1">IF(OR(ISERROR(Table11[[#This Row],[L4 Capability]]),ISBLANK(Table11[[#This Row],[L4 Capability]])),"",Table11[[#This Row],[L4 Capability]])</f>
        <v/>
      </c>
      <c r="AB11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3" s="359" t="str">
        <f ca="1">IF(OR(ISERROR(Table11[[#This Row],[ : Business Data Criticality]]),ISBLANK(Table11[[#This Row],[ : Business Data Criticality]])),"",Table11[[#This Row],[ : Business Data Criticality]])</f>
        <v/>
      </c>
      <c r="AE11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3" s="359" t="str">
        <f ca="1">IF(OR(ISERROR(Table11[[#This Row],[AC1 : Categorize Interfaces]]),ISBLANK(Table11[[#This Row],[AC1 : Categorize Interfaces]])),"",Table11[[#This Row],[AC1 : Categorize Interfaces]])</f>
        <v/>
      </c>
      <c r="AG1123" s="359" t="str">
        <f ca="1">IF(OR(ISERROR(Table11[[#This Row],[AC2 : Diversity of Database(s)]]),ISBLANK(Table11[[#This Row],[AC2 : Diversity of Database(s)]])),"",Table11[[#This Row],[AC2 : Diversity of Database(s)]])</f>
        <v/>
      </c>
      <c r="AH11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3" s="359" t="str">
        <f ca="1">IF(OR(ISERROR(Table11[[#This Row],[AM1 : Vendor Support available]]),ISBLANK(Table11[[#This Row],[AM1 : Vendor Support available]])),"",Table11[[#This Row],[AM1 : Vendor Support available]])</f>
        <v/>
      </c>
      <c r="AJ11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3" s="359" t="str">
        <f ca="1">IF(OR(ISERROR(Table11[[#This Row],[AM3 : Documents Available]]),ISBLANK(Table11[[#This Row],[AM3 : Documents Available]])),"",Table11[[#This Row],[AM3 : Documents Available]])</f>
        <v/>
      </c>
      <c r="AL11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3" s="359" t="str">
        <f ca="1">IF(OR(ISERROR(Table11[[#This Row],[AC1 : Implementation Cost]]),ISBLANK(Table11[[#This Row],[AC1 : Implementation Cost]])),"",Table11[[#This Row],[AC1 : Implementation Cost]])</f>
        <v/>
      </c>
      <c r="AN1123" s="359" t="str">
        <f ca="1">IF(OR(ISERROR(Table11[[#This Row],[AC2 : Licence Cost]]),ISBLANK(Table11[[#This Row],[AC2 : Licence Cost]])),"",Table11[[#This Row],[AC2 : Licence Cost]])</f>
        <v/>
      </c>
      <c r="AO11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4" spans="1:45" x14ac:dyDescent="0.35">
      <c r="A1124" s="358" t="str">
        <f>App_Mapping_All_region[[#This Row],[CMDB ID]]</f>
        <v>CMDB.575</v>
      </c>
      <c r="B1124" s="358">
        <f>App_Mapping_All_region[[#This Row],[Capy''s File.CAP ID]]</f>
        <v>0</v>
      </c>
      <c r="C1124" s="358">
        <f>App_Mapping_All_region[[#This Row],[Capy''s File.Application Name]]</f>
        <v>0</v>
      </c>
      <c r="D1124" s="358" t="s">
        <v>12379</v>
      </c>
      <c r="M11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4" s="359" t="str">
        <f ca="1">IF(OR(ISERROR(Table11[[#This Row],[Identify Current Region Owner]]),ISBLANK(Table11[[#This Row],[Identify Current Region Owner]])),"",Table11[[#This Row],[Identify Current Region Owner]])</f>
        <v/>
      </c>
      <c r="O1124" s="359" t="str">
        <f ca="1">IF(OR(ISERROR(Table11[[#This Row],[M2: Confirm Application Status]]),ISBLANK(Table11[[#This Row],[M2: Confirm Application Status]])),"",Table11[[#This Row],[M2: Confirm Application Status]])</f>
        <v/>
      </c>
      <c r="P1124" s="359" t="str">
        <f ca="1">IF(OR(ISERROR(Table11[[#This Row],[M3 : Application User Group]]),ISBLANK(Table11[[#This Row],[M3 : Application User Group]])),"",Table11[[#This Row],[M3 : Application User Group]])</f>
        <v/>
      </c>
      <c r="Q1124" s="359" t="str">
        <f ca="1">IF(OR(ISERROR(Table11[[#This Row],[M4 : Application Geography]]),ISBLANK(Table11[[#This Row],[M4 : Application Geography]])),"",Table11[[#This Row],[M4 : Application Geography]])</f>
        <v/>
      </c>
      <c r="R1124" s="359" t="str">
        <f ca="1">IF(OR(ISERROR(Table11[[#This Row],[M5 : Application Built]]),ISBLANK(Table11[[#This Row],[M5 : Application Built]])),"",Table11[[#This Row],[M5 : Application Built]])</f>
        <v/>
      </c>
      <c r="S11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4" s="359" t="str">
        <f ca="1">IF(OR(ISERROR(Table11[[#This Row],[M7 : Primary Access Channels]]),ISBLANK(Table11[[#This Row],[M7 : Primary Access Channels]])),"",Table11[[#This Row],[M7 : Primary Access Channels]])</f>
        <v/>
      </c>
      <c r="U1124" s="359" t="str">
        <f ca="1">IF(OR(ISERROR(Table11[[#This Row],[M8 : Application Deployement]]),ISBLANK(Table11[[#This Row],[M8 : Application Deployement]])),"",Table11[[#This Row],[M8 : Application Deployement]])</f>
        <v/>
      </c>
      <c r="V11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4" s="359" t="str">
        <f ca="1">IF(OR(ISERROR(Table11[[#This Row],[M10 : Application Description]]),ISBLANK(Table11[[#This Row],[M10 : Application Description]])),"",Table11[[#This Row],[M10 : Application Description]])</f>
        <v/>
      </c>
      <c r="X1124" s="359" t="str">
        <f ca="1">IF(OR(Table11[[#This Row],[L1 Capability Map]]=0,ISERROR(Table11[[#This Row],[L1 Capability Map]]),ISBLANK(Table11[[#This Row],[L1 Capability Map]])),"",Table11[[#This Row],[L1 Capability Map]])</f>
        <v/>
      </c>
      <c r="Y1124" s="359" t="str">
        <f ca="1">IF(OR(ISERROR(Table11[[#This Row],[L2 Capability]]),ISBLANK(Table11[[#This Row],[L2 Capability]])),"",Table11[[#This Row],[L2 Capability]])</f>
        <v/>
      </c>
      <c r="Z1124" s="359" t="str">
        <f ca="1">IF(OR(ISERROR(Table11[[#This Row],[L3 Capability]]),ISBLANK(Table11[[#This Row],[L3 Capability]])),"",Table11[[#This Row],[L3 Capability]])</f>
        <v/>
      </c>
      <c r="AA1124" s="359" t="str">
        <f ca="1">IF(OR(ISERROR(Table11[[#This Row],[L4 Capability]]),ISBLANK(Table11[[#This Row],[L4 Capability]])),"",Table11[[#This Row],[L4 Capability]])</f>
        <v/>
      </c>
      <c r="AB11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4" s="359" t="str">
        <f ca="1">IF(OR(ISERROR(Table11[[#This Row],[ : Business Data Criticality]]),ISBLANK(Table11[[#This Row],[ : Business Data Criticality]])),"",Table11[[#This Row],[ : Business Data Criticality]])</f>
        <v/>
      </c>
      <c r="AE11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4" s="359" t="str">
        <f ca="1">IF(OR(ISERROR(Table11[[#This Row],[AC1 : Categorize Interfaces]]),ISBLANK(Table11[[#This Row],[AC1 : Categorize Interfaces]])),"",Table11[[#This Row],[AC1 : Categorize Interfaces]])</f>
        <v/>
      </c>
      <c r="AG1124" s="359" t="str">
        <f ca="1">IF(OR(ISERROR(Table11[[#This Row],[AC2 : Diversity of Database(s)]]),ISBLANK(Table11[[#This Row],[AC2 : Diversity of Database(s)]])),"",Table11[[#This Row],[AC2 : Diversity of Database(s)]])</f>
        <v/>
      </c>
      <c r="AH11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4" s="359" t="str">
        <f ca="1">IF(OR(ISERROR(Table11[[#This Row],[AM1 : Vendor Support available]]),ISBLANK(Table11[[#This Row],[AM1 : Vendor Support available]])),"",Table11[[#This Row],[AM1 : Vendor Support available]])</f>
        <v/>
      </c>
      <c r="AJ11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4" s="359" t="str">
        <f ca="1">IF(OR(ISERROR(Table11[[#This Row],[AM3 : Documents Available]]),ISBLANK(Table11[[#This Row],[AM3 : Documents Available]])),"",Table11[[#This Row],[AM3 : Documents Available]])</f>
        <v/>
      </c>
      <c r="AL11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4" s="359" t="str">
        <f ca="1">IF(OR(ISERROR(Table11[[#This Row],[AC1 : Implementation Cost]]),ISBLANK(Table11[[#This Row],[AC1 : Implementation Cost]])),"",Table11[[#This Row],[AC1 : Implementation Cost]])</f>
        <v/>
      </c>
      <c r="AN1124" s="359" t="str">
        <f ca="1">IF(OR(ISERROR(Table11[[#This Row],[AC2 : Licence Cost]]),ISBLANK(Table11[[#This Row],[AC2 : Licence Cost]])),"",Table11[[#This Row],[AC2 : Licence Cost]])</f>
        <v/>
      </c>
      <c r="AO11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5" spans="1:45" x14ac:dyDescent="0.35">
      <c r="A1125" s="358" t="str">
        <f>App_Mapping_All_region[[#This Row],[CMDB ID]]</f>
        <v>CMDB.576</v>
      </c>
      <c r="B1125" s="358">
        <f>App_Mapping_All_region[[#This Row],[Capy''s File.CAP ID]]</f>
        <v>0</v>
      </c>
      <c r="C1125" s="358">
        <f>App_Mapping_All_region[[#This Row],[Capy''s File.Application Name]]</f>
        <v>0</v>
      </c>
      <c r="D1125" s="358" t="s">
        <v>12379</v>
      </c>
      <c r="M11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5" s="359" t="str">
        <f ca="1">IF(OR(ISERROR(Table11[[#This Row],[Identify Current Region Owner]]),ISBLANK(Table11[[#This Row],[Identify Current Region Owner]])),"",Table11[[#This Row],[Identify Current Region Owner]])</f>
        <v/>
      </c>
      <c r="O1125" s="359" t="str">
        <f ca="1">IF(OR(ISERROR(Table11[[#This Row],[M2: Confirm Application Status]]),ISBLANK(Table11[[#This Row],[M2: Confirm Application Status]])),"",Table11[[#This Row],[M2: Confirm Application Status]])</f>
        <v/>
      </c>
      <c r="P1125" s="359" t="str">
        <f ca="1">IF(OR(ISERROR(Table11[[#This Row],[M3 : Application User Group]]),ISBLANK(Table11[[#This Row],[M3 : Application User Group]])),"",Table11[[#This Row],[M3 : Application User Group]])</f>
        <v/>
      </c>
      <c r="Q1125" s="359" t="str">
        <f ca="1">IF(OR(ISERROR(Table11[[#This Row],[M4 : Application Geography]]),ISBLANK(Table11[[#This Row],[M4 : Application Geography]])),"",Table11[[#This Row],[M4 : Application Geography]])</f>
        <v/>
      </c>
      <c r="R1125" s="359" t="str">
        <f ca="1">IF(OR(ISERROR(Table11[[#This Row],[M5 : Application Built]]),ISBLANK(Table11[[#This Row],[M5 : Application Built]])),"",Table11[[#This Row],[M5 : Application Built]])</f>
        <v/>
      </c>
      <c r="S11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5" s="359" t="str">
        <f ca="1">IF(OR(ISERROR(Table11[[#This Row],[M7 : Primary Access Channels]]),ISBLANK(Table11[[#This Row],[M7 : Primary Access Channels]])),"",Table11[[#This Row],[M7 : Primary Access Channels]])</f>
        <v/>
      </c>
      <c r="U1125" s="359" t="str">
        <f ca="1">IF(OR(ISERROR(Table11[[#This Row],[M8 : Application Deployement]]),ISBLANK(Table11[[#This Row],[M8 : Application Deployement]])),"",Table11[[#This Row],[M8 : Application Deployement]])</f>
        <v/>
      </c>
      <c r="V11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5" s="359" t="str">
        <f ca="1">IF(OR(ISERROR(Table11[[#This Row],[M10 : Application Description]]),ISBLANK(Table11[[#This Row],[M10 : Application Description]])),"",Table11[[#This Row],[M10 : Application Description]])</f>
        <v/>
      </c>
      <c r="X1125" s="359" t="str">
        <f ca="1">IF(OR(Table11[[#This Row],[L1 Capability Map]]=0,ISERROR(Table11[[#This Row],[L1 Capability Map]]),ISBLANK(Table11[[#This Row],[L1 Capability Map]])),"",Table11[[#This Row],[L1 Capability Map]])</f>
        <v/>
      </c>
      <c r="Y1125" s="359" t="str">
        <f ca="1">IF(OR(ISERROR(Table11[[#This Row],[L2 Capability]]),ISBLANK(Table11[[#This Row],[L2 Capability]])),"",Table11[[#This Row],[L2 Capability]])</f>
        <v/>
      </c>
      <c r="Z1125" s="359" t="str">
        <f ca="1">IF(OR(ISERROR(Table11[[#This Row],[L3 Capability]]),ISBLANK(Table11[[#This Row],[L3 Capability]])),"",Table11[[#This Row],[L3 Capability]])</f>
        <v/>
      </c>
      <c r="AA1125" s="359" t="str">
        <f ca="1">IF(OR(ISERROR(Table11[[#This Row],[L4 Capability]]),ISBLANK(Table11[[#This Row],[L4 Capability]])),"",Table11[[#This Row],[L4 Capability]])</f>
        <v/>
      </c>
      <c r="AB11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5" s="359" t="str">
        <f ca="1">IF(OR(ISERROR(Table11[[#This Row],[ : Business Data Criticality]]),ISBLANK(Table11[[#This Row],[ : Business Data Criticality]])),"",Table11[[#This Row],[ : Business Data Criticality]])</f>
        <v/>
      </c>
      <c r="AE11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5" s="359" t="str">
        <f ca="1">IF(OR(ISERROR(Table11[[#This Row],[AC1 : Categorize Interfaces]]),ISBLANK(Table11[[#This Row],[AC1 : Categorize Interfaces]])),"",Table11[[#This Row],[AC1 : Categorize Interfaces]])</f>
        <v/>
      </c>
      <c r="AG1125" s="359" t="str">
        <f ca="1">IF(OR(ISERROR(Table11[[#This Row],[AC2 : Diversity of Database(s)]]),ISBLANK(Table11[[#This Row],[AC2 : Diversity of Database(s)]])),"",Table11[[#This Row],[AC2 : Diversity of Database(s)]])</f>
        <v/>
      </c>
      <c r="AH11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5" s="359" t="str">
        <f ca="1">IF(OR(ISERROR(Table11[[#This Row],[AM1 : Vendor Support available]]),ISBLANK(Table11[[#This Row],[AM1 : Vendor Support available]])),"",Table11[[#This Row],[AM1 : Vendor Support available]])</f>
        <v/>
      </c>
      <c r="AJ11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5" s="359" t="str">
        <f ca="1">IF(OR(ISERROR(Table11[[#This Row],[AM3 : Documents Available]]),ISBLANK(Table11[[#This Row],[AM3 : Documents Available]])),"",Table11[[#This Row],[AM3 : Documents Available]])</f>
        <v/>
      </c>
      <c r="AL11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5" s="359" t="str">
        <f ca="1">IF(OR(ISERROR(Table11[[#This Row],[AC1 : Implementation Cost]]),ISBLANK(Table11[[#This Row],[AC1 : Implementation Cost]])),"",Table11[[#This Row],[AC1 : Implementation Cost]])</f>
        <v/>
      </c>
      <c r="AN1125" s="359" t="str">
        <f ca="1">IF(OR(ISERROR(Table11[[#This Row],[AC2 : Licence Cost]]),ISBLANK(Table11[[#This Row],[AC2 : Licence Cost]])),"",Table11[[#This Row],[AC2 : Licence Cost]])</f>
        <v/>
      </c>
      <c r="AO11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6" spans="1:45" x14ac:dyDescent="0.35">
      <c r="A1126" s="358" t="str">
        <f>App_Mapping_All_region[[#This Row],[CMDB ID]]</f>
        <v>CMDB.577</v>
      </c>
      <c r="B1126" s="358">
        <f>App_Mapping_All_region[[#This Row],[Capy''s File.CAP ID]]</f>
        <v>0</v>
      </c>
      <c r="C1126" s="358">
        <f>App_Mapping_All_region[[#This Row],[Capy''s File.Application Name]]</f>
        <v>0</v>
      </c>
      <c r="D1126" s="358" t="s">
        <v>12379</v>
      </c>
      <c r="M11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6" s="359" t="str">
        <f ca="1">IF(OR(ISERROR(Table11[[#This Row],[Identify Current Region Owner]]),ISBLANK(Table11[[#This Row],[Identify Current Region Owner]])),"",Table11[[#This Row],[Identify Current Region Owner]])</f>
        <v/>
      </c>
      <c r="O1126" s="359" t="str">
        <f ca="1">IF(OR(ISERROR(Table11[[#This Row],[M2: Confirm Application Status]]),ISBLANK(Table11[[#This Row],[M2: Confirm Application Status]])),"",Table11[[#This Row],[M2: Confirm Application Status]])</f>
        <v/>
      </c>
      <c r="P1126" s="359" t="str">
        <f ca="1">IF(OR(ISERROR(Table11[[#This Row],[M3 : Application User Group]]),ISBLANK(Table11[[#This Row],[M3 : Application User Group]])),"",Table11[[#This Row],[M3 : Application User Group]])</f>
        <v/>
      </c>
      <c r="Q1126" s="359" t="str">
        <f ca="1">IF(OR(ISERROR(Table11[[#This Row],[M4 : Application Geography]]),ISBLANK(Table11[[#This Row],[M4 : Application Geography]])),"",Table11[[#This Row],[M4 : Application Geography]])</f>
        <v/>
      </c>
      <c r="R1126" s="359" t="str">
        <f ca="1">IF(OR(ISERROR(Table11[[#This Row],[M5 : Application Built]]),ISBLANK(Table11[[#This Row],[M5 : Application Built]])),"",Table11[[#This Row],[M5 : Application Built]])</f>
        <v/>
      </c>
      <c r="S11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6" s="359" t="str">
        <f ca="1">IF(OR(ISERROR(Table11[[#This Row],[M7 : Primary Access Channels]]),ISBLANK(Table11[[#This Row],[M7 : Primary Access Channels]])),"",Table11[[#This Row],[M7 : Primary Access Channels]])</f>
        <v/>
      </c>
      <c r="U1126" s="359" t="str">
        <f ca="1">IF(OR(ISERROR(Table11[[#This Row],[M8 : Application Deployement]]),ISBLANK(Table11[[#This Row],[M8 : Application Deployement]])),"",Table11[[#This Row],[M8 : Application Deployement]])</f>
        <v/>
      </c>
      <c r="V11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6" s="359" t="str">
        <f ca="1">IF(OR(ISERROR(Table11[[#This Row],[M10 : Application Description]]),ISBLANK(Table11[[#This Row],[M10 : Application Description]])),"",Table11[[#This Row],[M10 : Application Description]])</f>
        <v/>
      </c>
      <c r="X1126" s="359" t="str">
        <f ca="1">IF(OR(Table11[[#This Row],[L1 Capability Map]]=0,ISERROR(Table11[[#This Row],[L1 Capability Map]]),ISBLANK(Table11[[#This Row],[L1 Capability Map]])),"",Table11[[#This Row],[L1 Capability Map]])</f>
        <v/>
      </c>
      <c r="Y1126" s="359" t="str">
        <f ca="1">IF(OR(ISERROR(Table11[[#This Row],[L2 Capability]]),ISBLANK(Table11[[#This Row],[L2 Capability]])),"",Table11[[#This Row],[L2 Capability]])</f>
        <v/>
      </c>
      <c r="Z1126" s="359" t="str">
        <f ca="1">IF(OR(ISERROR(Table11[[#This Row],[L3 Capability]]),ISBLANK(Table11[[#This Row],[L3 Capability]])),"",Table11[[#This Row],[L3 Capability]])</f>
        <v/>
      </c>
      <c r="AA1126" s="359" t="str">
        <f ca="1">IF(OR(ISERROR(Table11[[#This Row],[L4 Capability]]),ISBLANK(Table11[[#This Row],[L4 Capability]])),"",Table11[[#This Row],[L4 Capability]])</f>
        <v/>
      </c>
      <c r="AB11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6" s="359" t="str">
        <f ca="1">IF(OR(ISERROR(Table11[[#This Row],[ : Business Data Criticality]]),ISBLANK(Table11[[#This Row],[ : Business Data Criticality]])),"",Table11[[#This Row],[ : Business Data Criticality]])</f>
        <v/>
      </c>
      <c r="AE11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6" s="359" t="str">
        <f ca="1">IF(OR(ISERROR(Table11[[#This Row],[AC1 : Categorize Interfaces]]),ISBLANK(Table11[[#This Row],[AC1 : Categorize Interfaces]])),"",Table11[[#This Row],[AC1 : Categorize Interfaces]])</f>
        <v/>
      </c>
      <c r="AG1126" s="359" t="str">
        <f ca="1">IF(OR(ISERROR(Table11[[#This Row],[AC2 : Diversity of Database(s)]]),ISBLANK(Table11[[#This Row],[AC2 : Diversity of Database(s)]])),"",Table11[[#This Row],[AC2 : Diversity of Database(s)]])</f>
        <v/>
      </c>
      <c r="AH11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6" s="359" t="str">
        <f ca="1">IF(OR(ISERROR(Table11[[#This Row],[AM1 : Vendor Support available]]),ISBLANK(Table11[[#This Row],[AM1 : Vendor Support available]])),"",Table11[[#This Row],[AM1 : Vendor Support available]])</f>
        <v/>
      </c>
      <c r="AJ11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6" s="359" t="str">
        <f ca="1">IF(OR(ISERROR(Table11[[#This Row],[AM3 : Documents Available]]),ISBLANK(Table11[[#This Row],[AM3 : Documents Available]])),"",Table11[[#This Row],[AM3 : Documents Available]])</f>
        <v/>
      </c>
      <c r="AL11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6" s="359" t="str">
        <f ca="1">IF(OR(ISERROR(Table11[[#This Row],[AC1 : Implementation Cost]]),ISBLANK(Table11[[#This Row],[AC1 : Implementation Cost]])),"",Table11[[#This Row],[AC1 : Implementation Cost]])</f>
        <v/>
      </c>
      <c r="AN1126" s="359" t="str">
        <f ca="1">IF(OR(ISERROR(Table11[[#This Row],[AC2 : Licence Cost]]),ISBLANK(Table11[[#This Row],[AC2 : Licence Cost]])),"",Table11[[#This Row],[AC2 : Licence Cost]])</f>
        <v/>
      </c>
      <c r="AO11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7" spans="1:45" x14ac:dyDescent="0.35">
      <c r="A1127" s="358" t="str">
        <f>App_Mapping_All_region[[#This Row],[CMDB ID]]</f>
        <v>CMDB.578</v>
      </c>
      <c r="B1127" s="358">
        <f>App_Mapping_All_region[[#This Row],[Capy''s File.CAP ID]]</f>
        <v>0</v>
      </c>
      <c r="C1127" s="358">
        <f>App_Mapping_All_region[[#This Row],[Capy''s File.Application Name]]</f>
        <v>0</v>
      </c>
      <c r="D1127" s="358" t="s">
        <v>12379</v>
      </c>
      <c r="M11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7" s="359" t="str">
        <f ca="1">IF(OR(ISERROR(Table11[[#This Row],[Identify Current Region Owner]]),ISBLANK(Table11[[#This Row],[Identify Current Region Owner]])),"",Table11[[#This Row],[Identify Current Region Owner]])</f>
        <v/>
      </c>
      <c r="O1127" s="359" t="str">
        <f ca="1">IF(OR(ISERROR(Table11[[#This Row],[M2: Confirm Application Status]]),ISBLANK(Table11[[#This Row],[M2: Confirm Application Status]])),"",Table11[[#This Row],[M2: Confirm Application Status]])</f>
        <v/>
      </c>
      <c r="P1127" s="359" t="str">
        <f ca="1">IF(OR(ISERROR(Table11[[#This Row],[M3 : Application User Group]]),ISBLANK(Table11[[#This Row],[M3 : Application User Group]])),"",Table11[[#This Row],[M3 : Application User Group]])</f>
        <v/>
      </c>
      <c r="Q1127" s="359" t="str">
        <f ca="1">IF(OR(ISERROR(Table11[[#This Row],[M4 : Application Geography]]),ISBLANK(Table11[[#This Row],[M4 : Application Geography]])),"",Table11[[#This Row],[M4 : Application Geography]])</f>
        <v/>
      </c>
      <c r="R1127" s="359" t="str">
        <f ca="1">IF(OR(ISERROR(Table11[[#This Row],[M5 : Application Built]]),ISBLANK(Table11[[#This Row],[M5 : Application Built]])),"",Table11[[#This Row],[M5 : Application Built]])</f>
        <v/>
      </c>
      <c r="S11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7" s="359" t="str">
        <f ca="1">IF(OR(ISERROR(Table11[[#This Row],[M7 : Primary Access Channels]]),ISBLANK(Table11[[#This Row],[M7 : Primary Access Channels]])),"",Table11[[#This Row],[M7 : Primary Access Channels]])</f>
        <v/>
      </c>
      <c r="U1127" s="359" t="str">
        <f ca="1">IF(OR(ISERROR(Table11[[#This Row],[M8 : Application Deployement]]),ISBLANK(Table11[[#This Row],[M8 : Application Deployement]])),"",Table11[[#This Row],[M8 : Application Deployement]])</f>
        <v/>
      </c>
      <c r="V11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7" s="359" t="str">
        <f ca="1">IF(OR(ISERROR(Table11[[#This Row],[M10 : Application Description]]),ISBLANK(Table11[[#This Row],[M10 : Application Description]])),"",Table11[[#This Row],[M10 : Application Description]])</f>
        <v/>
      </c>
      <c r="X1127" s="359" t="str">
        <f ca="1">IF(OR(Table11[[#This Row],[L1 Capability Map]]=0,ISERROR(Table11[[#This Row],[L1 Capability Map]]),ISBLANK(Table11[[#This Row],[L1 Capability Map]])),"",Table11[[#This Row],[L1 Capability Map]])</f>
        <v/>
      </c>
      <c r="Y1127" s="359" t="str">
        <f ca="1">IF(OR(ISERROR(Table11[[#This Row],[L2 Capability]]),ISBLANK(Table11[[#This Row],[L2 Capability]])),"",Table11[[#This Row],[L2 Capability]])</f>
        <v/>
      </c>
      <c r="Z1127" s="359" t="str">
        <f ca="1">IF(OR(ISERROR(Table11[[#This Row],[L3 Capability]]),ISBLANK(Table11[[#This Row],[L3 Capability]])),"",Table11[[#This Row],[L3 Capability]])</f>
        <v/>
      </c>
      <c r="AA1127" s="359" t="str">
        <f ca="1">IF(OR(ISERROR(Table11[[#This Row],[L4 Capability]]),ISBLANK(Table11[[#This Row],[L4 Capability]])),"",Table11[[#This Row],[L4 Capability]])</f>
        <v/>
      </c>
      <c r="AB11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7" s="359" t="str">
        <f ca="1">IF(OR(ISERROR(Table11[[#This Row],[ : Business Data Criticality]]),ISBLANK(Table11[[#This Row],[ : Business Data Criticality]])),"",Table11[[#This Row],[ : Business Data Criticality]])</f>
        <v/>
      </c>
      <c r="AE11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7" s="359" t="str">
        <f ca="1">IF(OR(ISERROR(Table11[[#This Row],[AC1 : Categorize Interfaces]]),ISBLANK(Table11[[#This Row],[AC1 : Categorize Interfaces]])),"",Table11[[#This Row],[AC1 : Categorize Interfaces]])</f>
        <v/>
      </c>
      <c r="AG1127" s="359" t="str">
        <f ca="1">IF(OR(ISERROR(Table11[[#This Row],[AC2 : Diversity of Database(s)]]),ISBLANK(Table11[[#This Row],[AC2 : Diversity of Database(s)]])),"",Table11[[#This Row],[AC2 : Diversity of Database(s)]])</f>
        <v/>
      </c>
      <c r="AH11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7" s="359" t="str">
        <f ca="1">IF(OR(ISERROR(Table11[[#This Row],[AM1 : Vendor Support available]]),ISBLANK(Table11[[#This Row],[AM1 : Vendor Support available]])),"",Table11[[#This Row],[AM1 : Vendor Support available]])</f>
        <v/>
      </c>
      <c r="AJ11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7" s="359" t="str">
        <f ca="1">IF(OR(ISERROR(Table11[[#This Row],[AM3 : Documents Available]]),ISBLANK(Table11[[#This Row],[AM3 : Documents Available]])),"",Table11[[#This Row],[AM3 : Documents Available]])</f>
        <v/>
      </c>
      <c r="AL11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7" s="359" t="str">
        <f ca="1">IF(OR(ISERROR(Table11[[#This Row],[AC1 : Implementation Cost]]),ISBLANK(Table11[[#This Row],[AC1 : Implementation Cost]])),"",Table11[[#This Row],[AC1 : Implementation Cost]])</f>
        <v/>
      </c>
      <c r="AN1127" s="359" t="str">
        <f ca="1">IF(OR(ISERROR(Table11[[#This Row],[AC2 : Licence Cost]]),ISBLANK(Table11[[#This Row],[AC2 : Licence Cost]])),"",Table11[[#This Row],[AC2 : Licence Cost]])</f>
        <v/>
      </c>
      <c r="AO11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8" spans="1:45" x14ac:dyDescent="0.35">
      <c r="A1128" s="358" t="str">
        <f>App_Mapping_All_region[[#This Row],[CMDB ID]]</f>
        <v>CMDB.579</v>
      </c>
      <c r="B1128" s="358">
        <f>App_Mapping_All_region[[#This Row],[Capy''s File.CAP ID]]</f>
        <v>0</v>
      </c>
      <c r="C1128" s="358">
        <f>App_Mapping_All_region[[#This Row],[Capy''s File.Application Name]]</f>
        <v>0</v>
      </c>
      <c r="D1128" s="358" t="s">
        <v>12379</v>
      </c>
      <c r="M11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8" s="359" t="str">
        <f ca="1">IF(OR(ISERROR(Table11[[#This Row],[Identify Current Region Owner]]),ISBLANK(Table11[[#This Row],[Identify Current Region Owner]])),"",Table11[[#This Row],[Identify Current Region Owner]])</f>
        <v/>
      </c>
      <c r="O1128" s="359" t="str">
        <f ca="1">IF(OR(ISERROR(Table11[[#This Row],[M2: Confirm Application Status]]),ISBLANK(Table11[[#This Row],[M2: Confirm Application Status]])),"",Table11[[#This Row],[M2: Confirm Application Status]])</f>
        <v/>
      </c>
      <c r="P1128" s="359" t="str">
        <f ca="1">IF(OR(ISERROR(Table11[[#This Row],[M3 : Application User Group]]),ISBLANK(Table11[[#This Row],[M3 : Application User Group]])),"",Table11[[#This Row],[M3 : Application User Group]])</f>
        <v/>
      </c>
      <c r="Q1128" s="359" t="str">
        <f ca="1">IF(OR(ISERROR(Table11[[#This Row],[M4 : Application Geography]]),ISBLANK(Table11[[#This Row],[M4 : Application Geography]])),"",Table11[[#This Row],[M4 : Application Geography]])</f>
        <v/>
      </c>
      <c r="R1128" s="359" t="str">
        <f ca="1">IF(OR(ISERROR(Table11[[#This Row],[M5 : Application Built]]),ISBLANK(Table11[[#This Row],[M5 : Application Built]])),"",Table11[[#This Row],[M5 : Application Built]])</f>
        <v/>
      </c>
      <c r="S11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8" s="359" t="str">
        <f ca="1">IF(OR(ISERROR(Table11[[#This Row],[M7 : Primary Access Channels]]),ISBLANK(Table11[[#This Row],[M7 : Primary Access Channels]])),"",Table11[[#This Row],[M7 : Primary Access Channels]])</f>
        <v/>
      </c>
      <c r="U1128" s="359" t="str">
        <f ca="1">IF(OR(ISERROR(Table11[[#This Row],[M8 : Application Deployement]]),ISBLANK(Table11[[#This Row],[M8 : Application Deployement]])),"",Table11[[#This Row],[M8 : Application Deployement]])</f>
        <v/>
      </c>
      <c r="V11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8" s="359" t="str">
        <f ca="1">IF(OR(ISERROR(Table11[[#This Row],[M10 : Application Description]]),ISBLANK(Table11[[#This Row],[M10 : Application Description]])),"",Table11[[#This Row],[M10 : Application Description]])</f>
        <v/>
      </c>
      <c r="X1128" s="359" t="str">
        <f ca="1">IF(OR(Table11[[#This Row],[L1 Capability Map]]=0,ISERROR(Table11[[#This Row],[L1 Capability Map]]),ISBLANK(Table11[[#This Row],[L1 Capability Map]])),"",Table11[[#This Row],[L1 Capability Map]])</f>
        <v/>
      </c>
      <c r="Y1128" s="359" t="str">
        <f ca="1">IF(OR(ISERROR(Table11[[#This Row],[L2 Capability]]),ISBLANK(Table11[[#This Row],[L2 Capability]])),"",Table11[[#This Row],[L2 Capability]])</f>
        <v/>
      </c>
      <c r="Z1128" s="359" t="str">
        <f ca="1">IF(OR(ISERROR(Table11[[#This Row],[L3 Capability]]),ISBLANK(Table11[[#This Row],[L3 Capability]])),"",Table11[[#This Row],[L3 Capability]])</f>
        <v/>
      </c>
      <c r="AA1128" s="359" t="str">
        <f ca="1">IF(OR(ISERROR(Table11[[#This Row],[L4 Capability]]),ISBLANK(Table11[[#This Row],[L4 Capability]])),"",Table11[[#This Row],[L4 Capability]])</f>
        <v/>
      </c>
      <c r="AB11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8" s="359" t="str">
        <f ca="1">IF(OR(ISERROR(Table11[[#This Row],[ : Business Data Criticality]]),ISBLANK(Table11[[#This Row],[ : Business Data Criticality]])),"",Table11[[#This Row],[ : Business Data Criticality]])</f>
        <v/>
      </c>
      <c r="AE11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8" s="359" t="str">
        <f ca="1">IF(OR(ISERROR(Table11[[#This Row],[AC1 : Categorize Interfaces]]),ISBLANK(Table11[[#This Row],[AC1 : Categorize Interfaces]])),"",Table11[[#This Row],[AC1 : Categorize Interfaces]])</f>
        <v/>
      </c>
      <c r="AG1128" s="359" t="str">
        <f ca="1">IF(OR(ISERROR(Table11[[#This Row],[AC2 : Diversity of Database(s)]]),ISBLANK(Table11[[#This Row],[AC2 : Diversity of Database(s)]])),"",Table11[[#This Row],[AC2 : Diversity of Database(s)]])</f>
        <v/>
      </c>
      <c r="AH11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8" s="359" t="str">
        <f ca="1">IF(OR(ISERROR(Table11[[#This Row],[AM1 : Vendor Support available]]),ISBLANK(Table11[[#This Row],[AM1 : Vendor Support available]])),"",Table11[[#This Row],[AM1 : Vendor Support available]])</f>
        <v/>
      </c>
      <c r="AJ11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8" s="359" t="str">
        <f ca="1">IF(OR(ISERROR(Table11[[#This Row],[AM3 : Documents Available]]),ISBLANK(Table11[[#This Row],[AM3 : Documents Available]])),"",Table11[[#This Row],[AM3 : Documents Available]])</f>
        <v/>
      </c>
      <c r="AL11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8" s="359" t="str">
        <f ca="1">IF(OR(ISERROR(Table11[[#This Row],[AC1 : Implementation Cost]]),ISBLANK(Table11[[#This Row],[AC1 : Implementation Cost]])),"",Table11[[#This Row],[AC1 : Implementation Cost]])</f>
        <v/>
      </c>
      <c r="AN1128" s="359" t="str">
        <f ca="1">IF(OR(ISERROR(Table11[[#This Row],[AC2 : Licence Cost]]),ISBLANK(Table11[[#This Row],[AC2 : Licence Cost]])),"",Table11[[#This Row],[AC2 : Licence Cost]])</f>
        <v/>
      </c>
      <c r="AO11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9" spans="1:45" x14ac:dyDescent="0.35">
      <c r="A1129" s="358" t="str">
        <f>App_Mapping_All_region[[#This Row],[CMDB ID]]</f>
        <v>CMDB.580</v>
      </c>
      <c r="B1129" s="358">
        <f>App_Mapping_All_region[[#This Row],[Capy''s File.CAP ID]]</f>
        <v>0</v>
      </c>
      <c r="C1129" s="358">
        <f>App_Mapping_All_region[[#This Row],[Capy''s File.Application Name]]</f>
        <v>0</v>
      </c>
      <c r="D1129" s="358" t="s">
        <v>12379</v>
      </c>
      <c r="M11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29" s="359" t="str">
        <f ca="1">IF(OR(ISERROR(Table11[[#This Row],[Identify Current Region Owner]]),ISBLANK(Table11[[#This Row],[Identify Current Region Owner]])),"",Table11[[#This Row],[Identify Current Region Owner]])</f>
        <v/>
      </c>
      <c r="O1129" s="359" t="str">
        <f ca="1">IF(OR(ISERROR(Table11[[#This Row],[M2: Confirm Application Status]]),ISBLANK(Table11[[#This Row],[M2: Confirm Application Status]])),"",Table11[[#This Row],[M2: Confirm Application Status]])</f>
        <v/>
      </c>
      <c r="P1129" s="359" t="str">
        <f ca="1">IF(OR(ISERROR(Table11[[#This Row],[M3 : Application User Group]]),ISBLANK(Table11[[#This Row],[M3 : Application User Group]])),"",Table11[[#This Row],[M3 : Application User Group]])</f>
        <v/>
      </c>
      <c r="Q1129" s="359" t="str">
        <f ca="1">IF(OR(ISERROR(Table11[[#This Row],[M4 : Application Geography]]),ISBLANK(Table11[[#This Row],[M4 : Application Geography]])),"",Table11[[#This Row],[M4 : Application Geography]])</f>
        <v/>
      </c>
      <c r="R1129" s="359" t="str">
        <f ca="1">IF(OR(ISERROR(Table11[[#This Row],[M5 : Application Built]]),ISBLANK(Table11[[#This Row],[M5 : Application Built]])),"",Table11[[#This Row],[M5 : Application Built]])</f>
        <v/>
      </c>
      <c r="S11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9" s="359" t="str">
        <f ca="1">IF(OR(ISERROR(Table11[[#This Row],[M7 : Primary Access Channels]]),ISBLANK(Table11[[#This Row],[M7 : Primary Access Channels]])),"",Table11[[#This Row],[M7 : Primary Access Channels]])</f>
        <v/>
      </c>
      <c r="U1129" s="359" t="str">
        <f ca="1">IF(OR(ISERROR(Table11[[#This Row],[M8 : Application Deployement]]),ISBLANK(Table11[[#This Row],[M8 : Application Deployement]])),"",Table11[[#This Row],[M8 : Application Deployement]])</f>
        <v/>
      </c>
      <c r="V11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9" s="359" t="str">
        <f ca="1">IF(OR(ISERROR(Table11[[#This Row],[M10 : Application Description]]),ISBLANK(Table11[[#This Row],[M10 : Application Description]])),"",Table11[[#This Row],[M10 : Application Description]])</f>
        <v/>
      </c>
      <c r="X1129" s="359" t="str">
        <f ca="1">IF(OR(Table11[[#This Row],[L1 Capability Map]]=0,ISERROR(Table11[[#This Row],[L1 Capability Map]]),ISBLANK(Table11[[#This Row],[L1 Capability Map]])),"",Table11[[#This Row],[L1 Capability Map]])</f>
        <v/>
      </c>
      <c r="Y1129" s="359" t="str">
        <f ca="1">IF(OR(ISERROR(Table11[[#This Row],[L2 Capability]]),ISBLANK(Table11[[#This Row],[L2 Capability]])),"",Table11[[#This Row],[L2 Capability]])</f>
        <v/>
      </c>
      <c r="Z1129" s="359" t="str">
        <f ca="1">IF(OR(ISERROR(Table11[[#This Row],[L3 Capability]]),ISBLANK(Table11[[#This Row],[L3 Capability]])),"",Table11[[#This Row],[L3 Capability]])</f>
        <v/>
      </c>
      <c r="AA1129" s="359" t="str">
        <f ca="1">IF(OR(ISERROR(Table11[[#This Row],[L4 Capability]]),ISBLANK(Table11[[#This Row],[L4 Capability]])),"",Table11[[#This Row],[L4 Capability]])</f>
        <v/>
      </c>
      <c r="AB11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9" s="359" t="str">
        <f ca="1">IF(OR(ISERROR(Table11[[#This Row],[ : Business Data Criticality]]),ISBLANK(Table11[[#This Row],[ : Business Data Criticality]])),"",Table11[[#This Row],[ : Business Data Criticality]])</f>
        <v/>
      </c>
      <c r="AE11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9" s="359" t="str">
        <f ca="1">IF(OR(ISERROR(Table11[[#This Row],[AC1 : Categorize Interfaces]]),ISBLANK(Table11[[#This Row],[AC1 : Categorize Interfaces]])),"",Table11[[#This Row],[AC1 : Categorize Interfaces]])</f>
        <v/>
      </c>
      <c r="AG1129" s="359" t="str">
        <f ca="1">IF(OR(ISERROR(Table11[[#This Row],[AC2 : Diversity of Database(s)]]),ISBLANK(Table11[[#This Row],[AC2 : Diversity of Database(s)]])),"",Table11[[#This Row],[AC2 : Diversity of Database(s)]])</f>
        <v/>
      </c>
      <c r="AH11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9" s="359" t="str">
        <f ca="1">IF(OR(ISERROR(Table11[[#This Row],[AM1 : Vendor Support available]]),ISBLANK(Table11[[#This Row],[AM1 : Vendor Support available]])),"",Table11[[#This Row],[AM1 : Vendor Support available]])</f>
        <v/>
      </c>
      <c r="AJ11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9" s="359" t="str">
        <f ca="1">IF(OR(ISERROR(Table11[[#This Row],[AM3 : Documents Available]]),ISBLANK(Table11[[#This Row],[AM3 : Documents Available]])),"",Table11[[#This Row],[AM3 : Documents Available]])</f>
        <v/>
      </c>
      <c r="AL11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9" s="359" t="str">
        <f ca="1">IF(OR(ISERROR(Table11[[#This Row],[AC1 : Implementation Cost]]),ISBLANK(Table11[[#This Row],[AC1 : Implementation Cost]])),"",Table11[[#This Row],[AC1 : Implementation Cost]])</f>
        <v/>
      </c>
      <c r="AN1129" s="359" t="str">
        <f ca="1">IF(OR(ISERROR(Table11[[#This Row],[AC2 : Licence Cost]]),ISBLANK(Table11[[#This Row],[AC2 : Licence Cost]])),"",Table11[[#This Row],[AC2 : Licence Cost]])</f>
        <v/>
      </c>
      <c r="AO11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0" spans="1:45" x14ac:dyDescent="0.35">
      <c r="A1130" s="358" t="str">
        <f>App_Mapping_All_region[[#This Row],[CMDB ID]]</f>
        <v>CMDB.581</v>
      </c>
      <c r="B1130" s="358">
        <f>App_Mapping_All_region[[#This Row],[Capy''s File.CAP ID]]</f>
        <v>0</v>
      </c>
      <c r="C1130" s="358">
        <f>App_Mapping_All_region[[#This Row],[Capy''s File.Application Name]]</f>
        <v>0</v>
      </c>
      <c r="D1130" s="358" t="s">
        <v>12379</v>
      </c>
      <c r="M11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0" s="359" t="str">
        <f ca="1">IF(OR(ISERROR(Table11[[#This Row],[Identify Current Region Owner]]),ISBLANK(Table11[[#This Row],[Identify Current Region Owner]])),"",Table11[[#This Row],[Identify Current Region Owner]])</f>
        <v/>
      </c>
      <c r="O1130" s="359" t="str">
        <f ca="1">IF(OR(ISERROR(Table11[[#This Row],[M2: Confirm Application Status]]),ISBLANK(Table11[[#This Row],[M2: Confirm Application Status]])),"",Table11[[#This Row],[M2: Confirm Application Status]])</f>
        <v/>
      </c>
      <c r="P1130" s="359" t="str">
        <f ca="1">IF(OR(ISERROR(Table11[[#This Row],[M3 : Application User Group]]),ISBLANK(Table11[[#This Row],[M3 : Application User Group]])),"",Table11[[#This Row],[M3 : Application User Group]])</f>
        <v/>
      </c>
      <c r="Q1130" s="359" t="str">
        <f ca="1">IF(OR(ISERROR(Table11[[#This Row],[M4 : Application Geography]]),ISBLANK(Table11[[#This Row],[M4 : Application Geography]])),"",Table11[[#This Row],[M4 : Application Geography]])</f>
        <v/>
      </c>
      <c r="R1130" s="359" t="str">
        <f ca="1">IF(OR(ISERROR(Table11[[#This Row],[M5 : Application Built]]),ISBLANK(Table11[[#This Row],[M5 : Application Built]])),"",Table11[[#This Row],[M5 : Application Built]])</f>
        <v/>
      </c>
      <c r="S11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0" s="359" t="str">
        <f ca="1">IF(OR(ISERROR(Table11[[#This Row],[M7 : Primary Access Channels]]),ISBLANK(Table11[[#This Row],[M7 : Primary Access Channels]])),"",Table11[[#This Row],[M7 : Primary Access Channels]])</f>
        <v/>
      </c>
      <c r="U1130" s="359" t="str">
        <f ca="1">IF(OR(ISERROR(Table11[[#This Row],[M8 : Application Deployement]]),ISBLANK(Table11[[#This Row],[M8 : Application Deployement]])),"",Table11[[#This Row],[M8 : Application Deployement]])</f>
        <v/>
      </c>
      <c r="V11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0" s="359" t="str">
        <f ca="1">IF(OR(ISERROR(Table11[[#This Row],[M10 : Application Description]]),ISBLANK(Table11[[#This Row],[M10 : Application Description]])),"",Table11[[#This Row],[M10 : Application Description]])</f>
        <v/>
      </c>
      <c r="X1130" s="359" t="str">
        <f ca="1">IF(OR(Table11[[#This Row],[L1 Capability Map]]=0,ISERROR(Table11[[#This Row],[L1 Capability Map]]),ISBLANK(Table11[[#This Row],[L1 Capability Map]])),"",Table11[[#This Row],[L1 Capability Map]])</f>
        <v/>
      </c>
      <c r="Y1130" s="359" t="str">
        <f ca="1">IF(OR(ISERROR(Table11[[#This Row],[L2 Capability]]),ISBLANK(Table11[[#This Row],[L2 Capability]])),"",Table11[[#This Row],[L2 Capability]])</f>
        <v/>
      </c>
      <c r="Z1130" s="359" t="str">
        <f ca="1">IF(OR(ISERROR(Table11[[#This Row],[L3 Capability]]),ISBLANK(Table11[[#This Row],[L3 Capability]])),"",Table11[[#This Row],[L3 Capability]])</f>
        <v/>
      </c>
      <c r="AA1130" s="359" t="str">
        <f ca="1">IF(OR(ISERROR(Table11[[#This Row],[L4 Capability]]),ISBLANK(Table11[[#This Row],[L4 Capability]])),"",Table11[[#This Row],[L4 Capability]])</f>
        <v/>
      </c>
      <c r="AB11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0" s="359" t="str">
        <f ca="1">IF(OR(ISERROR(Table11[[#This Row],[ : Business Data Criticality]]),ISBLANK(Table11[[#This Row],[ : Business Data Criticality]])),"",Table11[[#This Row],[ : Business Data Criticality]])</f>
        <v/>
      </c>
      <c r="AE11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0" s="359" t="str">
        <f ca="1">IF(OR(ISERROR(Table11[[#This Row],[AC1 : Categorize Interfaces]]),ISBLANK(Table11[[#This Row],[AC1 : Categorize Interfaces]])),"",Table11[[#This Row],[AC1 : Categorize Interfaces]])</f>
        <v/>
      </c>
      <c r="AG1130" s="359" t="str">
        <f ca="1">IF(OR(ISERROR(Table11[[#This Row],[AC2 : Diversity of Database(s)]]),ISBLANK(Table11[[#This Row],[AC2 : Diversity of Database(s)]])),"",Table11[[#This Row],[AC2 : Diversity of Database(s)]])</f>
        <v/>
      </c>
      <c r="AH11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0" s="359" t="str">
        <f ca="1">IF(OR(ISERROR(Table11[[#This Row],[AM1 : Vendor Support available]]),ISBLANK(Table11[[#This Row],[AM1 : Vendor Support available]])),"",Table11[[#This Row],[AM1 : Vendor Support available]])</f>
        <v/>
      </c>
      <c r="AJ11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0" s="359" t="str">
        <f ca="1">IF(OR(ISERROR(Table11[[#This Row],[AM3 : Documents Available]]),ISBLANK(Table11[[#This Row],[AM3 : Documents Available]])),"",Table11[[#This Row],[AM3 : Documents Available]])</f>
        <v/>
      </c>
      <c r="AL11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0" s="359" t="str">
        <f ca="1">IF(OR(ISERROR(Table11[[#This Row],[AC1 : Implementation Cost]]),ISBLANK(Table11[[#This Row],[AC1 : Implementation Cost]])),"",Table11[[#This Row],[AC1 : Implementation Cost]])</f>
        <v/>
      </c>
      <c r="AN1130" s="359" t="str">
        <f ca="1">IF(OR(ISERROR(Table11[[#This Row],[AC2 : Licence Cost]]),ISBLANK(Table11[[#This Row],[AC2 : Licence Cost]])),"",Table11[[#This Row],[AC2 : Licence Cost]])</f>
        <v/>
      </c>
      <c r="AO11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1" spans="1:45" x14ac:dyDescent="0.35">
      <c r="A1131" s="358" t="str">
        <f>App_Mapping_All_region[[#This Row],[CMDB ID]]</f>
        <v>CMDB.582</v>
      </c>
      <c r="B1131" s="358">
        <f>App_Mapping_All_region[[#This Row],[Capy''s File.CAP ID]]</f>
        <v>0</v>
      </c>
      <c r="C1131" s="358">
        <f>App_Mapping_All_region[[#This Row],[Capy''s File.Application Name]]</f>
        <v>0</v>
      </c>
      <c r="D1131" s="358" t="s">
        <v>12379</v>
      </c>
      <c r="M11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1" s="359" t="str">
        <f ca="1">IF(OR(ISERROR(Table11[[#This Row],[Identify Current Region Owner]]),ISBLANK(Table11[[#This Row],[Identify Current Region Owner]])),"",Table11[[#This Row],[Identify Current Region Owner]])</f>
        <v/>
      </c>
      <c r="O1131" s="359" t="str">
        <f ca="1">IF(OR(ISERROR(Table11[[#This Row],[M2: Confirm Application Status]]),ISBLANK(Table11[[#This Row],[M2: Confirm Application Status]])),"",Table11[[#This Row],[M2: Confirm Application Status]])</f>
        <v/>
      </c>
      <c r="P1131" s="359" t="str">
        <f ca="1">IF(OR(ISERROR(Table11[[#This Row],[M3 : Application User Group]]),ISBLANK(Table11[[#This Row],[M3 : Application User Group]])),"",Table11[[#This Row],[M3 : Application User Group]])</f>
        <v/>
      </c>
      <c r="Q1131" s="359" t="str">
        <f ca="1">IF(OR(ISERROR(Table11[[#This Row],[M4 : Application Geography]]),ISBLANK(Table11[[#This Row],[M4 : Application Geography]])),"",Table11[[#This Row],[M4 : Application Geography]])</f>
        <v/>
      </c>
      <c r="R1131" s="359" t="str">
        <f ca="1">IF(OR(ISERROR(Table11[[#This Row],[M5 : Application Built]]),ISBLANK(Table11[[#This Row],[M5 : Application Built]])),"",Table11[[#This Row],[M5 : Application Built]])</f>
        <v/>
      </c>
      <c r="S11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1" s="359" t="str">
        <f ca="1">IF(OR(ISERROR(Table11[[#This Row],[M7 : Primary Access Channels]]),ISBLANK(Table11[[#This Row],[M7 : Primary Access Channels]])),"",Table11[[#This Row],[M7 : Primary Access Channels]])</f>
        <v/>
      </c>
      <c r="U1131" s="359" t="str">
        <f ca="1">IF(OR(ISERROR(Table11[[#This Row],[M8 : Application Deployement]]),ISBLANK(Table11[[#This Row],[M8 : Application Deployement]])),"",Table11[[#This Row],[M8 : Application Deployement]])</f>
        <v/>
      </c>
      <c r="V11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1" s="359" t="str">
        <f ca="1">IF(OR(ISERROR(Table11[[#This Row],[M10 : Application Description]]),ISBLANK(Table11[[#This Row],[M10 : Application Description]])),"",Table11[[#This Row],[M10 : Application Description]])</f>
        <v/>
      </c>
      <c r="X1131" s="359" t="str">
        <f ca="1">IF(OR(Table11[[#This Row],[L1 Capability Map]]=0,ISERROR(Table11[[#This Row],[L1 Capability Map]]),ISBLANK(Table11[[#This Row],[L1 Capability Map]])),"",Table11[[#This Row],[L1 Capability Map]])</f>
        <v/>
      </c>
      <c r="Y1131" s="359" t="str">
        <f ca="1">IF(OR(ISERROR(Table11[[#This Row],[L2 Capability]]),ISBLANK(Table11[[#This Row],[L2 Capability]])),"",Table11[[#This Row],[L2 Capability]])</f>
        <v/>
      </c>
      <c r="Z1131" s="359" t="str">
        <f ca="1">IF(OR(ISERROR(Table11[[#This Row],[L3 Capability]]),ISBLANK(Table11[[#This Row],[L3 Capability]])),"",Table11[[#This Row],[L3 Capability]])</f>
        <v/>
      </c>
      <c r="AA1131" s="359" t="str">
        <f ca="1">IF(OR(ISERROR(Table11[[#This Row],[L4 Capability]]),ISBLANK(Table11[[#This Row],[L4 Capability]])),"",Table11[[#This Row],[L4 Capability]])</f>
        <v/>
      </c>
      <c r="AB11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1" s="359" t="str">
        <f ca="1">IF(OR(ISERROR(Table11[[#This Row],[ : Business Data Criticality]]),ISBLANK(Table11[[#This Row],[ : Business Data Criticality]])),"",Table11[[#This Row],[ : Business Data Criticality]])</f>
        <v/>
      </c>
      <c r="AE11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1" s="359" t="str">
        <f ca="1">IF(OR(ISERROR(Table11[[#This Row],[AC1 : Categorize Interfaces]]),ISBLANK(Table11[[#This Row],[AC1 : Categorize Interfaces]])),"",Table11[[#This Row],[AC1 : Categorize Interfaces]])</f>
        <v/>
      </c>
      <c r="AG1131" s="359" t="str">
        <f ca="1">IF(OR(ISERROR(Table11[[#This Row],[AC2 : Diversity of Database(s)]]),ISBLANK(Table11[[#This Row],[AC2 : Diversity of Database(s)]])),"",Table11[[#This Row],[AC2 : Diversity of Database(s)]])</f>
        <v/>
      </c>
      <c r="AH11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1" s="359" t="str">
        <f ca="1">IF(OR(ISERROR(Table11[[#This Row],[AM1 : Vendor Support available]]),ISBLANK(Table11[[#This Row],[AM1 : Vendor Support available]])),"",Table11[[#This Row],[AM1 : Vendor Support available]])</f>
        <v/>
      </c>
      <c r="AJ11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1" s="359" t="str">
        <f ca="1">IF(OR(ISERROR(Table11[[#This Row],[AM3 : Documents Available]]),ISBLANK(Table11[[#This Row],[AM3 : Documents Available]])),"",Table11[[#This Row],[AM3 : Documents Available]])</f>
        <v/>
      </c>
      <c r="AL11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1" s="359" t="str">
        <f ca="1">IF(OR(ISERROR(Table11[[#This Row],[AC1 : Implementation Cost]]),ISBLANK(Table11[[#This Row],[AC1 : Implementation Cost]])),"",Table11[[#This Row],[AC1 : Implementation Cost]])</f>
        <v/>
      </c>
      <c r="AN1131" s="359" t="str">
        <f ca="1">IF(OR(ISERROR(Table11[[#This Row],[AC2 : Licence Cost]]),ISBLANK(Table11[[#This Row],[AC2 : Licence Cost]])),"",Table11[[#This Row],[AC2 : Licence Cost]])</f>
        <v/>
      </c>
      <c r="AO11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2" spans="1:45" x14ac:dyDescent="0.35">
      <c r="A1132" s="358" t="str">
        <f>App_Mapping_All_region[[#This Row],[CMDB ID]]</f>
        <v>CMDB.583</v>
      </c>
      <c r="B1132" s="358">
        <f>App_Mapping_All_region[[#This Row],[Capy''s File.CAP ID]]</f>
        <v>0</v>
      </c>
      <c r="C1132" s="358">
        <f>App_Mapping_All_region[[#This Row],[Capy''s File.Application Name]]</f>
        <v>0</v>
      </c>
      <c r="D1132" s="358" t="s">
        <v>12379</v>
      </c>
      <c r="M11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2" s="359" t="str">
        <f ca="1">IF(OR(ISERROR(Table11[[#This Row],[Identify Current Region Owner]]),ISBLANK(Table11[[#This Row],[Identify Current Region Owner]])),"",Table11[[#This Row],[Identify Current Region Owner]])</f>
        <v/>
      </c>
      <c r="O1132" s="359" t="str">
        <f ca="1">IF(OR(ISERROR(Table11[[#This Row],[M2: Confirm Application Status]]),ISBLANK(Table11[[#This Row],[M2: Confirm Application Status]])),"",Table11[[#This Row],[M2: Confirm Application Status]])</f>
        <v/>
      </c>
      <c r="P1132" s="359" t="str">
        <f ca="1">IF(OR(ISERROR(Table11[[#This Row],[M3 : Application User Group]]),ISBLANK(Table11[[#This Row],[M3 : Application User Group]])),"",Table11[[#This Row],[M3 : Application User Group]])</f>
        <v/>
      </c>
      <c r="Q1132" s="359" t="str">
        <f ca="1">IF(OR(ISERROR(Table11[[#This Row],[M4 : Application Geography]]),ISBLANK(Table11[[#This Row],[M4 : Application Geography]])),"",Table11[[#This Row],[M4 : Application Geography]])</f>
        <v/>
      </c>
      <c r="R1132" s="359" t="str">
        <f ca="1">IF(OR(ISERROR(Table11[[#This Row],[M5 : Application Built]]),ISBLANK(Table11[[#This Row],[M5 : Application Built]])),"",Table11[[#This Row],[M5 : Application Built]])</f>
        <v/>
      </c>
      <c r="S11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2" s="359" t="str">
        <f ca="1">IF(OR(ISERROR(Table11[[#This Row],[M7 : Primary Access Channels]]),ISBLANK(Table11[[#This Row],[M7 : Primary Access Channels]])),"",Table11[[#This Row],[M7 : Primary Access Channels]])</f>
        <v/>
      </c>
      <c r="U1132" s="359" t="str">
        <f ca="1">IF(OR(ISERROR(Table11[[#This Row],[M8 : Application Deployement]]),ISBLANK(Table11[[#This Row],[M8 : Application Deployement]])),"",Table11[[#This Row],[M8 : Application Deployement]])</f>
        <v/>
      </c>
      <c r="V11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2" s="359" t="str">
        <f ca="1">IF(OR(ISERROR(Table11[[#This Row],[M10 : Application Description]]),ISBLANK(Table11[[#This Row],[M10 : Application Description]])),"",Table11[[#This Row],[M10 : Application Description]])</f>
        <v/>
      </c>
      <c r="X1132" s="359" t="str">
        <f ca="1">IF(OR(Table11[[#This Row],[L1 Capability Map]]=0,ISERROR(Table11[[#This Row],[L1 Capability Map]]),ISBLANK(Table11[[#This Row],[L1 Capability Map]])),"",Table11[[#This Row],[L1 Capability Map]])</f>
        <v/>
      </c>
      <c r="Y1132" s="359" t="str">
        <f ca="1">IF(OR(ISERROR(Table11[[#This Row],[L2 Capability]]),ISBLANK(Table11[[#This Row],[L2 Capability]])),"",Table11[[#This Row],[L2 Capability]])</f>
        <v/>
      </c>
      <c r="Z1132" s="359" t="str">
        <f ca="1">IF(OR(ISERROR(Table11[[#This Row],[L3 Capability]]),ISBLANK(Table11[[#This Row],[L3 Capability]])),"",Table11[[#This Row],[L3 Capability]])</f>
        <v/>
      </c>
      <c r="AA1132" s="359" t="str">
        <f ca="1">IF(OR(ISERROR(Table11[[#This Row],[L4 Capability]]),ISBLANK(Table11[[#This Row],[L4 Capability]])),"",Table11[[#This Row],[L4 Capability]])</f>
        <v/>
      </c>
      <c r="AB11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2" s="359" t="str">
        <f ca="1">IF(OR(ISERROR(Table11[[#This Row],[ : Business Data Criticality]]),ISBLANK(Table11[[#This Row],[ : Business Data Criticality]])),"",Table11[[#This Row],[ : Business Data Criticality]])</f>
        <v/>
      </c>
      <c r="AE11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2" s="359" t="str">
        <f ca="1">IF(OR(ISERROR(Table11[[#This Row],[AC1 : Categorize Interfaces]]),ISBLANK(Table11[[#This Row],[AC1 : Categorize Interfaces]])),"",Table11[[#This Row],[AC1 : Categorize Interfaces]])</f>
        <v/>
      </c>
      <c r="AG1132" s="359" t="str">
        <f ca="1">IF(OR(ISERROR(Table11[[#This Row],[AC2 : Diversity of Database(s)]]),ISBLANK(Table11[[#This Row],[AC2 : Diversity of Database(s)]])),"",Table11[[#This Row],[AC2 : Diversity of Database(s)]])</f>
        <v/>
      </c>
      <c r="AH11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2" s="359" t="str">
        <f ca="1">IF(OR(ISERROR(Table11[[#This Row],[AM1 : Vendor Support available]]),ISBLANK(Table11[[#This Row],[AM1 : Vendor Support available]])),"",Table11[[#This Row],[AM1 : Vendor Support available]])</f>
        <v/>
      </c>
      <c r="AJ11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2" s="359" t="str">
        <f ca="1">IF(OR(ISERROR(Table11[[#This Row],[AM3 : Documents Available]]),ISBLANK(Table11[[#This Row],[AM3 : Documents Available]])),"",Table11[[#This Row],[AM3 : Documents Available]])</f>
        <v/>
      </c>
      <c r="AL11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2" s="359" t="str">
        <f ca="1">IF(OR(ISERROR(Table11[[#This Row],[AC1 : Implementation Cost]]),ISBLANK(Table11[[#This Row],[AC1 : Implementation Cost]])),"",Table11[[#This Row],[AC1 : Implementation Cost]])</f>
        <v/>
      </c>
      <c r="AN1132" s="359" t="str">
        <f ca="1">IF(OR(ISERROR(Table11[[#This Row],[AC2 : Licence Cost]]),ISBLANK(Table11[[#This Row],[AC2 : Licence Cost]])),"",Table11[[#This Row],[AC2 : Licence Cost]])</f>
        <v/>
      </c>
      <c r="AO11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3" spans="1:45" x14ac:dyDescent="0.35">
      <c r="A1133" s="358" t="str">
        <f>App_Mapping_All_region[[#This Row],[CMDB ID]]</f>
        <v>CMDB.584</v>
      </c>
      <c r="B1133" s="358">
        <f>App_Mapping_All_region[[#This Row],[Capy''s File.CAP ID]]</f>
        <v>0</v>
      </c>
      <c r="C1133" s="358">
        <f>App_Mapping_All_region[[#This Row],[Capy''s File.Application Name]]</f>
        <v>0</v>
      </c>
      <c r="D1133" s="358" t="s">
        <v>12379</v>
      </c>
      <c r="M11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3" s="359" t="str">
        <f ca="1">IF(OR(ISERROR(Table11[[#This Row],[Identify Current Region Owner]]),ISBLANK(Table11[[#This Row],[Identify Current Region Owner]])),"",Table11[[#This Row],[Identify Current Region Owner]])</f>
        <v/>
      </c>
      <c r="O1133" s="359" t="str">
        <f ca="1">IF(OR(ISERROR(Table11[[#This Row],[M2: Confirm Application Status]]),ISBLANK(Table11[[#This Row],[M2: Confirm Application Status]])),"",Table11[[#This Row],[M2: Confirm Application Status]])</f>
        <v/>
      </c>
      <c r="P1133" s="359" t="str">
        <f ca="1">IF(OR(ISERROR(Table11[[#This Row],[M3 : Application User Group]]),ISBLANK(Table11[[#This Row],[M3 : Application User Group]])),"",Table11[[#This Row],[M3 : Application User Group]])</f>
        <v/>
      </c>
      <c r="Q1133" s="359" t="str">
        <f ca="1">IF(OR(ISERROR(Table11[[#This Row],[M4 : Application Geography]]),ISBLANK(Table11[[#This Row],[M4 : Application Geography]])),"",Table11[[#This Row],[M4 : Application Geography]])</f>
        <v/>
      </c>
      <c r="R1133" s="359" t="str">
        <f ca="1">IF(OR(ISERROR(Table11[[#This Row],[M5 : Application Built]]),ISBLANK(Table11[[#This Row],[M5 : Application Built]])),"",Table11[[#This Row],[M5 : Application Built]])</f>
        <v/>
      </c>
      <c r="S11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3" s="359" t="str">
        <f ca="1">IF(OR(ISERROR(Table11[[#This Row],[M7 : Primary Access Channels]]),ISBLANK(Table11[[#This Row],[M7 : Primary Access Channels]])),"",Table11[[#This Row],[M7 : Primary Access Channels]])</f>
        <v/>
      </c>
      <c r="U1133" s="359" t="str">
        <f ca="1">IF(OR(ISERROR(Table11[[#This Row],[M8 : Application Deployement]]),ISBLANK(Table11[[#This Row],[M8 : Application Deployement]])),"",Table11[[#This Row],[M8 : Application Deployement]])</f>
        <v/>
      </c>
      <c r="V11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3" s="359" t="str">
        <f ca="1">IF(OR(ISERROR(Table11[[#This Row],[M10 : Application Description]]),ISBLANK(Table11[[#This Row],[M10 : Application Description]])),"",Table11[[#This Row],[M10 : Application Description]])</f>
        <v/>
      </c>
      <c r="X1133" s="359" t="str">
        <f ca="1">IF(OR(Table11[[#This Row],[L1 Capability Map]]=0,ISERROR(Table11[[#This Row],[L1 Capability Map]]),ISBLANK(Table11[[#This Row],[L1 Capability Map]])),"",Table11[[#This Row],[L1 Capability Map]])</f>
        <v/>
      </c>
      <c r="Y1133" s="359" t="str">
        <f ca="1">IF(OR(ISERROR(Table11[[#This Row],[L2 Capability]]),ISBLANK(Table11[[#This Row],[L2 Capability]])),"",Table11[[#This Row],[L2 Capability]])</f>
        <v/>
      </c>
      <c r="Z1133" s="359" t="str">
        <f ca="1">IF(OR(ISERROR(Table11[[#This Row],[L3 Capability]]),ISBLANK(Table11[[#This Row],[L3 Capability]])),"",Table11[[#This Row],[L3 Capability]])</f>
        <v/>
      </c>
      <c r="AA1133" s="359" t="str">
        <f ca="1">IF(OR(ISERROR(Table11[[#This Row],[L4 Capability]]),ISBLANK(Table11[[#This Row],[L4 Capability]])),"",Table11[[#This Row],[L4 Capability]])</f>
        <v/>
      </c>
      <c r="AB11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3" s="359" t="str">
        <f ca="1">IF(OR(ISERROR(Table11[[#This Row],[ : Business Data Criticality]]),ISBLANK(Table11[[#This Row],[ : Business Data Criticality]])),"",Table11[[#This Row],[ : Business Data Criticality]])</f>
        <v/>
      </c>
      <c r="AE11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3" s="359" t="str">
        <f ca="1">IF(OR(ISERROR(Table11[[#This Row],[AC1 : Categorize Interfaces]]),ISBLANK(Table11[[#This Row],[AC1 : Categorize Interfaces]])),"",Table11[[#This Row],[AC1 : Categorize Interfaces]])</f>
        <v/>
      </c>
      <c r="AG1133" s="359" t="str">
        <f ca="1">IF(OR(ISERROR(Table11[[#This Row],[AC2 : Diversity of Database(s)]]),ISBLANK(Table11[[#This Row],[AC2 : Diversity of Database(s)]])),"",Table11[[#This Row],[AC2 : Diversity of Database(s)]])</f>
        <v/>
      </c>
      <c r="AH11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3" s="359" t="str">
        <f ca="1">IF(OR(ISERROR(Table11[[#This Row],[AM1 : Vendor Support available]]),ISBLANK(Table11[[#This Row],[AM1 : Vendor Support available]])),"",Table11[[#This Row],[AM1 : Vendor Support available]])</f>
        <v/>
      </c>
      <c r="AJ11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3" s="359" t="str">
        <f ca="1">IF(OR(ISERROR(Table11[[#This Row],[AM3 : Documents Available]]),ISBLANK(Table11[[#This Row],[AM3 : Documents Available]])),"",Table11[[#This Row],[AM3 : Documents Available]])</f>
        <v/>
      </c>
      <c r="AL11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3" s="359" t="str">
        <f ca="1">IF(OR(ISERROR(Table11[[#This Row],[AC1 : Implementation Cost]]),ISBLANK(Table11[[#This Row],[AC1 : Implementation Cost]])),"",Table11[[#This Row],[AC1 : Implementation Cost]])</f>
        <v/>
      </c>
      <c r="AN1133" s="359" t="str">
        <f ca="1">IF(OR(ISERROR(Table11[[#This Row],[AC2 : Licence Cost]]),ISBLANK(Table11[[#This Row],[AC2 : Licence Cost]])),"",Table11[[#This Row],[AC2 : Licence Cost]])</f>
        <v/>
      </c>
      <c r="AO11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4" spans="1:45" x14ac:dyDescent="0.35">
      <c r="A1134" s="358" t="str">
        <f>App_Mapping_All_region[[#This Row],[CMDB ID]]</f>
        <v>CMDB.585</v>
      </c>
      <c r="B1134" s="358">
        <f>App_Mapping_All_region[[#This Row],[Capy''s File.CAP ID]]</f>
        <v>0</v>
      </c>
      <c r="C1134" s="358">
        <f>App_Mapping_All_region[[#This Row],[Capy''s File.Application Name]]</f>
        <v>0</v>
      </c>
      <c r="D1134" s="358" t="s">
        <v>12379</v>
      </c>
      <c r="M11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4" s="359" t="str">
        <f ca="1">IF(OR(ISERROR(Table11[[#This Row],[Identify Current Region Owner]]),ISBLANK(Table11[[#This Row],[Identify Current Region Owner]])),"",Table11[[#This Row],[Identify Current Region Owner]])</f>
        <v/>
      </c>
      <c r="O1134" s="359" t="str">
        <f ca="1">IF(OR(ISERROR(Table11[[#This Row],[M2: Confirm Application Status]]),ISBLANK(Table11[[#This Row],[M2: Confirm Application Status]])),"",Table11[[#This Row],[M2: Confirm Application Status]])</f>
        <v/>
      </c>
      <c r="P1134" s="359" t="str">
        <f ca="1">IF(OR(ISERROR(Table11[[#This Row],[M3 : Application User Group]]),ISBLANK(Table11[[#This Row],[M3 : Application User Group]])),"",Table11[[#This Row],[M3 : Application User Group]])</f>
        <v/>
      </c>
      <c r="Q1134" s="359" t="str">
        <f ca="1">IF(OR(ISERROR(Table11[[#This Row],[M4 : Application Geography]]),ISBLANK(Table11[[#This Row],[M4 : Application Geography]])),"",Table11[[#This Row],[M4 : Application Geography]])</f>
        <v/>
      </c>
      <c r="R1134" s="359" t="str">
        <f ca="1">IF(OR(ISERROR(Table11[[#This Row],[M5 : Application Built]]),ISBLANK(Table11[[#This Row],[M5 : Application Built]])),"",Table11[[#This Row],[M5 : Application Built]])</f>
        <v/>
      </c>
      <c r="S11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4" s="359" t="str">
        <f ca="1">IF(OR(ISERROR(Table11[[#This Row],[M7 : Primary Access Channels]]),ISBLANK(Table11[[#This Row],[M7 : Primary Access Channels]])),"",Table11[[#This Row],[M7 : Primary Access Channels]])</f>
        <v/>
      </c>
      <c r="U1134" s="359" t="str">
        <f ca="1">IF(OR(ISERROR(Table11[[#This Row],[M8 : Application Deployement]]),ISBLANK(Table11[[#This Row],[M8 : Application Deployement]])),"",Table11[[#This Row],[M8 : Application Deployement]])</f>
        <v/>
      </c>
      <c r="V11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4" s="359" t="str">
        <f ca="1">IF(OR(ISERROR(Table11[[#This Row],[M10 : Application Description]]),ISBLANK(Table11[[#This Row],[M10 : Application Description]])),"",Table11[[#This Row],[M10 : Application Description]])</f>
        <v/>
      </c>
      <c r="X1134" s="359" t="str">
        <f ca="1">IF(OR(Table11[[#This Row],[L1 Capability Map]]=0,ISERROR(Table11[[#This Row],[L1 Capability Map]]),ISBLANK(Table11[[#This Row],[L1 Capability Map]])),"",Table11[[#This Row],[L1 Capability Map]])</f>
        <v/>
      </c>
      <c r="Y1134" s="359" t="str">
        <f ca="1">IF(OR(ISERROR(Table11[[#This Row],[L2 Capability]]),ISBLANK(Table11[[#This Row],[L2 Capability]])),"",Table11[[#This Row],[L2 Capability]])</f>
        <v/>
      </c>
      <c r="Z1134" s="359" t="str">
        <f ca="1">IF(OR(ISERROR(Table11[[#This Row],[L3 Capability]]),ISBLANK(Table11[[#This Row],[L3 Capability]])),"",Table11[[#This Row],[L3 Capability]])</f>
        <v/>
      </c>
      <c r="AA1134" s="359" t="str">
        <f ca="1">IF(OR(ISERROR(Table11[[#This Row],[L4 Capability]]),ISBLANK(Table11[[#This Row],[L4 Capability]])),"",Table11[[#This Row],[L4 Capability]])</f>
        <v/>
      </c>
      <c r="AB11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4" s="359" t="str">
        <f ca="1">IF(OR(ISERROR(Table11[[#This Row],[ : Business Data Criticality]]),ISBLANK(Table11[[#This Row],[ : Business Data Criticality]])),"",Table11[[#This Row],[ : Business Data Criticality]])</f>
        <v/>
      </c>
      <c r="AE11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4" s="359" t="str">
        <f ca="1">IF(OR(ISERROR(Table11[[#This Row],[AC1 : Categorize Interfaces]]),ISBLANK(Table11[[#This Row],[AC1 : Categorize Interfaces]])),"",Table11[[#This Row],[AC1 : Categorize Interfaces]])</f>
        <v/>
      </c>
      <c r="AG1134" s="359" t="str">
        <f ca="1">IF(OR(ISERROR(Table11[[#This Row],[AC2 : Diversity of Database(s)]]),ISBLANK(Table11[[#This Row],[AC2 : Diversity of Database(s)]])),"",Table11[[#This Row],[AC2 : Diversity of Database(s)]])</f>
        <v/>
      </c>
      <c r="AH11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4" s="359" t="str">
        <f ca="1">IF(OR(ISERROR(Table11[[#This Row],[AM1 : Vendor Support available]]),ISBLANK(Table11[[#This Row],[AM1 : Vendor Support available]])),"",Table11[[#This Row],[AM1 : Vendor Support available]])</f>
        <v/>
      </c>
      <c r="AJ11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4" s="359" t="str">
        <f ca="1">IF(OR(ISERROR(Table11[[#This Row],[AM3 : Documents Available]]),ISBLANK(Table11[[#This Row],[AM3 : Documents Available]])),"",Table11[[#This Row],[AM3 : Documents Available]])</f>
        <v/>
      </c>
      <c r="AL11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4" s="359" t="str">
        <f ca="1">IF(OR(ISERROR(Table11[[#This Row],[AC1 : Implementation Cost]]),ISBLANK(Table11[[#This Row],[AC1 : Implementation Cost]])),"",Table11[[#This Row],[AC1 : Implementation Cost]])</f>
        <v/>
      </c>
      <c r="AN1134" s="359" t="str">
        <f ca="1">IF(OR(ISERROR(Table11[[#This Row],[AC2 : Licence Cost]]),ISBLANK(Table11[[#This Row],[AC2 : Licence Cost]])),"",Table11[[#This Row],[AC2 : Licence Cost]])</f>
        <v/>
      </c>
      <c r="AO11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5" spans="1:45" x14ac:dyDescent="0.35">
      <c r="A1135" s="358" t="str">
        <f>App_Mapping_All_region[[#This Row],[CMDB ID]]</f>
        <v>CMDB.586</v>
      </c>
      <c r="B1135" s="358">
        <f>App_Mapping_All_region[[#This Row],[Capy''s File.CAP ID]]</f>
        <v>0</v>
      </c>
      <c r="C1135" s="358">
        <f>App_Mapping_All_region[[#This Row],[Capy''s File.Application Name]]</f>
        <v>0</v>
      </c>
      <c r="D1135" s="358" t="s">
        <v>12379</v>
      </c>
      <c r="M11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5" s="359" t="str">
        <f ca="1">IF(OR(ISERROR(Table11[[#This Row],[Identify Current Region Owner]]),ISBLANK(Table11[[#This Row],[Identify Current Region Owner]])),"",Table11[[#This Row],[Identify Current Region Owner]])</f>
        <v/>
      </c>
      <c r="O1135" s="359" t="str">
        <f ca="1">IF(OR(ISERROR(Table11[[#This Row],[M2: Confirm Application Status]]),ISBLANK(Table11[[#This Row],[M2: Confirm Application Status]])),"",Table11[[#This Row],[M2: Confirm Application Status]])</f>
        <v/>
      </c>
      <c r="P1135" s="359" t="str">
        <f ca="1">IF(OR(ISERROR(Table11[[#This Row],[M3 : Application User Group]]),ISBLANK(Table11[[#This Row],[M3 : Application User Group]])),"",Table11[[#This Row],[M3 : Application User Group]])</f>
        <v/>
      </c>
      <c r="Q1135" s="359" t="str">
        <f ca="1">IF(OR(ISERROR(Table11[[#This Row],[M4 : Application Geography]]),ISBLANK(Table11[[#This Row],[M4 : Application Geography]])),"",Table11[[#This Row],[M4 : Application Geography]])</f>
        <v/>
      </c>
      <c r="R1135" s="359" t="str">
        <f ca="1">IF(OR(ISERROR(Table11[[#This Row],[M5 : Application Built]]),ISBLANK(Table11[[#This Row],[M5 : Application Built]])),"",Table11[[#This Row],[M5 : Application Built]])</f>
        <v/>
      </c>
      <c r="S11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5" s="359" t="str">
        <f ca="1">IF(OR(ISERROR(Table11[[#This Row],[M7 : Primary Access Channels]]),ISBLANK(Table11[[#This Row],[M7 : Primary Access Channels]])),"",Table11[[#This Row],[M7 : Primary Access Channels]])</f>
        <v/>
      </c>
      <c r="U1135" s="359" t="str">
        <f ca="1">IF(OR(ISERROR(Table11[[#This Row],[M8 : Application Deployement]]),ISBLANK(Table11[[#This Row],[M8 : Application Deployement]])),"",Table11[[#This Row],[M8 : Application Deployement]])</f>
        <v/>
      </c>
      <c r="V11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5" s="359" t="str">
        <f ca="1">IF(OR(ISERROR(Table11[[#This Row],[M10 : Application Description]]),ISBLANK(Table11[[#This Row],[M10 : Application Description]])),"",Table11[[#This Row],[M10 : Application Description]])</f>
        <v/>
      </c>
      <c r="X1135" s="359" t="str">
        <f ca="1">IF(OR(Table11[[#This Row],[L1 Capability Map]]=0,ISERROR(Table11[[#This Row],[L1 Capability Map]]),ISBLANK(Table11[[#This Row],[L1 Capability Map]])),"",Table11[[#This Row],[L1 Capability Map]])</f>
        <v/>
      </c>
      <c r="Y1135" s="359" t="str">
        <f ca="1">IF(OR(ISERROR(Table11[[#This Row],[L2 Capability]]),ISBLANK(Table11[[#This Row],[L2 Capability]])),"",Table11[[#This Row],[L2 Capability]])</f>
        <v/>
      </c>
      <c r="Z1135" s="359" t="str">
        <f ca="1">IF(OR(ISERROR(Table11[[#This Row],[L3 Capability]]),ISBLANK(Table11[[#This Row],[L3 Capability]])),"",Table11[[#This Row],[L3 Capability]])</f>
        <v/>
      </c>
      <c r="AA1135" s="359" t="str">
        <f ca="1">IF(OR(ISERROR(Table11[[#This Row],[L4 Capability]]),ISBLANK(Table11[[#This Row],[L4 Capability]])),"",Table11[[#This Row],[L4 Capability]])</f>
        <v/>
      </c>
      <c r="AB11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5" s="359" t="str">
        <f ca="1">IF(OR(ISERROR(Table11[[#This Row],[ : Business Data Criticality]]),ISBLANK(Table11[[#This Row],[ : Business Data Criticality]])),"",Table11[[#This Row],[ : Business Data Criticality]])</f>
        <v/>
      </c>
      <c r="AE11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5" s="359" t="str">
        <f ca="1">IF(OR(ISERROR(Table11[[#This Row],[AC1 : Categorize Interfaces]]),ISBLANK(Table11[[#This Row],[AC1 : Categorize Interfaces]])),"",Table11[[#This Row],[AC1 : Categorize Interfaces]])</f>
        <v/>
      </c>
      <c r="AG1135" s="359" t="str">
        <f ca="1">IF(OR(ISERROR(Table11[[#This Row],[AC2 : Diversity of Database(s)]]),ISBLANK(Table11[[#This Row],[AC2 : Diversity of Database(s)]])),"",Table11[[#This Row],[AC2 : Diversity of Database(s)]])</f>
        <v/>
      </c>
      <c r="AH11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5" s="359" t="str">
        <f ca="1">IF(OR(ISERROR(Table11[[#This Row],[AM1 : Vendor Support available]]),ISBLANK(Table11[[#This Row],[AM1 : Vendor Support available]])),"",Table11[[#This Row],[AM1 : Vendor Support available]])</f>
        <v/>
      </c>
      <c r="AJ11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5" s="359" t="str">
        <f ca="1">IF(OR(ISERROR(Table11[[#This Row],[AM3 : Documents Available]]),ISBLANK(Table11[[#This Row],[AM3 : Documents Available]])),"",Table11[[#This Row],[AM3 : Documents Available]])</f>
        <v/>
      </c>
      <c r="AL11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5" s="359" t="str">
        <f ca="1">IF(OR(ISERROR(Table11[[#This Row],[AC1 : Implementation Cost]]),ISBLANK(Table11[[#This Row],[AC1 : Implementation Cost]])),"",Table11[[#This Row],[AC1 : Implementation Cost]])</f>
        <v/>
      </c>
      <c r="AN1135" s="359" t="str">
        <f ca="1">IF(OR(ISERROR(Table11[[#This Row],[AC2 : Licence Cost]]),ISBLANK(Table11[[#This Row],[AC2 : Licence Cost]])),"",Table11[[#This Row],[AC2 : Licence Cost]])</f>
        <v/>
      </c>
      <c r="AO11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6" spans="1:45" x14ac:dyDescent="0.35">
      <c r="A1136" s="358" t="str">
        <f>App_Mapping_All_region[[#This Row],[CMDB ID]]</f>
        <v>CMDB.587</v>
      </c>
      <c r="B1136" s="358">
        <f>App_Mapping_All_region[[#This Row],[Capy''s File.CAP ID]]</f>
        <v>0</v>
      </c>
      <c r="C1136" s="358">
        <f>App_Mapping_All_region[[#This Row],[Capy''s File.Application Name]]</f>
        <v>0</v>
      </c>
      <c r="D1136" s="358" t="s">
        <v>12379</v>
      </c>
      <c r="M11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6" s="359" t="str">
        <f ca="1">IF(OR(ISERROR(Table11[[#This Row],[Identify Current Region Owner]]),ISBLANK(Table11[[#This Row],[Identify Current Region Owner]])),"",Table11[[#This Row],[Identify Current Region Owner]])</f>
        <v/>
      </c>
      <c r="O1136" s="359" t="str">
        <f ca="1">IF(OR(ISERROR(Table11[[#This Row],[M2: Confirm Application Status]]),ISBLANK(Table11[[#This Row],[M2: Confirm Application Status]])),"",Table11[[#This Row],[M2: Confirm Application Status]])</f>
        <v/>
      </c>
      <c r="P1136" s="359" t="str">
        <f ca="1">IF(OR(ISERROR(Table11[[#This Row],[M3 : Application User Group]]),ISBLANK(Table11[[#This Row],[M3 : Application User Group]])),"",Table11[[#This Row],[M3 : Application User Group]])</f>
        <v/>
      </c>
      <c r="Q1136" s="359" t="str">
        <f ca="1">IF(OR(ISERROR(Table11[[#This Row],[M4 : Application Geography]]),ISBLANK(Table11[[#This Row],[M4 : Application Geography]])),"",Table11[[#This Row],[M4 : Application Geography]])</f>
        <v/>
      </c>
      <c r="R1136" s="359" t="str">
        <f ca="1">IF(OR(ISERROR(Table11[[#This Row],[M5 : Application Built]]),ISBLANK(Table11[[#This Row],[M5 : Application Built]])),"",Table11[[#This Row],[M5 : Application Built]])</f>
        <v/>
      </c>
      <c r="S11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6" s="359" t="str">
        <f ca="1">IF(OR(ISERROR(Table11[[#This Row],[M7 : Primary Access Channels]]),ISBLANK(Table11[[#This Row],[M7 : Primary Access Channels]])),"",Table11[[#This Row],[M7 : Primary Access Channels]])</f>
        <v/>
      </c>
      <c r="U1136" s="359" t="str">
        <f ca="1">IF(OR(ISERROR(Table11[[#This Row],[M8 : Application Deployement]]),ISBLANK(Table11[[#This Row],[M8 : Application Deployement]])),"",Table11[[#This Row],[M8 : Application Deployement]])</f>
        <v/>
      </c>
      <c r="V11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6" s="359" t="str">
        <f ca="1">IF(OR(ISERROR(Table11[[#This Row],[M10 : Application Description]]),ISBLANK(Table11[[#This Row],[M10 : Application Description]])),"",Table11[[#This Row],[M10 : Application Description]])</f>
        <v/>
      </c>
      <c r="X1136" s="359" t="str">
        <f ca="1">IF(OR(Table11[[#This Row],[L1 Capability Map]]=0,ISERROR(Table11[[#This Row],[L1 Capability Map]]),ISBLANK(Table11[[#This Row],[L1 Capability Map]])),"",Table11[[#This Row],[L1 Capability Map]])</f>
        <v/>
      </c>
      <c r="Y1136" s="359" t="str">
        <f ca="1">IF(OR(ISERROR(Table11[[#This Row],[L2 Capability]]),ISBLANK(Table11[[#This Row],[L2 Capability]])),"",Table11[[#This Row],[L2 Capability]])</f>
        <v/>
      </c>
      <c r="Z1136" s="359" t="str">
        <f ca="1">IF(OR(ISERROR(Table11[[#This Row],[L3 Capability]]),ISBLANK(Table11[[#This Row],[L3 Capability]])),"",Table11[[#This Row],[L3 Capability]])</f>
        <v/>
      </c>
      <c r="AA1136" s="359" t="str">
        <f ca="1">IF(OR(ISERROR(Table11[[#This Row],[L4 Capability]]),ISBLANK(Table11[[#This Row],[L4 Capability]])),"",Table11[[#This Row],[L4 Capability]])</f>
        <v/>
      </c>
      <c r="AB11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6" s="359" t="str">
        <f ca="1">IF(OR(ISERROR(Table11[[#This Row],[ : Business Data Criticality]]),ISBLANK(Table11[[#This Row],[ : Business Data Criticality]])),"",Table11[[#This Row],[ : Business Data Criticality]])</f>
        <v/>
      </c>
      <c r="AE11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6" s="359" t="str">
        <f ca="1">IF(OR(ISERROR(Table11[[#This Row],[AC1 : Categorize Interfaces]]),ISBLANK(Table11[[#This Row],[AC1 : Categorize Interfaces]])),"",Table11[[#This Row],[AC1 : Categorize Interfaces]])</f>
        <v/>
      </c>
      <c r="AG1136" s="359" t="str">
        <f ca="1">IF(OR(ISERROR(Table11[[#This Row],[AC2 : Diversity of Database(s)]]),ISBLANK(Table11[[#This Row],[AC2 : Diversity of Database(s)]])),"",Table11[[#This Row],[AC2 : Diversity of Database(s)]])</f>
        <v/>
      </c>
      <c r="AH11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6" s="359" t="str">
        <f ca="1">IF(OR(ISERROR(Table11[[#This Row],[AM1 : Vendor Support available]]),ISBLANK(Table11[[#This Row],[AM1 : Vendor Support available]])),"",Table11[[#This Row],[AM1 : Vendor Support available]])</f>
        <v/>
      </c>
      <c r="AJ11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6" s="359" t="str">
        <f ca="1">IF(OR(ISERROR(Table11[[#This Row],[AM3 : Documents Available]]),ISBLANK(Table11[[#This Row],[AM3 : Documents Available]])),"",Table11[[#This Row],[AM3 : Documents Available]])</f>
        <v/>
      </c>
      <c r="AL11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6" s="359" t="str">
        <f ca="1">IF(OR(ISERROR(Table11[[#This Row],[AC1 : Implementation Cost]]),ISBLANK(Table11[[#This Row],[AC1 : Implementation Cost]])),"",Table11[[#This Row],[AC1 : Implementation Cost]])</f>
        <v/>
      </c>
      <c r="AN1136" s="359" t="str">
        <f ca="1">IF(OR(ISERROR(Table11[[#This Row],[AC2 : Licence Cost]]),ISBLANK(Table11[[#This Row],[AC2 : Licence Cost]])),"",Table11[[#This Row],[AC2 : Licence Cost]])</f>
        <v/>
      </c>
      <c r="AO11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7" spans="1:45" x14ac:dyDescent="0.35">
      <c r="A1137" s="358" t="str">
        <f>App_Mapping_All_region[[#This Row],[CMDB ID]]</f>
        <v>CMDB.588</v>
      </c>
      <c r="B1137" s="358">
        <f>App_Mapping_All_region[[#This Row],[Capy''s File.CAP ID]]</f>
        <v>0</v>
      </c>
      <c r="C1137" s="358">
        <f>App_Mapping_All_region[[#This Row],[Capy''s File.Application Name]]</f>
        <v>0</v>
      </c>
      <c r="D1137" s="358" t="s">
        <v>12379</v>
      </c>
      <c r="M11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7" s="359" t="str">
        <f ca="1">IF(OR(ISERROR(Table11[[#This Row],[Identify Current Region Owner]]),ISBLANK(Table11[[#This Row],[Identify Current Region Owner]])),"",Table11[[#This Row],[Identify Current Region Owner]])</f>
        <v/>
      </c>
      <c r="O1137" s="359" t="str">
        <f ca="1">IF(OR(ISERROR(Table11[[#This Row],[M2: Confirm Application Status]]),ISBLANK(Table11[[#This Row],[M2: Confirm Application Status]])),"",Table11[[#This Row],[M2: Confirm Application Status]])</f>
        <v/>
      </c>
      <c r="P1137" s="359" t="str">
        <f ca="1">IF(OR(ISERROR(Table11[[#This Row],[M3 : Application User Group]]),ISBLANK(Table11[[#This Row],[M3 : Application User Group]])),"",Table11[[#This Row],[M3 : Application User Group]])</f>
        <v/>
      </c>
      <c r="Q1137" s="359" t="str">
        <f ca="1">IF(OR(ISERROR(Table11[[#This Row],[M4 : Application Geography]]),ISBLANK(Table11[[#This Row],[M4 : Application Geography]])),"",Table11[[#This Row],[M4 : Application Geography]])</f>
        <v/>
      </c>
      <c r="R1137" s="359" t="str">
        <f ca="1">IF(OR(ISERROR(Table11[[#This Row],[M5 : Application Built]]),ISBLANK(Table11[[#This Row],[M5 : Application Built]])),"",Table11[[#This Row],[M5 : Application Built]])</f>
        <v/>
      </c>
      <c r="S11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7" s="359" t="str">
        <f ca="1">IF(OR(ISERROR(Table11[[#This Row],[M7 : Primary Access Channels]]),ISBLANK(Table11[[#This Row],[M7 : Primary Access Channels]])),"",Table11[[#This Row],[M7 : Primary Access Channels]])</f>
        <v/>
      </c>
      <c r="U1137" s="359" t="str">
        <f ca="1">IF(OR(ISERROR(Table11[[#This Row],[M8 : Application Deployement]]),ISBLANK(Table11[[#This Row],[M8 : Application Deployement]])),"",Table11[[#This Row],[M8 : Application Deployement]])</f>
        <v/>
      </c>
      <c r="V11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7" s="359" t="str">
        <f ca="1">IF(OR(ISERROR(Table11[[#This Row],[M10 : Application Description]]),ISBLANK(Table11[[#This Row],[M10 : Application Description]])),"",Table11[[#This Row],[M10 : Application Description]])</f>
        <v/>
      </c>
      <c r="X1137" s="359" t="str">
        <f ca="1">IF(OR(Table11[[#This Row],[L1 Capability Map]]=0,ISERROR(Table11[[#This Row],[L1 Capability Map]]),ISBLANK(Table11[[#This Row],[L1 Capability Map]])),"",Table11[[#This Row],[L1 Capability Map]])</f>
        <v/>
      </c>
      <c r="Y1137" s="359" t="str">
        <f ca="1">IF(OR(ISERROR(Table11[[#This Row],[L2 Capability]]),ISBLANK(Table11[[#This Row],[L2 Capability]])),"",Table11[[#This Row],[L2 Capability]])</f>
        <v/>
      </c>
      <c r="Z1137" s="359" t="str">
        <f ca="1">IF(OR(ISERROR(Table11[[#This Row],[L3 Capability]]),ISBLANK(Table11[[#This Row],[L3 Capability]])),"",Table11[[#This Row],[L3 Capability]])</f>
        <v/>
      </c>
      <c r="AA1137" s="359" t="str">
        <f ca="1">IF(OR(ISERROR(Table11[[#This Row],[L4 Capability]]),ISBLANK(Table11[[#This Row],[L4 Capability]])),"",Table11[[#This Row],[L4 Capability]])</f>
        <v/>
      </c>
      <c r="AB11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7" s="359" t="str">
        <f ca="1">IF(OR(ISERROR(Table11[[#This Row],[ : Business Data Criticality]]),ISBLANK(Table11[[#This Row],[ : Business Data Criticality]])),"",Table11[[#This Row],[ : Business Data Criticality]])</f>
        <v/>
      </c>
      <c r="AE11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7" s="359" t="str">
        <f ca="1">IF(OR(ISERROR(Table11[[#This Row],[AC1 : Categorize Interfaces]]),ISBLANK(Table11[[#This Row],[AC1 : Categorize Interfaces]])),"",Table11[[#This Row],[AC1 : Categorize Interfaces]])</f>
        <v/>
      </c>
      <c r="AG1137" s="359" t="str">
        <f ca="1">IF(OR(ISERROR(Table11[[#This Row],[AC2 : Diversity of Database(s)]]),ISBLANK(Table11[[#This Row],[AC2 : Diversity of Database(s)]])),"",Table11[[#This Row],[AC2 : Diversity of Database(s)]])</f>
        <v/>
      </c>
      <c r="AH11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7" s="359" t="str">
        <f ca="1">IF(OR(ISERROR(Table11[[#This Row],[AM1 : Vendor Support available]]),ISBLANK(Table11[[#This Row],[AM1 : Vendor Support available]])),"",Table11[[#This Row],[AM1 : Vendor Support available]])</f>
        <v/>
      </c>
      <c r="AJ11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7" s="359" t="str">
        <f ca="1">IF(OR(ISERROR(Table11[[#This Row],[AM3 : Documents Available]]),ISBLANK(Table11[[#This Row],[AM3 : Documents Available]])),"",Table11[[#This Row],[AM3 : Documents Available]])</f>
        <v/>
      </c>
      <c r="AL11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7" s="359" t="str">
        <f ca="1">IF(OR(ISERROR(Table11[[#This Row],[AC1 : Implementation Cost]]),ISBLANK(Table11[[#This Row],[AC1 : Implementation Cost]])),"",Table11[[#This Row],[AC1 : Implementation Cost]])</f>
        <v/>
      </c>
      <c r="AN1137" s="359" t="str">
        <f ca="1">IF(OR(ISERROR(Table11[[#This Row],[AC2 : Licence Cost]]),ISBLANK(Table11[[#This Row],[AC2 : Licence Cost]])),"",Table11[[#This Row],[AC2 : Licence Cost]])</f>
        <v/>
      </c>
      <c r="AO11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8" spans="1:45" x14ac:dyDescent="0.35">
      <c r="A1138" s="358" t="str">
        <f>App_Mapping_All_region[[#This Row],[CMDB ID]]</f>
        <v>CMDB.589</v>
      </c>
      <c r="B1138" s="358">
        <f>App_Mapping_All_region[[#This Row],[Capy''s File.CAP ID]]</f>
        <v>0</v>
      </c>
      <c r="C1138" s="358">
        <f>App_Mapping_All_region[[#This Row],[Capy''s File.Application Name]]</f>
        <v>0</v>
      </c>
      <c r="D1138" s="358" t="s">
        <v>12379</v>
      </c>
      <c r="M11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8" s="359" t="str">
        <f ca="1">IF(OR(ISERROR(Table11[[#This Row],[Identify Current Region Owner]]),ISBLANK(Table11[[#This Row],[Identify Current Region Owner]])),"",Table11[[#This Row],[Identify Current Region Owner]])</f>
        <v/>
      </c>
      <c r="O1138" s="359" t="str">
        <f ca="1">IF(OR(ISERROR(Table11[[#This Row],[M2: Confirm Application Status]]),ISBLANK(Table11[[#This Row],[M2: Confirm Application Status]])),"",Table11[[#This Row],[M2: Confirm Application Status]])</f>
        <v/>
      </c>
      <c r="P1138" s="359" t="str">
        <f ca="1">IF(OR(ISERROR(Table11[[#This Row],[M3 : Application User Group]]),ISBLANK(Table11[[#This Row],[M3 : Application User Group]])),"",Table11[[#This Row],[M3 : Application User Group]])</f>
        <v/>
      </c>
      <c r="Q1138" s="359" t="str">
        <f ca="1">IF(OR(ISERROR(Table11[[#This Row],[M4 : Application Geography]]),ISBLANK(Table11[[#This Row],[M4 : Application Geography]])),"",Table11[[#This Row],[M4 : Application Geography]])</f>
        <v/>
      </c>
      <c r="R1138" s="359" t="str">
        <f ca="1">IF(OR(ISERROR(Table11[[#This Row],[M5 : Application Built]]),ISBLANK(Table11[[#This Row],[M5 : Application Built]])),"",Table11[[#This Row],[M5 : Application Built]])</f>
        <v/>
      </c>
      <c r="S11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8" s="359" t="str">
        <f ca="1">IF(OR(ISERROR(Table11[[#This Row],[M7 : Primary Access Channels]]),ISBLANK(Table11[[#This Row],[M7 : Primary Access Channels]])),"",Table11[[#This Row],[M7 : Primary Access Channels]])</f>
        <v/>
      </c>
      <c r="U1138" s="359" t="str">
        <f ca="1">IF(OR(ISERROR(Table11[[#This Row],[M8 : Application Deployement]]),ISBLANK(Table11[[#This Row],[M8 : Application Deployement]])),"",Table11[[#This Row],[M8 : Application Deployement]])</f>
        <v/>
      </c>
      <c r="V11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8" s="359" t="str">
        <f ca="1">IF(OR(ISERROR(Table11[[#This Row],[M10 : Application Description]]),ISBLANK(Table11[[#This Row],[M10 : Application Description]])),"",Table11[[#This Row],[M10 : Application Description]])</f>
        <v/>
      </c>
      <c r="X1138" s="359" t="str">
        <f ca="1">IF(OR(Table11[[#This Row],[L1 Capability Map]]=0,ISERROR(Table11[[#This Row],[L1 Capability Map]]),ISBLANK(Table11[[#This Row],[L1 Capability Map]])),"",Table11[[#This Row],[L1 Capability Map]])</f>
        <v/>
      </c>
      <c r="Y1138" s="359" t="str">
        <f ca="1">IF(OR(ISERROR(Table11[[#This Row],[L2 Capability]]),ISBLANK(Table11[[#This Row],[L2 Capability]])),"",Table11[[#This Row],[L2 Capability]])</f>
        <v/>
      </c>
      <c r="Z1138" s="359" t="str">
        <f ca="1">IF(OR(ISERROR(Table11[[#This Row],[L3 Capability]]),ISBLANK(Table11[[#This Row],[L3 Capability]])),"",Table11[[#This Row],[L3 Capability]])</f>
        <v/>
      </c>
      <c r="AA1138" s="359" t="str">
        <f ca="1">IF(OR(ISERROR(Table11[[#This Row],[L4 Capability]]),ISBLANK(Table11[[#This Row],[L4 Capability]])),"",Table11[[#This Row],[L4 Capability]])</f>
        <v/>
      </c>
      <c r="AB11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8" s="359" t="str">
        <f ca="1">IF(OR(ISERROR(Table11[[#This Row],[ : Business Data Criticality]]),ISBLANK(Table11[[#This Row],[ : Business Data Criticality]])),"",Table11[[#This Row],[ : Business Data Criticality]])</f>
        <v/>
      </c>
      <c r="AE11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8" s="359" t="str">
        <f ca="1">IF(OR(ISERROR(Table11[[#This Row],[AC1 : Categorize Interfaces]]),ISBLANK(Table11[[#This Row],[AC1 : Categorize Interfaces]])),"",Table11[[#This Row],[AC1 : Categorize Interfaces]])</f>
        <v/>
      </c>
      <c r="AG1138" s="359" t="str">
        <f ca="1">IF(OR(ISERROR(Table11[[#This Row],[AC2 : Diversity of Database(s)]]),ISBLANK(Table11[[#This Row],[AC2 : Diversity of Database(s)]])),"",Table11[[#This Row],[AC2 : Diversity of Database(s)]])</f>
        <v/>
      </c>
      <c r="AH11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8" s="359" t="str">
        <f ca="1">IF(OR(ISERROR(Table11[[#This Row],[AM1 : Vendor Support available]]),ISBLANK(Table11[[#This Row],[AM1 : Vendor Support available]])),"",Table11[[#This Row],[AM1 : Vendor Support available]])</f>
        <v/>
      </c>
      <c r="AJ11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8" s="359" t="str">
        <f ca="1">IF(OR(ISERROR(Table11[[#This Row],[AM3 : Documents Available]]),ISBLANK(Table11[[#This Row],[AM3 : Documents Available]])),"",Table11[[#This Row],[AM3 : Documents Available]])</f>
        <v/>
      </c>
      <c r="AL11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8" s="359" t="str">
        <f ca="1">IF(OR(ISERROR(Table11[[#This Row],[AC1 : Implementation Cost]]),ISBLANK(Table11[[#This Row],[AC1 : Implementation Cost]])),"",Table11[[#This Row],[AC1 : Implementation Cost]])</f>
        <v/>
      </c>
      <c r="AN1138" s="359" t="str">
        <f ca="1">IF(OR(ISERROR(Table11[[#This Row],[AC2 : Licence Cost]]),ISBLANK(Table11[[#This Row],[AC2 : Licence Cost]])),"",Table11[[#This Row],[AC2 : Licence Cost]])</f>
        <v/>
      </c>
      <c r="AO11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9" spans="1:45" x14ac:dyDescent="0.35">
      <c r="A1139" s="358" t="str">
        <f>App_Mapping_All_region[[#This Row],[CMDB ID]]</f>
        <v>CMDB.590</v>
      </c>
      <c r="B1139" s="358">
        <f>App_Mapping_All_region[[#This Row],[Capy''s File.CAP ID]]</f>
        <v>0</v>
      </c>
      <c r="C1139" s="358">
        <f>App_Mapping_All_region[[#This Row],[Capy''s File.Application Name]]</f>
        <v>0</v>
      </c>
      <c r="D1139" s="358" t="s">
        <v>12379</v>
      </c>
      <c r="M11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39" s="359" t="str">
        <f ca="1">IF(OR(ISERROR(Table11[[#This Row],[Identify Current Region Owner]]),ISBLANK(Table11[[#This Row],[Identify Current Region Owner]])),"",Table11[[#This Row],[Identify Current Region Owner]])</f>
        <v/>
      </c>
      <c r="O1139" s="359" t="str">
        <f ca="1">IF(OR(ISERROR(Table11[[#This Row],[M2: Confirm Application Status]]),ISBLANK(Table11[[#This Row],[M2: Confirm Application Status]])),"",Table11[[#This Row],[M2: Confirm Application Status]])</f>
        <v/>
      </c>
      <c r="P1139" s="359" t="str">
        <f ca="1">IF(OR(ISERROR(Table11[[#This Row],[M3 : Application User Group]]),ISBLANK(Table11[[#This Row],[M3 : Application User Group]])),"",Table11[[#This Row],[M3 : Application User Group]])</f>
        <v/>
      </c>
      <c r="Q1139" s="359" t="str">
        <f ca="1">IF(OR(ISERROR(Table11[[#This Row],[M4 : Application Geography]]),ISBLANK(Table11[[#This Row],[M4 : Application Geography]])),"",Table11[[#This Row],[M4 : Application Geography]])</f>
        <v/>
      </c>
      <c r="R1139" s="359" t="str">
        <f ca="1">IF(OR(ISERROR(Table11[[#This Row],[M5 : Application Built]]),ISBLANK(Table11[[#This Row],[M5 : Application Built]])),"",Table11[[#This Row],[M5 : Application Built]])</f>
        <v/>
      </c>
      <c r="S11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9" s="359" t="str">
        <f ca="1">IF(OR(ISERROR(Table11[[#This Row],[M7 : Primary Access Channels]]),ISBLANK(Table11[[#This Row],[M7 : Primary Access Channels]])),"",Table11[[#This Row],[M7 : Primary Access Channels]])</f>
        <v/>
      </c>
      <c r="U1139" s="359" t="str">
        <f ca="1">IF(OR(ISERROR(Table11[[#This Row],[M8 : Application Deployement]]),ISBLANK(Table11[[#This Row],[M8 : Application Deployement]])),"",Table11[[#This Row],[M8 : Application Deployement]])</f>
        <v/>
      </c>
      <c r="V11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9" s="359" t="str">
        <f ca="1">IF(OR(ISERROR(Table11[[#This Row],[M10 : Application Description]]),ISBLANK(Table11[[#This Row],[M10 : Application Description]])),"",Table11[[#This Row],[M10 : Application Description]])</f>
        <v/>
      </c>
      <c r="X1139" s="359" t="str">
        <f ca="1">IF(OR(Table11[[#This Row],[L1 Capability Map]]=0,ISERROR(Table11[[#This Row],[L1 Capability Map]]),ISBLANK(Table11[[#This Row],[L1 Capability Map]])),"",Table11[[#This Row],[L1 Capability Map]])</f>
        <v/>
      </c>
      <c r="Y1139" s="359" t="str">
        <f ca="1">IF(OR(ISERROR(Table11[[#This Row],[L2 Capability]]),ISBLANK(Table11[[#This Row],[L2 Capability]])),"",Table11[[#This Row],[L2 Capability]])</f>
        <v/>
      </c>
      <c r="Z1139" s="359" t="str">
        <f ca="1">IF(OR(ISERROR(Table11[[#This Row],[L3 Capability]]),ISBLANK(Table11[[#This Row],[L3 Capability]])),"",Table11[[#This Row],[L3 Capability]])</f>
        <v/>
      </c>
      <c r="AA1139" s="359" t="str">
        <f ca="1">IF(OR(ISERROR(Table11[[#This Row],[L4 Capability]]),ISBLANK(Table11[[#This Row],[L4 Capability]])),"",Table11[[#This Row],[L4 Capability]])</f>
        <v/>
      </c>
      <c r="AB11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9" s="359" t="str">
        <f ca="1">IF(OR(ISERROR(Table11[[#This Row],[ : Business Data Criticality]]),ISBLANK(Table11[[#This Row],[ : Business Data Criticality]])),"",Table11[[#This Row],[ : Business Data Criticality]])</f>
        <v/>
      </c>
      <c r="AE11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9" s="359" t="str">
        <f ca="1">IF(OR(ISERROR(Table11[[#This Row],[AC1 : Categorize Interfaces]]),ISBLANK(Table11[[#This Row],[AC1 : Categorize Interfaces]])),"",Table11[[#This Row],[AC1 : Categorize Interfaces]])</f>
        <v/>
      </c>
      <c r="AG1139" s="359" t="str">
        <f ca="1">IF(OR(ISERROR(Table11[[#This Row],[AC2 : Diversity of Database(s)]]),ISBLANK(Table11[[#This Row],[AC2 : Diversity of Database(s)]])),"",Table11[[#This Row],[AC2 : Diversity of Database(s)]])</f>
        <v/>
      </c>
      <c r="AH11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9" s="359" t="str">
        <f ca="1">IF(OR(ISERROR(Table11[[#This Row],[AM1 : Vendor Support available]]),ISBLANK(Table11[[#This Row],[AM1 : Vendor Support available]])),"",Table11[[#This Row],[AM1 : Vendor Support available]])</f>
        <v/>
      </c>
      <c r="AJ11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9" s="359" t="str">
        <f ca="1">IF(OR(ISERROR(Table11[[#This Row],[AM3 : Documents Available]]),ISBLANK(Table11[[#This Row],[AM3 : Documents Available]])),"",Table11[[#This Row],[AM3 : Documents Available]])</f>
        <v/>
      </c>
      <c r="AL11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9" s="359" t="str">
        <f ca="1">IF(OR(ISERROR(Table11[[#This Row],[AC1 : Implementation Cost]]),ISBLANK(Table11[[#This Row],[AC1 : Implementation Cost]])),"",Table11[[#This Row],[AC1 : Implementation Cost]])</f>
        <v/>
      </c>
      <c r="AN1139" s="359" t="str">
        <f ca="1">IF(OR(ISERROR(Table11[[#This Row],[AC2 : Licence Cost]]),ISBLANK(Table11[[#This Row],[AC2 : Licence Cost]])),"",Table11[[#This Row],[AC2 : Licence Cost]])</f>
        <v/>
      </c>
      <c r="AO11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0" spans="1:45" x14ac:dyDescent="0.35">
      <c r="A1140" s="358" t="str">
        <f>App_Mapping_All_region[[#This Row],[CMDB ID]]</f>
        <v>CMDB.591</v>
      </c>
      <c r="B1140" s="358">
        <f>App_Mapping_All_region[[#This Row],[Capy''s File.CAP ID]]</f>
        <v>0</v>
      </c>
      <c r="C1140" s="358">
        <f>App_Mapping_All_region[[#This Row],[Capy''s File.Application Name]]</f>
        <v>0</v>
      </c>
      <c r="D1140" s="358" t="s">
        <v>12379</v>
      </c>
      <c r="M11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0" s="359" t="str">
        <f ca="1">IF(OR(ISERROR(Table11[[#This Row],[Identify Current Region Owner]]),ISBLANK(Table11[[#This Row],[Identify Current Region Owner]])),"",Table11[[#This Row],[Identify Current Region Owner]])</f>
        <v/>
      </c>
      <c r="O1140" s="359" t="str">
        <f ca="1">IF(OR(ISERROR(Table11[[#This Row],[M2: Confirm Application Status]]),ISBLANK(Table11[[#This Row],[M2: Confirm Application Status]])),"",Table11[[#This Row],[M2: Confirm Application Status]])</f>
        <v/>
      </c>
      <c r="P1140" s="359" t="str">
        <f ca="1">IF(OR(ISERROR(Table11[[#This Row],[M3 : Application User Group]]),ISBLANK(Table11[[#This Row],[M3 : Application User Group]])),"",Table11[[#This Row],[M3 : Application User Group]])</f>
        <v/>
      </c>
      <c r="Q1140" s="359" t="str">
        <f ca="1">IF(OR(ISERROR(Table11[[#This Row],[M4 : Application Geography]]),ISBLANK(Table11[[#This Row],[M4 : Application Geography]])),"",Table11[[#This Row],[M4 : Application Geography]])</f>
        <v/>
      </c>
      <c r="R1140" s="359" t="str">
        <f ca="1">IF(OR(ISERROR(Table11[[#This Row],[M5 : Application Built]]),ISBLANK(Table11[[#This Row],[M5 : Application Built]])),"",Table11[[#This Row],[M5 : Application Built]])</f>
        <v/>
      </c>
      <c r="S11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0" s="359" t="str">
        <f ca="1">IF(OR(ISERROR(Table11[[#This Row],[M7 : Primary Access Channels]]),ISBLANK(Table11[[#This Row],[M7 : Primary Access Channels]])),"",Table11[[#This Row],[M7 : Primary Access Channels]])</f>
        <v/>
      </c>
      <c r="U1140" s="359" t="str">
        <f ca="1">IF(OR(ISERROR(Table11[[#This Row],[M8 : Application Deployement]]),ISBLANK(Table11[[#This Row],[M8 : Application Deployement]])),"",Table11[[#This Row],[M8 : Application Deployement]])</f>
        <v/>
      </c>
      <c r="V11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0" s="359" t="str">
        <f ca="1">IF(OR(ISERROR(Table11[[#This Row],[M10 : Application Description]]),ISBLANK(Table11[[#This Row],[M10 : Application Description]])),"",Table11[[#This Row],[M10 : Application Description]])</f>
        <v/>
      </c>
      <c r="X1140" s="359" t="str">
        <f ca="1">IF(OR(Table11[[#This Row],[L1 Capability Map]]=0,ISERROR(Table11[[#This Row],[L1 Capability Map]]),ISBLANK(Table11[[#This Row],[L1 Capability Map]])),"",Table11[[#This Row],[L1 Capability Map]])</f>
        <v/>
      </c>
      <c r="Y1140" s="359" t="str">
        <f ca="1">IF(OR(ISERROR(Table11[[#This Row],[L2 Capability]]),ISBLANK(Table11[[#This Row],[L2 Capability]])),"",Table11[[#This Row],[L2 Capability]])</f>
        <v/>
      </c>
      <c r="Z1140" s="359" t="str">
        <f ca="1">IF(OR(ISERROR(Table11[[#This Row],[L3 Capability]]),ISBLANK(Table11[[#This Row],[L3 Capability]])),"",Table11[[#This Row],[L3 Capability]])</f>
        <v/>
      </c>
      <c r="AA1140" s="359" t="str">
        <f ca="1">IF(OR(ISERROR(Table11[[#This Row],[L4 Capability]]),ISBLANK(Table11[[#This Row],[L4 Capability]])),"",Table11[[#This Row],[L4 Capability]])</f>
        <v/>
      </c>
      <c r="AB11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0" s="359" t="str">
        <f ca="1">IF(OR(ISERROR(Table11[[#This Row],[ : Business Data Criticality]]),ISBLANK(Table11[[#This Row],[ : Business Data Criticality]])),"",Table11[[#This Row],[ : Business Data Criticality]])</f>
        <v/>
      </c>
      <c r="AE11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0" s="359" t="str">
        <f ca="1">IF(OR(ISERROR(Table11[[#This Row],[AC1 : Categorize Interfaces]]),ISBLANK(Table11[[#This Row],[AC1 : Categorize Interfaces]])),"",Table11[[#This Row],[AC1 : Categorize Interfaces]])</f>
        <v/>
      </c>
      <c r="AG1140" s="359" t="str">
        <f ca="1">IF(OR(ISERROR(Table11[[#This Row],[AC2 : Diversity of Database(s)]]),ISBLANK(Table11[[#This Row],[AC2 : Diversity of Database(s)]])),"",Table11[[#This Row],[AC2 : Diversity of Database(s)]])</f>
        <v/>
      </c>
      <c r="AH11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0" s="359" t="str">
        <f ca="1">IF(OR(ISERROR(Table11[[#This Row],[AM1 : Vendor Support available]]),ISBLANK(Table11[[#This Row],[AM1 : Vendor Support available]])),"",Table11[[#This Row],[AM1 : Vendor Support available]])</f>
        <v/>
      </c>
      <c r="AJ11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0" s="359" t="str">
        <f ca="1">IF(OR(ISERROR(Table11[[#This Row],[AM3 : Documents Available]]),ISBLANK(Table11[[#This Row],[AM3 : Documents Available]])),"",Table11[[#This Row],[AM3 : Documents Available]])</f>
        <v/>
      </c>
      <c r="AL11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0" s="359" t="str">
        <f ca="1">IF(OR(ISERROR(Table11[[#This Row],[AC1 : Implementation Cost]]),ISBLANK(Table11[[#This Row],[AC1 : Implementation Cost]])),"",Table11[[#This Row],[AC1 : Implementation Cost]])</f>
        <v/>
      </c>
      <c r="AN1140" s="359" t="str">
        <f ca="1">IF(OR(ISERROR(Table11[[#This Row],[AC2 : Licence Cost]]),ISBLANK(Table11[[#This Row],[AC2 : Licence Cost]])),"",Table11[[#This Row],[AC2 : Licence Cost]])</f>
        <v/>
      </c>
      <c r="AO11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1" spans="1:45" x14ac:dyDescent="0.35">
      <c r="A1141" s="358" t="str">
        <f>App_Mapping_All_region[[#This Row],[CMDB ID]]</f>
        <v>CMDB.592</v>
      </c>
      <c r="B1141" s="358">
        <f>App_Mapping_All_region[[#This Row],[Capy''s File.CAP ID]]</f>
        <v>0</v>
      </c>
      <c r="C1141" s="358">
        <f>App_Mapping_All_region[[#This Row],[Capy''s File.Application Name]]</f>
        <v>0</v>
      </c>
      <c r="D1141" s="358" t="s">
        <v>12379</v>
      </c>
      <c r="M11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1" s="359" t="str">
        <f ca="1">IF(OR(ISERROR(Table11[[#This Row],[Identify Current Region Owner]]),ISBLANK(Table11[[#This Row],[Identify Current Region Owner]])),"",Table11[[#This Row],[Identify Current Region Owner]])</f>
        <v/>
      </c>
      <c r="O1141" s="359" t="str">
        <f ca="1">IF(OR(ISERROR(Table11[[#This Row],[M2: Confirm Application Status]]),ISBLANK(Table11[[#This Row],[M2: Confirm Application Status]])),"",Table11[[#This Row],[M2: Confirm Application Status]])</f>
        <v/>
      </c>
      <c r="P1141" s="359" t="str">
        <f ca="1">IF(OR(ISERROR(Table11[[#This Row],[M3 : Application User Group]]),ISBLANK(Table11[[#This Row],[M3 : Application User Group]])),"",Table11[[#This Row],[M3 : Application User Group]])</f>
        <v/>
      </c>
      <c r="Q1141" s="359" t="str">
        <f ca="1">IF(OR(ISERROR(Table11[[#This Row],[M4 : Application Geography]]),ISBLANK(Table11[[#This Row],[M4 : Application Geography]])),"",Table11[[#This Row],[M4 : Application Geography]])</f>
        <v/>
      </c>
      <c r="R1141" s="359" t="str">
        <f ca="1">IF(OR(ISERROR(Table11[[#This Row],[M5 : Application Built]]),ISBLANK(Table11[[#This Row],[M5 : Application Built]])),"",Table11[[#This Row],[M5 : Application Built]])</f>
        <v/>
      </c>
      <c r="S11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1" s="359" t="str">
        <f ca="1">IF(OR(ISERROR(Table11[[#This Row],[M7 : Primary Access Channels]]),ISBLANK(Table11[[#This Row],[M7 : Primary Access Channels]])),"",Table11[[#This Row],[M7 : Primary Access Channels]])</f>
        <v/>
      </c>
      <c r="U1141" s="359" t="str">
        <f ca="1">IF(OR(ISERROR(Table11[[#This Row],[M8 : Application Deployement]]),ISBLANK(Table11[[#This Row],[M8 : Application Deployement]])),"",Table11[[#This Row],[M8 : Application Deployement]])</f>
        <v/>
      </c>
      <c r="V11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1" s="359" t="str">
        <f ca="1">IF(OR(ISERROR(Table11[[#This Row],[M10 : Application Description]]),ISBLANK(Table11[[#This Row],[M10 : Application Description]])),"",Table11[[#This Row],[M10 : Application Description]])</f>
        <v/>
      </c>
      <c r="X1141" s="359" t="str">
        <f ca="1">IF(OR(Table11[[#This Row],[L1 Capability Map]]=0,ISERROR(Table11[[#This Row],[L1 Capability Map]]),ISBLANK(Table11[[#This Row],[L1 Capability Map]])),"",Table11[[#This Row],[L1 Capability Map]])</f>
        <v/>
      </c>
      <c r="Y1141" s="359" t="str">
        <f ca="1">IF(OR(ISERROR(Table11[[#This Row],[L2 Capability]]),ISBLANK(Table11[[#This Row],[L2 Capability]])),"",Table11[[#This Row],[L2 Capability]])</f>
        <v/>
      </c>
      <c r="Z1141" s="359" t="str">
        <f ca="1">IF(OR(ISERROR(Table11[[#This Row],[L3 Capability]]),ISBLANK(Table11[[#This Row],[L3 Capability]])),"",Table11[[#This Row],[L3 Capability]])</f>
        <v/>
      </c>
      <c r="AA1141" s="359" t="str">
        <f ca="1">IF(OR(ISERROR(Table11[[#This Row],[L4 Capability]]),ISBLANK(Table11[[#This Row],[L4 Capability]])),"",Table11[[#This Row],[L4 Capability]])</f>
        <v/>
      </c>
      <c r="AB11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1" s="359" t="str">
        <f ca="1">IF(OR(ISERROR(Table11[[#This Row],[ : Business Data Criticality]]),ISBLANK(Table11[[#This Row],[ : Business Data Criticality]])),"",Table11[[#This Row],[ : Business Data Criticality]])</f>
        <v/>
      </c>
      <c r="AE11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1" s="359" t="str">
        <f ca="1">IF(OR(ISERROR(Table11[[#This Row],[AC1 : Categorize Interfaces]]),ISBLANK(Table11[[#This Row],[AC1 : Categorize Interfaces]])),"",Table11[[#This Row],[AC1 : Categorize Interfaces]])</f>
        <v/>
      </c>
      <c r="AG1141" s="359" t="str">
        <f ca="1">IF(OR(ISERROR(Table11[[#This Row],[AC2 : Diversity of Database(s)]]),ISBLANK(Table11[[#This Row],[AC2 : Diversity of Database(s)]])),"",Table11[[#This Row],[AC2 : Diversity of Database(s)]])</f>
        <v/>
      </c>
      <c r="AH11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1" s="359" t="str">
        <f ca="1">IF(OR(ISERROR(Table11[[#This Row],[AM1 : Vendor Support available]]),ISBLANK(Table11[[#This Row],[AM1 : Vendor Support available]])),"",Table11[[#This Row],[AM1 : Vendor Support available]])</f>
        <v/>
      </c>
      <c r="AJ11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1" s="359" t="str">
        <f ca="1">IF(OR(ISERROR(Table11[[#This Row],[AM3 : Documents Available]]),ISBLANK(Table11[[#This Row],[AM3 : Documents Available]])),"",Table11[[#This Row],[AM3 : Documents Available]])</f>
        <v/>
      </c>
      <c r="AL11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1" s="359" t="str">
        <f ca="1">IF(OR(ISERROR(Table11[[#This Row],[AC1 : Implementation Cost]]),ISBLANK(Table11[[#This Row],[AC1 : Implementation Cost]])),"",Table11[[#This Row],[AC1 : Implementation Cost]])</f>
        <v/>
      </c>
      <c r="AN1141" s="359" t="str">
        <f ca="1">IF(OR(ISERROR(Table11[[#This Row],[AC2 : Licence Cost]]),ISBLANK(Table11[[#This Row],[AC2 : Licence Cost]])),"",Table11[[#This Row],[AC2 : Licence Cost]])</f>
        <v/>
      </c>
      <c r="AO11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2" spans="1:45" x14ac:dyDescent="0.35">
      <c r="A1142" s="358" t="str">
        <f>App_Mapping_All_region[[#This Row],[CMDB ID]]</f>
        <v>CMDB.593</v>
      </c>
      <c r="B1142" s="358">
        <f>App_Mapping_All_region[[#This Row],[Capy''s File.CAP ID]]</f>
        <v>0</v>
      </c>
      <c r="C1142" s="358">
        <f>App_Mapping_All_region[[#This Row],[Capy''s File.Application Name]]</f>
        <v>0</v>
      </c>
      <c r="D1142" s="358" t="s">
        <v>12379</v>
      </c>
      <c r="M11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2" s="359" t="str">
        <f ca="1">IF(OR(ISERROR(Table11[[#This Row],[Identify Current Region Owner]]),ISBLANK(Table11[[#This Row],[Identify Current Region Owner]])),"",Table11[[#This Row],[Identify Current Region Owner]])</f>
        <v/>
      </c>
      <c r="O1142" s="359" t="str">
        <f ca="1">IF(OR(ISERROR(Table11[[#This Row],[M2: Confirm Application Status]]),ISBLANK(Table11[[#This Row],[M2: Confirm Application Status]])),"",Table11[[#This Row],[M2: Confirm Application Status]])</f>
        <v/>
      </c>
      <c r="P1142" s="359" t="str">
        <f ca="1">IF(OR(ISERROR(Table11[[#This Row],[M3 : Application User Group]]),ISBLANK(Table11[[#This Row],[M3 : Application User Group]])),"",Table11[[#This Row],[M3 : Application User Group]])</f>
        <v/>
      </c>
      <c r="Q1142" s="359" t="str">
        <f ca="1">IF(OR(ISERROR(Table11[[#This Row],[M4 : Application Geography]]),ISBLANK(Table11[[#This Row],[M4 : Application Geography]])),"",Table11[[#This Row],[M4 : Application Geography]])</f>
        <v/>
      </c>
      <c r="R1142" s="359" t="str">
        <f ca="1">IF(OR(ISERROR(Table11[[#This Row],[M5 : Application Built]]),ISBLANK(Table11[[#This Row],[M5 : Application Built]])),"",Table11[[#This Row],[M5 : Application Built]])</f>
        <v/>
      </c>
      <c r="S11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2" s="359" t="str">
        <f ca="1">IF(OR(ISERROR(Table11[[#This Row],[M7 : Primary Access Channels]]),ISBLANK(Table11[[#This Row],[M7 : Primary Access Channels]])),"",Table11[[#This Row],[M7 : Primary Access Channels]])</f>
        <v/>
      </c>
      <c r="U1142" s="359" t="str">
        <f ca="1">IF(OR(ISERROR(Table11[[#This Row],[M8 : Application Deployement]]),ISBLANK(Table11[[#This Row],[M8 : Application Deployement]])),"",Table11[[#This Row],[M8 : Application Deployement]])</f>
        <v/>
      </c>
      <c r="V11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2" s="359" t="str">
        <f ca="1">IF(OR(ISERROR(Table11[[#This Row],[M10 : Application Description]]),ISBLANK(Table11[[#This Row],[M10 : Application Description]])),"",Table11[[#This Row],[M10 : Application Description]])</f>
        <v/>
      </c>
      <c r="X1142" s="359" t="str">
        <f ca="1">IF(OR(Table11[[#This Row],[L1 Capability Map]]=0,ISERROR(Table11[[#This Row],[L1 Capability Map]]),ISBLANK(Table11[[#This Row],[L1 Capability Map]])),"",Table11[[#This Row],[L1 Capability Map]])</f>
        <v/>
      </c>
      <c r="Y1142" s="359" t="str">
        <f ca="1">IF(OR(ISERROR(Table11[[#This Row],[L2 Capability]]),ISBLANK(Table11[[#This Row],[L2 Capability]])),"",Table11[[#This Row],[L2 Capability]])</f>
        <v/>
      </c>
      <c r="Z1142" s="359" t="str">
        <f ca="1">IF(OR(ISERROR(Table11[[#This Row],[L3 Capability]]),ISBLANK(Table11[[#This Row],[L3 Capability]])),"",Table11[[#This Row],[L3 Capability]])</f>
        <v/>
      </c>
      <c r="AA1142" s="359" t="str">
        <f ca="1">IF(OR(ISERROR(Table11[[#This Row],[L4 Capability]]),ISBLANK(Table11[[#This Row],[L4 Capability]])),"",Table11[[#This Row],[L4 Capability]])</f>
        <v/>
      </c>
      <c r="AB11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2" s="359" t="str">
        <f ca="1">IF(OR(ISERROR(Table11[[#This Row],[ : Business Data Criticality]]),ISBLANK(Table11[[#This Row],[ : Business Data Criticality]])),"",Table11[[#This Row],[ : Business Data Criticality]])</f>
        <v/>
      </c>
      <c r="AE11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2" s="359" t="str">
        <f ca="1">IF(OR(ISERROR(Table11[[#This Row],[AC1 : Categorize Interfaces]]),ISBLANK(Table11[[#This Row],[AC1 : Categorize Interfaces]])),"",Table11[[#This Row],[AC1 : Categorize Interfaces]])</f>
        <v/>
      </c>
      <c r="AG1142" s="359" t="str">
        <f ca="1">IF(OR(ISERROR(Table11[[#This Row],[AC2 : Diversity of Database(s)]]),ISBLANK(Table11[[#This Row],[AC2 : Diversity of Database(s)]])),"",Table11[[#This Row],[AC2 : Diversity of Database(s)]])</f>
        <v/>
      </c>
      <c r="AH11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2" s="359" t="str">
        <f ca="1">IF(OR(ISERROR(Table11[[#This Row],[AM1 : Vendor Support available]]),ISBLANK(Table11[[#This Row],[AM1 : Vendor Support available]])),"",Table11[[#This Row],[AM1 : Vendor Support available]])</f>
        <v/>
      </c>
      <c r="AJ11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2" s="359" t="str">
        <f ca="1">IF(OR(ISERROR(Table11[[#This Row],[AM3 : Documents Available]]),ISBLANK(Table11[[#This Row],[AM3 : Documents Available]])),"",Table11[[#This Row],[AM3 : Documents Available]])</f>
        <v/>
      </c>
      <c r="AL11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2" s="359" t="str">
        <f ca="1">IF(OR(ISERROR(Table11[[#This Row],[AC1 : Implementation Cost]]),ISBLANK(Table11[[#This Row],[AC1 : Implementation Cost]])),"",Table11[[#This Row],[AC1 : Implementation Cost]])</f>
        <v/>
      </c>
      <c r="AN1142" s="359" t="str">
        <f ca="1">IF(OR(ISERROR(Table11[[#This Row],[AC2 : Licence Cost]]),ISBLANK(Table11[[#This Row],[AC2 : Licence Cost]])),"",Table11[[#This Row],[AC2 : Licence Cost]])</f>
        <v/>
      </c>
      <c r="AO11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3" spans="1:45" x14ac:dyDescent="0.35">
      <c r="A1143" s="358" t="str">
        <f>App_Mapping_All_region[[#This Row],[CMDB ID]]</f>
        <v>CMDB.594</v>
      </c>
      <c r="B1143" s="358">
        <f>App_Mapping_All_region[[#This Row],[Capy''s File.CAP ID]]</f>
        <v>0</v>
      </c>
      <c r="C1143" s="358">
        <f>App_Mapping_All_region[[#This Row],[Capy''s File.Application Name]]</f>
        <v>0</v>
      </c>
      <c r="D1143" s="358" t="s">
        <v>12379</v>
      </c>
      <c r="M11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3" s="359" t="str">
        <f ca="1">IF(OR(ISERROR(Table11[[#This Row],[Identify Current Region Owner]]),ISBLANK(Table11[[#This Row],[Identify Current Region Owner]])),"",Table11[[#This Row],[Identify Current Region Owner]])</f>
        <v/>
      </c>
      <c r="O1143" s="359" t="str">
        <f ca="1">IF(OR(ISERROR(Table11[[#This Row],[M2: Confirm Application Status]]),ISBLANK(Table11[[#This Row],[M2: Confirm Application Status]])),"",Table11[[#This Row],[M2: Confirm Application Status]])</f>
        <v/>
      </c>
      <c r="P1143" s="359" t="str">
        <f ca="1">IF(OR(ISERROR(Table11[[#This Row],[M3 : Application User Group]]),ISBLANK(Table11[[#This Row],[M3 : Application User Group]])),"",Table11[[#This Row],[M3 : Application User Group]])</f>
        <v/>
      </c>
      <c r="Q1143" s="359" t="str">
        <f ca="1">IF(OR(ISERROR(Table11[[#This Row],[M4 : Application Geography]]),ISBLANK(Table11[[#This Row],[M4 : Application Geography]])),"",Table11[[#This Row],[M4 : Application Geography]])</f>
        <v/>
      </c>
      <c r="R1143" s="359" t="str">
        <f ca="1">IF(OR(ISERROR(Table11[[#This Row],[M5 : Application Built]]),ISBLANK(Table11[[#This Row],[M5 : Application Built]])),"",Table11[[#This Row],[M5 : Application Built]])</f>
        <v/>
      </c>
      <c r="S11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3" s="359" t="str">
        <f ca="1">IF(OR(ISERROR(Table11[[#This Row],[M7 : Primary Access Channels]]),ISBLANK(Table11[[#This Row],[M7 : Primary Access Channels]])),"",Table11[[#This Row],[M7 : Primary Access Channels]])</f>
        <v/>
      </c>
      <c r="U1143" s="359" t="str">
        <f ca="1">IF(OR(ISERROR(Table11[[#This Row],[M8 : Application Deployement]]),ISBLANK(Table11[[#This Row],[M8 : Application Deployement]])),"",Table11[[#This Row],[M8 : Application Deployement]])</f>
        <v/>
      </c>
      <c r="V11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3" s="359" t="str">
        <f ca="1">IF(OR(ISERROR(Table11[[#This Row],[M10 : Application Description]]),ISBLANK(Table11[[#This Row],[M10 : Application Description]])),"",Table11[[#This Row],[M10 : Application Description]])</f>
        <v/>
      </c>
      <c r="X1143" s="359" t="str">
        <f ca="1">IF(OR(Table11[[#This Row],[L1 Capability Map]]=0,ISERROR(Table11[[#This Row],[L1 Capability Map]]),ISBLANK(Table11[[#This Row],[L1 Capability Map]])),"",Table11[[#This Row],[L1 Capability Map]])</f>
        <v/>
      </c>
      <c r="Y1143" s="359" t="str">
        <f ca="1">IF(OR(ISERROR(Table11[[#This Row],[L2 Capability]]),ISBLANK(Table11[[#This Row],[L2 Capability]])),"",Table11[[#This Row],[L2 Capability]])</f>
        <v/>
      </c>
      <c r="Z1143" s="359" t="str">
        <f ca="1">IF(OR(ISERROR(Table11[[#This Row],[L3 Capability]]),ISBLANK(Table11[[#This Row],[L3 Capability]])),"",Table11[[#This Row],[L3 Capability]])</f>
        <v/>
      </c>
      <c r="AA1143" s="359" t="str">
        <f ca="1">IF(OR(ISERROR(Table11[[#This Row],[L4 Capability]]),ISBLANK(Table11[[#This Row],[L4 Capability]])),"",Table11[[#This Row],[L4 Capability]])</f>
        <v/>
      </c>
      <c r="AB11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3" s="359" t="str">
        <f ca="1">IF(OR(ISERROR(Table11[[#This Row],[ : Business Data Criticality]]),ISBLANK(Table11[[#This Row],[ : Business Data Criticality]])),"",Table11[[#This Row],[ : Business Data Criticality]])</f>
        <v/>
      </c>
      <c r="AE11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3" s="359" t="str">
        <f ca="1">IF(OR(ISERROR(Table11[[#This Row],[AC1 : Categorize Interfaces]]),ISBLANK(Table11[[#This Row],[AC1 : Categorize Interfaces]])),"",Table11[[#This Row],[AC1 : Categorize Interfaces]])</f>
        <v/>
      </c>
      <c r="AG1143" s="359" t="str">
        <f ca="1">IF(OR(ISERROR(Table11[[#This Row],[AC2 : Diversity of Database(s)]]),ISBLANK(Table11[[#This Row],[AC2 : Diversity of Database(s)]])),"",Table11[[#This Row],[AC2 : Diversity of Database(s)]])</f>
        <v/>
      </c>
      <c r="AH11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3" s="359" t="str">
        <f ca="1">IF(OR(ISERROR(Table11[[#This Row],[AM1 : Vendor Support available]]),ISBLANK(Table11[[#This Row],[AM1 : Vendor Support available]])),"",Table11[[#This Row],[AM1 : Vendor Support available]])</f>
        <v/>
      </c>
      <c r="AJ11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3" s="359" t="str">
        <f ca="1">IF(OR(ISERROR(Table11[[#This Row],[AM3 : Documents Available]]),ISBLANK(Table11[[#This Row],[AM3 : Documents Available]])),"",Table11[[#This Row],[AM3 : Documents Available]])</f>
        <v/>
      </c>
      <c r="AL11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3" s="359" t="str">
        <f ca="1">IF(OR(ISERROR(Table11[[#This Row],[AC1 : Implementation Cost]]),ISBLANK(Table11[[#This Row],[AC1 : Implementation Cost]])),"",Table11[[#This Row],[AC1 : Implementation Cost]])</f>
        <v/>
      </c>
      <c r="AN1143" s="359" t="str">
        <f ca="1">IF(OR(ISERROR(Table11[[#This Row],[AC2 : Licence Cost]]),ISBLANK(Table11[[#This Row],[AC2 : Licence Cost]])),"",Table11[[#This Row],[AC2 : Licence Cost]])</f>
        <v/>
      </c>
      <c r="AO11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4" spans="1:45" x14ac:dyDescent="0.35">
      <c r="A1144" s="358" t="str">
        <f>App_Mapping_All_region[[#This Row],[CMDB ID]]</f>
        <v>CMDB.595</v>
      </c>
      <c r="B1144" s="358">
        <f>App_Mapping_All_region[[#This Row],[Capy''s File.CAP ID]]</f>
        <v>0</v>
      </c>
      <c r="C1144" s="358">
        <f>App_Mapping_All_region[[#This Row],[Capy''s File.Application Name]]</f>
        <v>0</v>
      </c>
      <c r="D1144" s="358" t="s">
        <v>12379</v>
      </c>
      <c r="M11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4" s="359" t="str">
        <f ca="1">IF(OR(ISERROR(Table11[[#This Row],[Identify Current Region Owner]]),ISBLANK(Table11[[#This Row],[Identify Current Region Owner]])),"",Table11[[#This Row],[Identify Current Region Owner]])</f>
        <v/>
      </c>
      <c r="O1144" s="359" t="str">
        <f ca="1">IF(OR(ISERROR(Table11[[#This Row],[M2: Confirm Application Status]]),ISBLANK(Table11[[#This Row],[M2: Confirm Application Status]])),"",Table11[[#This Row],[M2: Confirm Application Status]])</f>
        <v/>
      </c>
      <c r="P1144" s="359" t="str">
        <f ca="1">IF(OR(ISERROR(Table11[[#This Row],[M3 : Application User Group]]),ISBLANK(Table11[[#This Row],[M3 : Application User Group]])),"",Table11[[#This Row],[M3 : Application User Group]])</f>
        <v/>
      </c>
      <c r="Q1144" s="359" t="str">
        <f ca="1">IF(OR(ISERROR(Table11[[#This Row],[M4 : Application Geography]]),ISBLANK(Table11[[#This Row],[M4 : Application Geography]])),"",Table11[[#This Row],[M4 : Application Geography]])</f>
        <v/>
      </c>
      <c r="R1144" s="359" t="str">
        <f ca="1">IF(OR(ISERROR(Table11[[#This Row],[M5 : Application Built]]),ISBLANK(Table11[[#This Row],[M5 : Application Built]])),"",Table11[[#This Row],[M5 : Application Built]])</f>
        <v/>
      </c>
      <c r="S11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4" s="359" t="str">
        <f ca="1">IF(OR(ISERROR(Table11[[#This Row],[M7 : Primary Access Channels]]),ISBLANK(Table11[[#This Row],[M7 : Primary Access Channels]])),"",Table11[[#This Row],[M7 : Primary Access Channels]])</f>
        <v/>
      </c>
      <c r="U1144" s="359" t="str">
        <f ca="1">IF(OR(ISERROR(Table11[[#This Row],[M8 : Application Deployement]]),ISBLANK(Table11[[#This Row],[M8 : Application Deployement]])),"",Table11[[#This Row],[M8 : Application Deployement]])</f>
        <v/>
      </c>
      <c r="V11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4" s="359" t="str">
        <f ca="1">IF(OR(ISERROR(Table11[[#This Row],[M10 : Application Description]]),ISBLANK(Table11[[#This Row],[M10 : Application Description]])),"",Table11[[#This Row],[M10 : Application Description]])</f>
        <v/>
      </c>
      <c r="X1144" s="359" t="str">
        <f ca="1">IF(OR(Table11[[#This Row],[L1 Capability Map]]=0,ISERROR(Table11[[#This Row],[L1 Capability Map]]),ISBLANK(Table11[[#This Row],[L1 Capability Map]])),"",Table11[[#This Row],[L1 Capability Map]])</f>
        <v/>
      </c>
      <c r="Y1144" s="359" t="str">
        <f ca="1">IF(OR(ISERROR(Table11[[#This Row],[L2 Capability]]),ISBLANK(Table11[[#This Row],[L2 Capability]])),"",Table11[[#This Row],[L2 Capability]])</f>
        <v/>
      </c>
      <c r="Z1144" s="359" t="str">
        <f ca="1">IF(OR(ISERROR(Table11[[#This Row],[L3 Capability]]),ISBLANK(Table11[[#This Row],[L3 Capability]])),"",Table11[[#This Row],[L3 Capability]])</f>
        <v/>
      </c>
      <c r="AA1144" s="359" t="str">
        <f ca="1">IF(OR(ISERROR(Table11[[#This Row],[L4 Capability]]),ISBLANK(Table11[[#This Row],[L4 Capability]])),"",Table11[[#This Row],[L4 Capability]])</f>
        <v/>
      </c>
      <c r="AB11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4" s="359" t="str">
        <f ca="1">IF(OR(ISERROR(Table11[[#This Row],[ : Business Data Criticality]]),ISBLANK(Table11[[#This Row],[ : Business Data Criticality]])),"",Table11[[#This Row],[ : Business Data Criticality]])</f>
        <v/>
      </c>
      <c r="AE11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4" s="359" t="str">
        <f ca="1">IF(OR(ISERROR(Table11[[#This Row],[AC1 : Categorize Interfaces]]),ISBLANK(Table11[[#This Row],[AC1 : Categorize Interfaces]])),"",Table11[[#This Row],[AC1 : Categorize Interfaces]])</f>
        <v/>
      </c>
      <c r="AG1144" s="359" t="str">
        <f ca="1">IF(OR(ISERROR(Table11[[#This Row],[AC2 : Diversity of Database(s)]]),ISBLANK(Table11[[#This Row],[AC2 : Diversity of Database(s)]])),"",Table11[[#This Row],[AC2 : Diversity of Database(s)]])</f>
        <v/>
      </c>
      <c r="AH11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4" s="359" t="str">
        <f ca="1">IF(OR(ISERROR(Table11[[#This Row],[AM1 : Vendor Support available]]),ISBLANK(Table11[[#This Row],[AM1 : Vendor Support available]])),"",Table11[[#This Row],[AM1 : Vendor Support available]])</f>
        <v/>
      </c>
      <c r="AJ11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4" s="359" t="str">
        <f ca="1">IF(OR(ISERROR(Table11[[#This Row],[AM3 : Documents Available]]),ISBLANK(Table11[[#This Row],[AM3 : Documents Available]])),"",Table11[[#This Row],[AM3 : Documents Available]])</f>
        <v/>
      </c>
      <c r="AL11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4" s="359" t="str">
        <f ca="1">IF(OR(ISERROR(Table11[[#This Row],[AC1 : Implementation Cost]]),ISBLANK(Table11[[#This Row],[AC1 : Implementation Cost]])),"",Table11[[#This Row],[AC1 : Implementation Cost]])</f>
        <v/>
      </c>
      <c r="AN1144" s="359" t="str">
        <f ca="1">IF(OR(ISERROR(Table11[[#This Row],[AC2 : Licence Cost]]),ISBLANK(Table11[[#This Row],[AC2 : Licence Cost]])),"",Table11[[#This Row],[AC2 : Licence Cost]])</f>
        <v/>
      </c>
      <c r="AO11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5" spans="1:45" x14ac:dyDescent="0.35">
      <c r="A1145" s="358" t="str">
        <f>App_Mapping_All_region[[#This Row],[CMDB ID]]</f>
        <v>CMDB.596</v>
      </c>
      <c r="B1145" s="358">
        <f>App_Mapping_All_region[[#This Row],[Capy''s File.CAP ID]]</f>
        <v>0</v>
      </c>
      <c r="C1145" s="358">
        <f>App_Mapping_All_region[[#This Row],[Capy''s File.Application Name]]</f>
        <v>0</v>
      </c>
      <c r="D1145" s="358" t="s">
        <v>12379</v>
      </c>
      <c r="M11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5" s="359" t="str">
        <f ca="1">IF(OR(ISERROR(Table11[[#This Row],[Identify Current Region Owner]]),ISBLANK(Table11[[#This Row],[Identify Current Region Owner]])),"",Table11[[#This Row],[Identify Current Region Owner]])</f>
        <v/>
      </c>
      <c r="O1145" s="359" t="str">
        <f ca="1">IF(OR(ISERROR(Table11[[#This Row],[M2: Confirm Application Status]]),ISBLANK(Table11[[#This Row],[M2: Confirm Application Status]])),"",Table11[[#This Row],[M2: Confirm Application Status]])</f>
        <v/>
      </c>
      <c r="P1145" s="359" t="str">
        <f ca="1">IF(OR(ISERROR(Table11[[#This Row],[M3 : Application User Group]]),ISBLANK(Table11[[#This Row],[M3 : Application User Group]])),"",Table11[[#This Row],[M3 : Application User Group]])</f>
        <v/>
      </c>
      <c r="Q1145" s="359" t="str">
        <f ca="1">IF(OR(ISERROR(Table11[[#This Row],[M4 : Application Geography]]),ISBLANK(Table11[[#This Row],[M4 : Application Geography]])),"",Table11[[#This Row],[M4 : Application Geography]])</f>
        <v/>
      </c>
      <c r="R1145" s="359" t="str">
        <f ca="1">IF(OR(ISERROR(Table11[[#This Row],[M5 : Application Built]]),ISBLANK(Table11[[#This Row],[M5 : Application Built]])),"",Table11[[#This Row],[M5 : Application Built]])</f>
        <v/>
      </c>
      <c r="S11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5" s="359" t="str">
        <f ca="1">IF(OR(ISERROR(Table11[[#This Row],[M7 : Primary Access Channels]]),ISBLANK(Table11[[#This Row],[M7 : Primary Access Channels]])),"",Table11[[#This Row],[M7 : Primary Access Channels]])</f>
        <v/>
      </c>
      <c r="U1145" s="359" t="str">
        <f ca="1">IF(OR(ISERROR(Table11[[#This Row],[M8 : Application Deployement]]),ISBLANK(Table11[[#This Row],[M8 : Application Deployement]])),"",Table11[[#This Row],[M8 : Application Deployement]])</f>
        <v/>
      </c>
      <c r="V11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5" s="359" t="str">
        <f ca="1">IF(OR(ISERROR(Table11[[#This Row],[M10 : Application Description]]),ISBLANK(Table11[[#This Row],[M10 : Application Description]])),"",Table11[[#This Row],[M10 : Application Description]])</f>
        <v/>
      </c>
      <c r="X1145" s="359" t="str">
        <f ca="1">IF(OR(Table11[[#This Row],[L1 Capability Map]]=0,ISERROR(Table11[[#This Row],[L1 Capability Map]]),ISBLANK(Table11[[#This Row],[L1 Capability Map]])),"",Table11[[#This Row],[L1 Capability Map]])</f>
        <v/>
      </c>
      <c r="Y1145" s="359" t="str">
        <f ca="1">IF(OR(ISERROR(Table11[[#This Row],[L2 Capability]]),ISBLANK(Table11[[#This Row],[L2 Capability]])),"",Table11[[#This Row],[L2 Capability]])</f>
        <v/>
      </c>
      <c r="Z1145" s="359" t="str">
        <f ca="1">IF(OR(ISERROR(Table11[[#This Row],[L3 Capability]]),ISBLANK(Table11[[#This Row],[L3 Capability]])),"",Table11[[#This Row],[L3 Capability]])</f>
        <v/>
      </c>
      <c r="AA1145" s="359" t="str">
        <f ca="1">IF(OR(ISERROR(Table11[[#This Row],[L4 Capability]]),ISBLANK(Table11[[#This Row],[L4 Capability]])),"",Table11[[#This Row],[L4 Capability]])</f>
        <v/>
      </c>
      <c r="AB11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5" s="359" t="str">
        <f ca="1">IF(OR(ISERROR(Table11[[#This Row],[ : Business Data Criticality]]),ISBLANK(Table11[[#This Row],[ : Business Data Criticality]])),"",Table11[[#This Row],[ : Business Data Criticality]])</f>
        <v/>
      </c>
      <c r="AE11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5" s="359" t="str">
        <f ca="1">IF(OR(ISERROR(Table11[[#This Row],[AC1 : Categorize Interfaces]]),ISBLANK(Table11[[#This Row],[AC1 : Categorize Interfaces]])),"",Table11[[#This Row],[AC1 : Categorize Interfaces]])</f>
        <v/>
      </c>
      <c r="AG1145" s="359" t="str">
        <f ca="1">IF(OR(ISERROR(Table11[[#This Row],[AC2 : Diversity of Database(s)]]),ISBLANK(Table11[[#This Row],[AC2 : Diversity of Database(s)]])),"",Table11[[#This Row],[AC2 : Diversity of Database(s)]])</f>
        <v/>
      </c>
      <c r="AH11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5" s="359" t="str">
        <f ca="1">IF(OR(ISERROR(Table11[[#This Row],[AM1 : Vendor Support available]]),ISBLANK(Table11[[#This Row],[AM1 : Vendor Support available]])),"",Table11[[#This Row],[AM1 : Vendor Support available]])</f>
        <v/>
      </c>
      <c r="AJ11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5" s="359" t="str">
        <f ca="1">IF(OR(ISERROR(Table11[[#This Row],[AM3 : Documents Available]]),ISBLANK(Table11[[#This Row],[AM3 : Documents Available]])),"",Table11[[#This Row],[AM3 : Documents Available]])</f>
        <v/>
      </c>
      <c r="AL11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5" s="359" t="str">
        <f ca="1">IF(OR(ISERROR(Table11[[#This Row],[AC1 : Implementation Cost]]),ISBLANK(Table11[[#This Row],[AC1 : Implementation Cost]])),"",Table11[[#This Row],[AC1 : Implementation Cost]])</f>
        <v/>
      </c>
      <c r="AN1145" s="359" t="str">
        <f ca="1">IF(OR(ISERROR(Table11[[#This Row],[AC2 : Licence Cost]]),ISBLANK(Table11[[#This Row],[AC2 : Licence Cost]])),"",Table11[[#This Row],[AC2 : Licence Cost]])</f>
        <v/>
      </c>
      <c r="AO11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6" spans="1:45" x14ac:dyDescent="0.35">
      <c r="A1146" s="358" t="str">
        <f>App_Mapping_All_region[[#This Row],[CMDB ID]]</f>
        <v>CMDB.597</v>
      </c>
      <c r="B1146" s="358">
        <f>App_Mapping_All_region[[#This Row],[Capy''s File.CAP ID]]</f>
        <v>0</v>
      </c>
      <c r="C1146" s="358">
        <f>App_Mapping_All_region[[#This Row],[Capy''s File.Application Name]]</f>
        <v>0</v>
      </c>
      <c r="D1146" s="358" t="s">
        <v>12379</v>
      </c>
      <c r="M11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6" s="359" t="str">
        <f ca="1">IF(OR(ISERROR(Table11[[#This Row],[Identify Current Region Owner]]),ISBLANK(Table11[[#This Row],[Identify Current Region Owner]])),"",Table11[[#This Row],[Identify Current Region Owner]])</f>
        <v/>
      </c>
      <c r="O1146" s="359" t="str">
        <f ca="1">IF(OR(ISERROR(Table11[[#This Row],[M2: Confirm Application Status]]),ISBLANK(Table11[[#This Row],[M2: Confirm Application Status]])),"",Table11[[#This Row],[M2: Confirm Application Status]])</f>
        <v/>
      </c>
      <c r="P1146" s="359" t="str">
        <f ca="1">IF(OR(ISERROR(Table11[[#This Row],[M3 : Application User Group]]),ISBLANK(Table11[[#This Row],[M3 : Application User Group]])),"",Table11[[#This Row],[M3 : Application User Group]])</f>
        <v/>
      </c>
      <c r="Q1146" s="359" t="str">
        <f ca="1">IF(OR(ISERROR(Table11[[#This Row],[M4 : Application Geography]]),ISBLANK(Table11[[#This Row],[M4 : Application Geography]])),"",Table11[[#This Row],[M4 : Application Geography]])</f>
        <v/>
      </c>
      <c r="R1146" s="359" t="str">
        <f ca="1">IF(OR(ISERROR(Table11[[#This Row],[M5 : Application Built]]),ISBLANK(Table11[[#This Row],[M5 : Application Built]])),"",Table11[[#This Row],[M5 : Application Built]])</f>
        <v/>
      </c>
      <c r="S11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6" s="359" t="str">
        <f ca="1">IF(OR(ISERROR(Table11[[#This Row],[M7 : Primary Access Channels]]),ISBLANK(Table11[[#This Row],[M7 : Primary Access Channels]])),"",Table11[[#This Row],[M7 : Primary Access Channels]])</f>
        <v/>
      </c>
      <c r="U1146" s="359" t="str">
        <f ca="1">IF(OR(ISERROR(Table11[[#This Row],[M8 : Application Deployement]]),ISBLANK(Table11[[#This Row],[M8 : Application Deployement]])),"",Table11[[#This Row],[M8 : Application Deployement]])</f>
        <v/>
      </c>
      <c r="V11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6" s="359" t="str">
        <f ca="1">IF(OR(ISERROR(Table11[[#This Row],[M10 : Application Description]]),ISBLANK(Table11[[#This Row],[M10 : Application Description]])),"",Table11[[#This Row],[M10 : Application Description]])</f>
        <v/>
      </c>
      <c r="X1146" s="359" t="str">
        <f ca="1">IF(OR(Table11[[#This Row],[L1 Capability Map]]=0,ISERROR(Table11[[#This Row],[L1 Capability Map]]),ISBLANK(Table11[[#This Row],[L1 Capability Map]])),"",Table11[[#This Row],[L1 Capability Map]])</f>
        <v/>
      </c>
      <c r="Y1146" s="359" t="str">
        <f ca="1">IF(OR(ISERROR(Table11[[#This Row],[L2 Capability]]),ISBLANK(Table11[[#This Row],[L2 Capability]])),"",Table11[[#This Row],[L2 Capability]])</f>
        <v/>
      </c>
      <c r="Z1146" s="359" t="str">
        <f ca="1">IF(OR(ISERROR(Table11[[#This Row],[L3 Capability]]),ISBLANK(Table11[[#This Row],[L3 Capability]])),"",Table11[[#This Row],[L3 Capability]])</f>
        <v/>
      </c>
      <c r="AA1146" s="359" t="str">
        <f ca="1">IF(OR(ISERROR(Table11[[#This Row],[L4 Capability]]),ISBLANK(Table11[[#This Row],[L4 Capability]])),"",Table11[[#This Row],[L4 Capability]])</f>
        <v/>
      </c>
      <c r="AB11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6" s="359" t="str">
        <f ca="1">IF(OR(ISERROR(Table11[[#This Row],[ : Business Data Criticality]]),ISBLANK(Table11[[#This Row],[ : Business Data Criticality]])),"",Table11[[#This Row],[ : Business Data Criticality]])</f>
        <v/>
      </c>
      <c r="AE11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6" s="359" t="str">
        <f ca="1">IF(OR(ISERROR(Table11[[#This Row],[AC1 : Categorize Interfaces]]),ISBLANK(Table11[[#This Row],[AC1 : Categorize Interfaces]])),"",Table11[[#This Row],[AC1 : Categorize Interfaces]])</f>
        <v/>
      </c>
      <c r="AG1146" s="359" t="str">
        <f ca="1">IF(OR(ISERROR(Table11[[#This Row],[AC2 : Diversity of Database(s)]]),ISBLANK(Table11[[#This Row],[AC2 : Diversity of Database(s)]])),"",Table11[[#This Row],[AC2 : Diversity of Database(s)]])</f>
        <v/>
      </c>
      <c r="AH11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6" s="359" t="str">
        <f ca="1">IF(OR(ISERROR(Table11[[#This Row],[AM1 : Vendor Support available]]),ISBLANK(Table11[[#This Row],[AM1 : Vendor Support available]])),"",Table11[[#This Row],[AM1 : Vendor Support available]])</f>
        <v/>
      </c>
      <c r="AJ11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6" s="359" t="str">
        <f ca="1">IF(OR(ISERROR(Table11[[#This Row],[AM3 : Documents Available]]),ISBLANK(Table11[[#This Row],[AM3 : Documents Available]])),"",Table11[[#This Row],[AM3 : Documents Available]])</f>
        <v/>
      </c>
      <c r="AL11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6" s="359" t="str">
        <f ca="1">IF(OR(ISERROR(Table11[[#This Row],[AC1 : Implementation Cost]]),ISBLANK(Table11[[#This Row],[AC1 : Implementation Cost]])),"",Table11[[#This Row],[AC1 : Implementation Cost]])</f>
        <v/>
      </c>
      <c r="AN1146" s="359" t="str">
        <f ca="1">IF(OR(ISERROR(Table11[[#This Row],[AC2 : Licence Cost]]),ISBLANK(Table11[[#This Row],[AC2 : Licence Cost]])),"",Table11[[#This Row],[AC2 : Licence Cost]])</f>
        <v/>
      </c>
      <c r="AO11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7" spans="1:45" x14ac:dyDescent="0.35">
      <c r="A1147" s="358" t="str">
        <f>App_Mapping_All_region[[#This Row],[CMDB ID]]</f>
        <v>CMDB.598</v>
      </c>
      <c r="B1147" s="358">
        <f>App_Mapping_All_region[[#This Row],[Capy''s File.CAP ID]]</f>
        <v>0</v>
      </c>
      <c r="C1147" s="358">
        <f>App_Mapping_All_region[[#This Row],[Capy''s File.Application Name]]</f>
        <v>0</v>
      </c>
      <c r="D1147" s="358" t="s">
        <v>12379</v>
      </c>
      <c r="M11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7" s="359" t="str">
        <f ca="1">IF(OR(ISERROR(Table11[[#This Row],[Identify Current Region Owner]]),ISBLANK(Table11[[#This Row],[Identify Current Region Owner]])),"",Table11[[#This Row],[Identify Current Region Owner]])</f>
        <v/>
      </c>
      <c r="O1147" s="359" t="str">
        <f ca="1">IF(OR(ISERROR(Table11[[#This Row],[M2: Confirm Application Status]]),ISBLANK(Table11[[#This Row],[M2: Confirm Application Status]])),"",Table11[[#This Row],[M2: Confirm Application Status]])</f>
        <v/>
      </c>
      <c r="P1147" s="359" t="str">
        <f ca="1">IF(OR(ISERROR(Table11[[#This Row],[M3 : Application User Group]]),ISBLANK(Table11[[#This Row],[M3 : Application User Group]])),"",Table11[[#This Row],[M3 : Application User Group]])</f>
        <v/>
      </c>
      <c r="Q1147" s="359" t="str">
        <f ca="1">IF(OR(ISERROR(Table11[[#This Row],[M4 : Application Geography]]),ISBLANK(Table11[[#This Row],[M4 : Application Geography]])),"",Table11[[#This Row],[M4 : Application Geography]])</f>
        <v/>
      </c>
      <c r="R1147" s="359" t="str">
        <f ca="1">IF(OR(ISERROR(Table11[[#This Row],[M5 : Application Built]]),ISBLANK(Table11[[#This Row],[M5 : Application Built]])),"",Table11[[#This Row],[M5 : Application Built]])</f>
        <v/>
      </c>
      <c r="S11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7" s="359" t="str">
        <f ca="1">IF(OR(ISERROR(Table11[[#This Row],[M7 : Primary Access Channels]]),ISBLANK(Table11[[#This Row],[M7 : Primary Access Channels]])),"",Table11[[#This Row],[M7 : Primary Access Channels]])</f>
        <v/>
      </c>
      <c r="U1147" s="359" t="str">
        <f ca="1">IF(OR(ISERROR(Table11[[#This Row],[M8 : Application Deployement]]),ISBLANK(Table11[[#This Row],[M8 : Application Deployement]])),"",Table11[[#This Row],[M8 : Application Deployement]])</f>
        <v/>
      </c>
      <c r="V11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7" s="359" t="str">
        <f ca="1">IF(OR(ISERROR(Table11[[#This Row],[M10 : Application Description]]),ISBLANK(Table11[[#This Row],[M10 : Application Description]])),"",Table11[[#This Row],[M10 : Application Description]])</f>
        <v/>
      </c>
      <c r="X1147" s="359" t="str">
        <f ca="1">IF(OR(Table11[[#This Row],[L1 Capability Map]]=0,ISERROR(Table11[[#This Row],[L1 Capability Map]]),ISBLANK(Table11[[#This Row],[L1 Capability Map]])),"",Table11[[#This Row],[L1 Capability Map]])</f>
        <v/>
      </c>
      <c r="Y1147" s="359" t="str">
        <f ca="1">IF(OR(ISERROR(Table11[[#This Row],[L2 Capability]]),ISBLANK(Table11[[#This Row],[L2 Capability]])),"",Table11[[#This Row],[L2 Capability]])</f>
        <v/>
      </c>
      <c r="Z1147" s="359" t="str">
        <f ca="1">IF(OR(ISERROR(Table11[[#This Row],[L3 Capability]]),ISBLANK(Table11[[#This Row],[L3 Capability]])),"",Table11[[#This Row],[L3 Capability]])</f>
        <v/>
      </c>
      <c r="AA1147" s="359" t="str">
        <f ca="1">IF(OR(ISERROR(Table11[[#This Row],[L4 Capability]]),ISBLANK(Table11[[#This Row],[L4 Capability]])),"",Table11[[#This Row],[L4 Capability]])</f>
        <v/>
      </c>
      <c r="AB11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7" s="359" t="str">
        <f ca="1">IF(OR(ISERROR(Table11[[#This Row],[ : Business Data Criticality]]),ISBLANK(Table11[[#This Row],[ : Business Data Criticality]])),"",Table11[[#This Row],[ : Business Data Criticality]])</f>
        <v/>
      </c>
      <c r="AE11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7" s="359" t="str">
        <f ca="1">IF(OR(ISERROR(Table11[[#This Row],[AC1 : Categorize Interfaces]]),ISBLANK(Table11[[#This Row],[AC1 : Categorize Interfaces]])),"",Table11[[#This Row],[AC1 : Categorize Interfaces]])</f>
        <v/>
      </c>
      <c r="AG1147" s="359" t="str">
        <f ca="1">IF(OR(ISERROR(Table11[[#This Row],[AC2 : Diversity of Database(s)]]),ISBLANK(Table11[[#This Row],[AC2 : Diversity of Database(s)]])),"",Table11[[#This Row],[AC2 : Diversity of Database(s)]])</f>
        <v/>
      </c>
      <c r="AH11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7" s="359" t="str">
        <f ca="1">IF(OR(ISERROR(Table11[[#This Row],[AM1 : Vendor Support available]]),ISBLANK(Table11[[#This Row],[AM1 : Vendor Support available]])),"",Table11[[#This Row],[AM1 : Vendor Support available]])</f>
        <v/>
      </c>
      <c r="AJ11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7" s="359" t="str">
        <f ca="1">IF(OR(ISERROR(Table11[[#This Row],[AM3 : Documents Available]]),ISBLANK(Table11[[#This Row],[AM3 : Documents Available]])),"",Table11[[#This Row],[AM3 : Documents Available]])</f>
        <v/>
      </c>
      <c r="AL11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7" s="359" t="str">
        <f ca="1">IF(OR(ISERROR(Table11[[#This Row],[AC1 : Implementation Cost]]),ISBLANK(Table11[[#This Row],[AC1 : Implementation Cost]])),"",Table11[[#This Row],[AC1 : Implementation Cost]])</f>
        <v/>
      </c>
      <c r="AN1147" s="359" t="str">
        <f ca="1">IF(OR(ISERROR(Table11[[#This Row],[AC2 : Licence Cost]]),ISBLANK(Table11[[#This Row],[AC2 : Licence Cost]])),"",Table11[[#This Row],[AC2 : Licence Cost]])</f>
        <v/>
      </c>
      <c r="AO11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8" spans="1:45" x14ac:dyDescent="0.35">
      <c r="A1148" s="358" t="str">
        <f>App_Mapping_All_region[[#This Row],[CMDB ID]]</f>
        <v>CMDB.60</v>
      </c>
      <c r="B1148" s="358">
        <f>App_Mapping_All_region[[#This Row],[Capy''s File.CAP ID]]</f>
        <v>0</v>
      </c>
      <c r="C1148" s="358">
        <f>App_Mapping_All_region[[#This Row],[Capy''s File.Application Name]]</f>
        <v>0</v>
      </c>
      <c r="D1148" s="358" t="s">
        <v>12379</v>
      </c>
      <c r="M11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8" s="359" t="str">
        <f ca="1">IF(OR(ISERROR(Table11[[#This Row],[Identify Current Region Owner]]),ISBLANK(Table11[[#This Row],[Identify Current Region Owner]])),"",Table11[[#This Row],[Identify Current Region Owner]])</f>
        <v/>
      </c>
      <c r="O1148" s="359" t="str">
        <f ca="1">IF(OR(ISERROR(Table11[[#This Row],[M2: Confirm Application Status]]),ISBLANK(Table11[[#This Row],[M2: Confirm Application Status]])),"",Table11[[#This Row],[M2: Confirm Application Status]])</f>
        <v/>
      </c>
      <c r="P1148" s="359" t="str">
        <f ca="1">IF(OR(ISERROR(Table11[[#This Row],[M3 : Application User Group]]),ISBLANK(Table11[[#This Row],[M3 : Application User Group]])),"",Table11[[#This Row],[M3 : Application User Group]])</f>
        <v/>
      </c>
      <c r="Q1148" s="359" t="str">
        <f ca="1">IF(OR(ISERROR(Table11[[#This Row],[M4 : Application Geography]]),ISBLANK(Table11[[#This Row],[M4 : Application Geography]])),"",Table11[[#This Row],[M4 : Application Geography]])</f>
        <v/>
      </c>
      <c r="R1148" s="359" t="str">
        <f ca="1">IF(OR(ISERROR(Table11[[#This Row],[M5 : Application Built]]),ISBLANK(Table11[[#This Row],[M5 : Application Built]])),"",Table11[[#This Row],[M5 : Application Built]])</f>
        <v/>
      </c>
      <c r="S11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8" s="359" t="str">
        <f ca="1">IF(OR(ISERROR(Table11[[#This Row],[M7 : Primary Access Channels]]),ISBLANK(Table11[[#This Row],[M7 : Primary Access Channels]])),"",Table11[[#This Row],[M7 : Primary Access Channels]])</f>
        <v/>
      </c>
      <c r="U1148" s="359" t="str">
        <f ca="1">IF(OR(ISERROR(Table11[[#This Row],[M8 : Application Deployement]]),ISBLANK(Table11[[#This Row],[M8 : Application Deployement]])),"",Table11[[#This Row],[M8 : Application Deployement]])</f>
        <v/>
      </c>
      <c r="V11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8" s="359" t="str">
        <f ca="1">IF(OR(ISERROR(Table11[[#This Row],[M10 : Application Description]]),ISBLANK(Table11[[#This Row],[M10 : Application Description]])),"",Table11[[#This Row],[M10 : Application Description]])</f>
        <v/>
      </c>
      <c r="X1148" s="359" t="str">
        <f ca="1">IF(OR(Table11[[#This Row],[L1 Capability Map]]=0,ISERROR(Table11[[#This Row],[L1 Capability Map]]),ISBLANK(Table11[[#This Row],[L1 Capability Map]])),"",Table11[[#This Row],[L1 Capability Map]])</f>
        <v/>
      </c>
      <c r="Y1148" s="359" t="str">
        <f ca="1">IF(OR(ISERROR(Table11[[#This Row],[L2 Capability]]),ISBLANK(Table11[[#This Row],[L2 Capability]])),"",Table11[[#This Row],[L2 Capability]])</f>
        <v/>
      </c>
      <c r="Z1148" s="359" t="str">
        <f ca="1">IF(OR(ISERROR(Table11[[#This Row],[L3 Capability]]),ISBLANK(Table11[[#This Row],[L3 Capability]])),"",Table11[[#This Row],[L3 Capability]])</f>
        <v/>
      </c>
      <c r="AA1148" s="359" t="str">
        <f ca="1">IF(OR(ISERROR(Table11[[#This Row],[L4 Capability]]),ISBLANK(Table11[[#This Row],[L4 Capability]])),"",Table11[[#This Row],[L4 Capability]])</f>
        <v/>
      </c>
      <c r="AB11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8" s="359" t="str">
        <f ca="1">IF(OR(ISERROR(Table11[[#This Row],[ : Business Data Criticality]]),ISBLANK(Table11[[#This Row],[ : Business Data Criticality]])),"",Table11[[#This Row],[ : Business Data Criticality]])</f>
        <v/>
      </c>
      <c r="AE11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8" s="359" t="str">
        <f ca="1">IF(OR(ISERROR(Table11[[#This Row],[AC1 : Categorize Interfaces]]),ISBLANK(Table11[[#This Row],[AC1 : Categorize Interfaces]])),"",Table11[[#This Row],[AC1 : Categorize Interfaces]])</f>
        <v/>
      </c>
      <c r="AG1148" s="359" t="str">
        <f ca="1">IF(OR(ISERROR(Table11[[#This Row],[AC2 : Diversity of Database(s)]]),ISBLANK(Table11[[#This Row],[AC2 : Diversity of Database(s)]])),"",Table11[[#This Row],[AC2 : Diversity of Database(s)]])</f>
        <v/>
      </c>
      <c r="AH11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8" s="359" t="str">
        <f ca="1">IF(OR(ISERROR(Table11[[#This Row],[AM1 : Vendor Support available]]),ISBLANK(Table11[[#This Row],[AM1 : Vendor Support available]])),"",Table11[[#This Row],[AM1 : Vendor Support available]])</f>
        <v/>
      </c>
      <c r="AJ11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8" s="359" t="str">
        <f ca="1">IF(OR(ISERROR(Table11[[#This Row],[AM3 : Documents Available]]),ISBLANK(Table11[[#This Row],[AM3 : Documents Available]])),"",Table11[[#This Row],[AM3 : Documents Available]])</f>
        <v/>
      </c>
      <c r="AL11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8" s="359" t="str">
        <f ca="1">IF(OR(ISERROR(Table11[[#This Row],[AC1 : Implementation Cost]]),ISBLANK(Table11[[#This Row],[AC1 : Implementation Cost]])),"",Table11[[#This Row],[AC1 : Implementation Cost]])</f>
        <v/>
      </c>
      <c r="AN1148" s="359" t="str">
        <f ca="1">IF(OR(ISERROR(Table11[[#This Row],[AC2 : Licence Cost]]),ISBLANK(Table11[[#This Row],[AC2 : Licence Cost]])),"",Table11[[#This Row],[AC2 : Licence Cost]])</f>
        <v/>
      </c>
      <c r="AO11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9" spans="1:45" x14ac:dyDescent="0.35">
      <c r="A1149" s="358" t="str">
        <f>App_Mapping_All_region[[#This Row],[CMDB ID]]</f>
        <v>CMDB.602</v>
      </c>
      <c r="B1149" s="358">
        <f>App_Mapping_All_region[[#This Row],[Capy''s File.CAP ID]]</f>
        <v>0</v>
      </c>
      <c r="C1149" s="358">
        <f>App_Mapping_All_region[[#This Row],[Capy''s File.Application Name]]</f>
        <v>0</v>
      </c>
      <c r="D1149" s="358" t="s">
        <v>12379</v>
      </c>
      <c r="M11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49" s="359" t="str">
        <f ca="1">IF(OR(ISERROR(Table11[[#This Row],[Identify Current Region Owner]]),ISBLANK(Table11[[#This Row],[Identify Current Region Owner]])),"",Table11[[#This Row],[Identify Current Region Owner]])</f>
        <v/>
      </c>
      <c r="O1149" s="359" t="str">
        <f ca="1">IF(OR(ISERROR(Table11[[#This Row],[M2: Confirm Application Status]]),ISBLANK(Table11[[#This Row],[M2: Confirm Application Status]])),"",Table11[[#This Row],[M2: Confirm Application Status]])</f>
        <v/>
      </c>
      <c r="P1149" s="359" t="str">
        <f ca="1">IF(OR(ISERROR(Table11[[#This Row],[M3 : Application User Group]]),ISBLANK(Table11[[#This Row],[M3 : Application User Group]])),"",Table11[[#This Row],[M3 : Application User Group]])</f>
        <v/>
      </c>
      <c r="Q1149" s="359" t="str">
        <f ca="1">IF(OR(ISERROR(Table11[[#This Row],[M4 : Application Geography]]),ISBLANK(Table11[[#This Row],[M4 : Application Geography]])),"",Table11[[#This Row],[M4 : Application Geography]])</f>
        <v/>
      </c>
      <c r="R1149" s="359" t="str">
        <f ca="1">IF(OR(ISERROR(Table11[[#This Row],[M5 : Application Built]]),ISBLANK(Table11[[#This Row],[M5 : Application Built]])),"",Table11[[#This Row],[M5 : Application Built]])</f>
        <v/>
      </c>
      <c r="S11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9" s="359" t="str">
        <f ca="1">IF(OR(ISERROR(Table11[[#This Row],[M7 : Primary Access Channels]]),ISBLANK(Table11[[#This Row],[M7 : Primary Access Channels]])),"",Table11[[#This Row],[M7 : Primary Access Channels]])</f>
        <v/>
      </c>
      <c r="U1149" s="359" t="str">
        <f ca="1">IF(OR(ISERROR(Table11[[#This Row],[M8 : Application Deployement]]),ISBLANK(Table11[[#This Row],[M8 : Application Deployement]])),"",Table11[[#This Row],[M8 : Application Deployement]])</f>
        <v/>
      </c>
      <c r="V11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9" s="359" t="str">
        <f ca="1">IF(OR(ISERROR(Table11[[#This Row],[M10 : Application Description]]),ISBLANK(Table11[[#This Row],[M10 : Application Description]])),"",Table11[[#This Row],[M10 : Application Description]])</f>
        <v/>
      </c>
      <c r="X1149" s="359" t="str">
        <f ca="1">IF(OR(Table11[[#This Row],[L1 Capability Map]]=0,ISERROR(Table11[[#This Row],[L1 Capability Map]]),ISBLANK(Table11[[#This Row],[L1 Capability Map]])),"",Table11[[#This Row],[L1 Capability Map]])</f>
        <v/>
      </c>
      <c r="Y1149" s="359" t="str">
        <f ca="1">IF(OR(ISERROR(Table11[[#This Row],[L2 Capability]]),ISBLANK(Table11[[#This Row],[L2 Capability]])),"",Table11[[#This Row],[L2 Capability]])</f>
        <v/>
      </c>
      <c r="Z1149" s="359" t="str">
        <f ca="1">IF(OR(ISERROR(Table11[[#This Row],[L3 Capability]]),ISBLANK(Table11[[#This Row],[L3 Capability]])),"",Table11[[#This Row],[L3 Capability]])</f>
        <v/>
      </c>
      <c r="AA1149" s="359" t="str">
        <f ca="1">IF(OR(ISERROR(Table11[[#This Row],[L4 Capability]]),ISBLANK(Table11[[#This Row],[L4 Capability]])),"",Table11[[#This Row],[L4 Capability]])</f>
        <v/>
      </c>
      <c r="AB11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9" s="359" t="str">
        <f ca="1">IF(OR(ISERROR(Table11[[#This Row],[ : Business Data Criticality]]),ISBLANK(Table11[[#This Row],[ : Business Data Criticality]])),"",Table11[[#This Row],[ : Business Data Criticality]])</f>
        <v/>
      </c>
      <c r="AE11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9" s="359" t="str">
        <f ca="1">IF(OR(ISERROR(Table11[[#This Row],[AC1 : Categorize Interfaces]]),ISBLANK(Table11[[#This Row],[AC1 : Categorize Interfaces]])),"",Table11[[#This Row],[AC1 : Categorize Interfaces]])</f>
        <v/>
      </c>
      <c r="AG1149" s="359" t="str">
        <f ca="1">IF(OR(ISERROR(Table11[[#This Row],[AC2 : Diversity of Database(s)]]),ISBLANK(Table11[[#This Row],[AC2 : Diversity of Database(s)]])),"",Table11[[#This Row],[AC2 : Diversity of Database(s)]])</f>
        <v/>
      </c>
      <c r="AH11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9" s="359" t="str">
        <f ca="1">IF(OR(ISERROR(Table11[[#This Row],[AM1 : Vendor Support available]]),ISBLANK(Table11[[#This Row],[AM1 : Vendor Support available]])),"",Table11[[#This Row],[AM1 : Vendor Support available]])</f>
        <v/>
      </c>
      <c r="AJ11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9" s="359" t="str">
        <f ca="1">IF(OR(ISERROR(Table11[[#This Row],[AM3 : Documents Available]]),ISBLANK(Table11[[#This Row],[AM3 : Documents Available]])),"",Table11[[#This Row],[AM3 : Documents Available]])</f>
        <v/>
      </c>
      <c r="AL11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9" s="359" t="str">
        <f ca="1">IF(OR(ISERROR(Table11[[#This Row],[AC1 : Implementation Cost]]),ISBLANK(Table11[[#This Row],[AC1 : Implementation Cost]])),"",Table11[[#This Row],[AC1 : Implementation Cost]])</f>
        <v/>
      </c>
      <c r="AN1149" s="359" t="str">
        <f ca="1">IF(OR(ISERROR(Table11[[#This Row],[AC2 : Licence Cost]]),ISBLANK(Table11[[#This Row],[AC2 : Licence Cost]])),"",Table11[[#This Row],[AC2 : Licence Cost]])</f>
        <v/>
      </c>
      <c r="AO11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0" spans="1:45" x14ac:dyDescent="0.35">
      <c r="A1150" s="358" t="str">
        <f>App_Mapping_All_region[[#This Row],[CMDB ID]]</f>
        <v>CMDB.603</v>
      </c>
      <c r="B1150" s="358">
        <f>App_Mapping_All_region[[#This Row],[Capy''s File.CAP ID]]</f>
        <v>0</v>
      </c>
      <c r="C1150" s="358">
        <f>App_Mapping_All_region[[#This Row],[Capy''s File.Application Name]]</f>
        <v>0</v>
      </c>
      <c r="D1150" s="358" t="s">
        <v>12379</v>
      </c>
      <c r="M11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0" s="359" t="str">
        <f ca="1">IF(OR(ISERROR(Table11[[#This Row],[Identify Current Region Owner]]),ISBLANK(Table11[[#This Row],[Identify Current Region Owner]])),"",Table11[[#This Row],[Identify Current Region Owner]])</f>
        <v/>
      </c>
      <c r="O1150" s="359" t="str">
        <f ca="1">IF(OR(ISERROR(Table11[[#This Row],[M2: Confirm Application Status]]),ISBLANK(Table11[[#This Row],[M2: Confirm Application Status]])),"",Table11[[#This Row],[M2: Confirm Application Status]])</f>
        <v/>
      </c>
      <c r="P1150" s="359" t="str">
        <f ca="1">IF(OR(ISERROR(Table11[[#This Row],[M3 : Application User Group]]),ISBLANK(Table11[[#This Row],[M3 : Application User Group]])),"",Table11[[#This Row],[M3 : Application User Group]])</f>
        <v/>
      </c>
      <c r="Q1150" s="359" t="str">
        <f ca="1">IF(OR(ISERROR(Table11[[#This Row],[M4 : Application Geography]]),ISBLANK(Table11[[#This Row],[M4 : Application Geography]])),"",Table11[[#This Row],[M4 : Application Geography]])</f>
        <v/>
      </c>
      <c r="R1150" s="359" t="str">
        <f ca="1">IF(OR(ISERROR(Table11[[#This Row],[M5 : Application Built]]),ISBLANK(Table11[[#This Row],[M5 : Application Built]])),"",Table11[[#This Row],[M5 : Application Built]])</f>
        <v/>
      </c>
      <c r="S11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0" s="359" t="str">
        <f ca="1">IF(OR(ISERROR(Table11[[#This Row],[M7 : Primary Access Channels]]),ISBLANK(Table11[[#This Row],[M7 : Primary Access Channels]])),"",Table11[[#This Row],[M7 : Primary Access Channels]])</f>
        <v/>
      </c>
      <c r="U1150" s="359" t="str">
        <f ca="1">IF(OR(ISERROR(Table11[[#This Row],[M8 : Application Deployement]]),ISBLANK(Table11[[#This Row],[M8 : Application Deployement]])),"",Table11[[#This Row],[M8 : Application Deployement]])</f>
        <v/>
      </c>
      <c r="V11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0" s="359" t="str">
        <f ca="1">IF(OR(ISERROR(Table11[[#This Row],[M10 : Application Description]]),ISBLANK(Table11[[#This Row],[M10 : Application Description]])),"",Table11[[#This Row],[M10 : Application Description]])</f>
        <v/>
      </c>
      <c r="X1150" s="359" t="str">
        <f ca="1">IF(OR(Table11[[#This Row],[L1 Capability Map]]=0,ISERROR(Table11[[#This Row],[L1 Capability Map]]),ISBLANK(Table11[[#This Row],[L1 Capability Map]])),"",Table11[[#This Row],[L1 Capability Map]])</f>
        <v/>
      </c>
      <c r="Y1150" s="359" t="str">
        <f ca="1">IF(OR(ISERROR(Table11[[#This Row],[L2 Capability]]),ISBLANK(Table11[[#This Row],[L2 Capability]])),"",Table11[[#This Row],[L2 Capability]])</f>
        <v/>
      </c>
      <c r="Z1150" s="359" t="str">
        <f ca="1">IF(OR(ISERROR(Table11[[#This Row],[L3 Capability]]),ISBLANK(Table11[[#This Row],[L3 Capability]])),"",Table11[[#This Row],[L3 Capability]])</f>
        <v/>
      </c>
      <c r="AA1150" s="359" t="str">
        <f ca="1">IF(OR(ISERROR(Table11[[#This Row],[L4 Capability]]),ISBLANK(Table11[[#This Row],[L4 Capability]])),"",Table11[[#This Row],[L4 Capability]])</f>
        <v/>
      </c>
      <c r="AB11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0" s="359" t="str">
        <f ca="1">IF(OR(ISERROR(Table11[[#This Row],[ : Business Data Criticality]]),ISBLANK(Table11[[#This Row],[ : Business Data Criticality]])),"",Table11[[#This Row],[ : Business Data Criticality]])</f>
        <v/>
      </c>
      <c r="AE11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0" s="359" t="str">
        <f ca="1">IF(OR(ISERROR(Table11[[#This Row],[AC1 : Categorize Interfaces]]),ISBLANK(Table11[[#This Row],[AC1 : Categorize Interfaces]])),"",Table11[[#This Row],[AC1 : Categorize Interfaces]])</f>
        <v/>
      </c>
      <c r="AG1150" s="359" t="str">
        <f ca="1">IF(OR(ISERROR(Table11[[#This Row],[AC2 : Diversity of Database(s)]]),ISBLANK(Table11[[#This Row],[AC2 : Diversity of Database(s)]])),"",Table11[[#This Row],[AC2 : Diversity of Database(s)]])</f>
        <v/>
      </c>
      <c r="AH11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0" s="359" t="str">
        <f ca="1">IF(OR(ISERROR(Table11[[#This Row],[AM1 : Vendor Support available]]),ISBLANK(Table11[[#This Row],[AM1 : Vendor Support available]])),"",Table11[[#This Row],[AM1 : Vendor Support available]])</f>
        <v/>
      </c>
      <c r="AJ11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0" s="359" t="str">
        <f ca="1">IF(OR(ISERROR(Table11[[#This Row],[AM3 : Documents Available]]),ISBLANK(Table11[[#This Row],[AM3 : Documents Available]])),"",Table11[[#This Row],[AM3 : Documents Available]])</f>
        <v/>
      </c>
      <c r="AL11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0" s="359" t="str">
        <f ca="1">IF(OR(ISERROR(Table11[[#This Row],[AC1 : Implementation Cost]]),ISBLANK(Table11[[#This Row],[AC1 : Implementation Cost]])),"",Table11[[#This Row],[AC1 : Implementation Cost]])</f>
        <v/>
      </c>
      <c r="AN1150" s="359" t="str">
        <f ca="1">IF(OR(ISERROR(Table11[[#This Row],[AC2 : Licence Cost]]),ISBLANK(Table11[[#This Row],[AC2 : Licence Cost]])),"",Table11[[#This Row],[AC2 : Licence Cost]])</f>
        <v/>
      </c>
      <c r="AO11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1" spans="1:45" x14ac:dyDescent="0.35">
      <c r="A1151" s="358" t="str">
        <f>App_Mapping_All_region[[#This Row],[CMDB ID]]</f>
        <v>CMDB.607</v>
      </c>
      <c r="B1151" s="358">
        <f>App_Mapping_All_region[[#This Row],[Capy''s File.CAP ID]]</f>
        <v>0</v>
      </c>
      <c r="C1151" s="358">
        <f>App_Mapping_All_region[[#This Row],[Capy''s File.Application Name]]</f>
        <v>0</v>
      </c>
      <c r="D1151" s="358" t="s">
        <v>12379</v>
      </c>
      <c r="M11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1" s="359" t="str">
        <f ca="1">IF(OR(ISERROR(Table11[[#This Row],[Identify Current Region Owner]]),ISBLANK(Table11[[#This Row],[Identify Current Region Owner]])),"",Table11[[#This Row],[Identify Current Region Owner]])</f>
        <v/>
      </c>
      <c r="O1151" s="359" t="str">
        <f ca="1">IF(OR(ISERROR(Table11[[#This Row],[M2: Confirm Application Status]]),ISBLANK(Table11[[#This Row],[M2: Confirm Application Status]])),"",Table11[[#This Row],[M2: Confirm Application Status]])</f>
        <v/>
      </c>
      <c r="P1151" s="359" t="str">
        <f ca="1">IF(OR(ISERROR(Table11[[#This Row],[M3 : Application User Group]]),ISBLANK(Table11[[#This Row],[M3 : Application User Group]])),"",Table11[[#This Row],[M3 : Application User Group]])</f>
        <v/>
      </c>
      <c r="Q1151" s="359" t="str">
        <f ca="1">IF(OR(ISERROR(Table11[[#This Row],[M4 : Application Geography]]),ISBLANK(Table11[[#This Row],[M4 : Application Geography]])),"",Table11[[#This Row],[M4 : Application Geography]])</f>
        <v/>
      </c>
      <c r="R1151" s="359" t="str">
        <f ca="1">IF(OR(ISERROR(Table11[[#This Row],[M5 : Application Built]]),ISBLANK(Table11[[#This Row],[M5 : Application Built]])),"",Table11[[#This Row],[M5 : Application Built]])</f>
        <v/>
      </c>
      <c r="S11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1" s="359" t="str">
        <f ca="1">IF(OR(ISERROR(Table11[[#This Row],[M7 : Primary Access Channels]]),ISBLANK(Table11[[#This Row],[M7 : Primary Access Channels]])),"",Table11[[#This Row],[M7 : Primary Access Channels]])</f>
        <v/>
      </c>
      <c r="U1151" s="359" t="str">
        <f ca="1">IF(OR(ISERROR(Table11[[#This Row],[M8 : Application Deployement]]),ISBLANK(Table11[[#This Row],[M8 : Application Deployement]])),"",Table11[[#This Row],[M8 : Application Deployement]])</f>
        <v/>
      </c>
      <c r="V11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1" s="359" t="str">
        <f ca="1">IF(OR(ISERROR(Table11[[#This Row],[M10 : Application Description]]),ISBLANK(Table11[[#This Row],[M10 : Application Description]])),"",Table11[[#This Row],[M10 : Application Description]])</f>
        <v/>
      </c>
      <c r="X1151" s="359" t="str">
        <f ca="1">IF(OR(Table11[[#This Row],[L1 Capability Map]]=0,ISERROR(Table11[[#This Row],[L1 Capability Map]]),ISBLANK(Table11[[#This Row],[L1 Capability Map]])),"",Table11[[#This Row],[L1 Capability Map]])</f>
        <v/>
      </c>
      <c r="Y1151" s="359" t="str">
        <f ca="1">IF(OR(ISERROR(Table11[[#This Row],[L2 Capability]]),ISBLANK(Table11[[#This Row],[L2 Capability]])),"",Table11[[#This Row],[L2 Capability]])</f>
        <v/>
      </c>
      <c r="Z1151" s="359" t="str">
        <f ca="1">IF(OR(ISERROR(Table11[[#This Row],[L3 Capability]]),ISBLANK(Table11[[#This Row],[L3 Capability]])),"",Table11[[#This Row],[L3 Capability]])</f>
        <v/>
      </c>
      <c r="AA1151" s="359" t="str">
        <f ca="1">IF(OR(ISERROR(Table11[[#This Row],[L4 Capability]]),ISBLANK(Table11[[#This Row],[L4 Capability]])),"",Table11[[#This Row],[L4 Capability]])</f>
        <v/>
      </c>
      <c r="AB11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1" s="359" t="str">
        <f ca="1">IF(OR(ISERROR(Table11[[#This Row],[ : Business Data Criticality]]),ISBLANK(Table11[[#This Row],[ : Business Data Criticality]])),"",Table11[[#This Row],[ : Business Data Criticality]])</f>
        <v/>
      </c>
      <c r="AE11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1" s="359" t="str">
        <f ca="1">IF(OR(ISERROR(Table11[[#This Row],[AC1 : Categorize Interfaces]]),ISBLANK(Table11[[#This Row],[AC1 : Categorize Interfaces]])),"",Table11[[#This Row],[AC1 : Categorize Interfaces]])</f>
        <v/>
      </c>
      <c r="AG1151" s="359" t="str">
        <f ca="1">IF(OR(ISERROR(Table11[[#This Row],[AC2 : Diversity of Database(s)]]),ISBLANK(Table11[[#This Row],[AC2 : Diversity of Database(s)]])),"",Table11[[#This Row],[AC2 : Diversity of Database(s)]])</f>
        <v/>
      </c>
      <c r="AH11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1" s="359" t="str">
        <f ca="1">IF(OR(ISERROR(Table11[[#This Row],[AM1 : Vendor Support available]]),ISBLANK(Table11[[#This Row],[AM1 : Vendor Support available]])),"",Table11[[#This Row],[AM1 : Vendor Support available]])</f>
        <v/>
      </c>
      <c r="AJ11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1" s="359" t="str">
        <f ca="1">IF(OR(ISERROR(Table11[[#This Row],[AM3 : Documents Available]]),ISBLANK(Table11[[#This Row],[AM3 : Documents Available]])),"",Table11[[#This Row],[AM3 : Documents Available]])</f>
        <v/>
      </c>
      <c r="AL11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1" s="359" t="str">
        <f ca="1">IF(OR(ISERROR(Table11[[#This Row],[AC1 : Implementation Cost]]),ISBLANK(Table11[[#This Row],[AC1 : Implementation Cost]])),"",Table11[[#This Row],[AC1 : Implementation Cost]])</f>
        <v/>
      </c>
      <c r="AN1151" s="359" t="str">
        <f ca="1">IF(OR(ISERROR(Table11[[#This Row],[AC2 : Licence Cost]]),ISBLANK(Table11[[#This Row],[AC2 : Licence Cost]])),"",Table11[[#This Row],[AC2 : Licence Cost]])</f>
        <v/>
      </c>
      <c r="AO11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2" spans="1:45" x14ac:dyDescent="0.35">
      <c r="A1152" s="358" t="str">
        <f>App_Mapping_All_region[[#This Row],[CMDB ID]]</f>
        <v>CMDB.608</v>
      </c>
      <c r="B1152" s="358">
        <f>App_Mapping_All_region[[#This Row],[Capy''s File.CAP ID]]</f>
        <v>0</v>
      </c>
      <c r="C1152" s="358">
        <f>App_Mapping_All_region[[#This Row],[Capy''s File.Application Name]]</f>
        <v>0</v>
      </c>
      <c r="D1152" s="358" t="s">
        <v>12379</v>
      </c>
      <c r="M11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2" s="359" t="str">
        <f ca="1">IF(OR(ISERROR(Table11[[#This Row],[Identify Current Region Owner]]),ISBLANK(Table11[[#This Row],[Identify Current Region Owner]])),"",Table11[[#This Row],[Identify Current Region Owner]])</f>
        <v/>
      </c>
      <c r="O1152" s="359" t="str">
        <f ca="1">IF(OR(ISERROR(Table11[[#This Row],[M2: Confirm Application Status]]),ISBLANK(Table11[[#This Row],[M2: Confirm Application Status]])),"",Table11[[#This Row],[M2: Confirm Application Status]])</f>
        <v/>
      </c>
      <c r="P1152" s="359" t="str">
        <f ca="1">IF(OR(ISERROR(Table11[[#This Row],[M3 : Application User Group]]),ISBLANK(Table11[[#This Row],[M3 : Application User Group]])),"",Table11[[#This Row],[M3 : Application User Group]])</f>
        <v/>
      </c>
      <c r="Q1152" s="359" t="str">
        <f ca="1">IF(OR(ISERROR(Table11[[#This Row],[M4 : Application Geography]]),ISBLANK(Table11[[#This Row],[M4 : Application Geography]])),"",Table11[[#This Row],[M4 : Application Geography]])</f>
        <v/>
      </c>
      <c r="R1152" s="359" t="str">
        <f ca="1">IF(OR(ISERROR(Table11[[#This Row],[M5 : Application Built]]),ISBLANK(Table11[[#This Row],[M5 : Application Built]])),"",Table11[[#This Row],[M5 : Application Built]])</f>
        <v/>
      </c>
      <c r="S11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2" s="359" t="str">
        <f ca="1">IF(OR(ISERROR(Table11[[#This Row],[M7 : Primary Access Channels]]),ISBLANK(Table11[[#This Row],[M7 : Primary Access Channels]])),"",Table11[[#This Row],[M7 : Primary Access Channels]])</f>
        <v/>
      </c>
      <c r="U1152" s="359" t="str">
        <f ca="1">IF(OR(ISERROR(Table11[[#This Row],[M8 : Application Deployement]]),ISBLANK(Table11[[#This Row],[M8 : Application Deployement]])),"",Table11[[#This Row],[M8 : Application Deployement]])</f>
        <v/>
      </c>
      <c r="V11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2" s="359" t="str">
        <f ca="1">IF(OR(ISERROR(Table11[[#This Row],[M10 : Application Description]]),ISBLANK(Table11[[#This Row],[M10 : Application Description]])),"",Table11[[#This Row],[M10 : Application Description]])</f>
        <v/>
      </c>
      <c r="X1152" s="359" t="str">
        <f ca="1">IF(OR(Table11[[#This Row],[L1 Capability Map]]=0,ISERROR(Table11[[#This Row],[L1 Capability Map]]),ISBLANK(Table11[[#This Row],[L1 Capability Map]])),"",Table11[[#This Row],[L1 Capability Map]])</f>
        <v/>
      </c>
      <c r="Y1152" s="359" t="str">
        <f ca="1">IF(OR(ISERROR(Table11[[#This Row],[L2 Capability]]),ISBLANK(Table11[[#This Row],[L2 Capability]])),"",Table11[[#This Row],[L2 Capability]])</f>
        <v/>
      </c>
      <c r="Z1152" s="359" t="str">
        <f ca="1">IF(OR(ISERROR(Table11[[#This Row],[L3 Capability]]),ISBLANK(Table11[[#This Row],[L3 Capability]])),"",Table11[[#This Row],[L3 Capability]])</f>
        <v/>
      </c>
      <c r="AA1152" s="359" t="str">
        <f ca="1">IF(OR(ISERROR(Table11[[#This Row],[L4 Capability]]),ISBLANK(Table11[[#This Row],[L4 Capability]])),"",Table11[[#This Row],[L4 Capability]])</f>
        <v/>
      </c>
      <c r="AB11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2" s="359" t="str">
        <f ca="1">IF(OR(ISERROR(Table11[[#This Row],[ : Business Data Criticality]]),ISBLANK(Table11[[#This Row],[ : Business Data Criticality]])),"",Table11[[#This Row],[ : Business Data Criticality]])</f>
        <v/>
      </c>
      <c r="AE11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2" s="359" t="str">
        <f ca="1">IF(OR(ISERROR(Table11[[#This Row],[AC1 : Categorize Interfaces]]),ISBLANK(Table11[[#This Row],[AC1 : Categorize Interfaces]])),"",Table11[[#This Row],[AC1 : Categorize Interfaces]])</f>
        <v/>
      </c>
      <c r="AG1152" s="359" t="str">
        <f ca="1">IF(OR(ISERROR(Table11[[#This Row],[AC2 : Diversity of Database(s)]]),ISBLANK(Table11[[#This Row],[AC2 : Diversity of Database(s)]])),"",Table11[[#This Row],[AC2 : Diversity of Database(s)]])</f>
        <v/>
      </c>
      <c r="AH11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2" s="359" t="str">
        <f ca="1">IF(OR(ISERROR(Table11[[#This Row],[AM1 : Vendor Support available]]),ISBLANK(Table11[[#This Row],[AM1 : Vendor Support available]])),"",Table11[[#This Row],[AM1 : Vendor Support available]])</f>
        <v/>
      </c>
      <c r="AJ11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2" s="359" t="str">
        <f ca="1">IF(OR(ISERROR(Table11[[#This Row],[AM3 : Documents Available]]),ISBLANK(Table11[[#This Row],[AM3 : Documents Available]])),"",Table11[[#This Row],[AM3 : Documents Available]])</f>
        <v/>
      </c>
      <c r="AL11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2" s="359" t="str">
        <f ca="1">IF(OR(ISERROR(Table11[[#This Row],[AC1 : Implementation Cost]]),ISBLANK(Table11[[#This Row],[AC1 : Implementation Cost]])),"",Table11[[#This Row],[AC1 : Implementation Cost]])</f>
        <v/>
      </c>
      <c r="AN1152" s="359" t="str">
        <f ca="1">IF(OR(ISERROR(Table11[[#This Row],[AC2 : Licence Cost]]),ISBLANK(Table11[[#This Row],[AC2 : Licence Cost]])),"",Table11[[#This Row],[AC2 : Licence Cost]])</f>
        <v/>
      </c>
      <c r="AO11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3" spans="1:45" x14ac:dyDescent="0.35">
      <c r="A1153" s="358" t="str">
        <f>App_Mapping_All_region[[#This Row],[CMDB ID]]</f>
        <v>CMDB.609</v>
      </c>
      <c r="B1153" s="358">
        <f>App_Mapping_All_region[[#This Row],[Capy''s File.CAP ID]]</f>
        <v>0</v>
      </c>
      <c r="C1153" s="358">
        <f>App_Mapping_All_region[[#This Row],[Capy''s File.Application Name]]</f>
        <v>0</v>
      </c>
      <c r="D1153" s="358" t="s">
        <v>12379</v>
      </c>
      <c r="M11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3" s="359" t="str">
        <f ca="1">IF(OR(ISERROR(Table11[[#This Row],[Identify Current Region Owner]]),ISBLANK(Table11[[#This Row],[Identify Current Region Owner]])),"",Table11[[#This Row],[Identify Current Region Owner]])</f>
        <v/>
      </c>
      <c r="O1153" s="359" t="str">
        <f ca="1">IF(OR(ISERROR(Table11[[#This Row],[M2: Confirm Application Status]]),ISBLANK(Table11[[#This Row],[M2: Confirm Application Status]])),"",Table11[[#This Row],[M2: Confirm Application Status]])</f>
        <v/>
      </c>
      <c r="P1153" s="359" t="str">
        <f ca="1">IF(OR(ISERROR(Table11[[#This Row],[M3 : Application User Group]]),ISBLANK(Table11[[#This Row],[M3 : Application User Group]])),"",Table11[[#This Row],[M3 : Application User Group]])</f>
        <v/>
      </c>
      <c r="Q1153" s="359" t="str">
        <f ca="1">IF(OR(ISERROR(Table11[[#This Row],[M4 : Application Geography]]),ISBLANK(Table11[[#This Row],[M4 : Application Geography]])),"",Table11[[#This Row],[M4 : Application Geography]])</f>
        <v/>
      </c>
      <c r="R1153" s="359" t="str">
        <f ca="1">IF(OR(ISERROR(Table11[[#This Row],[M5 : Application Built]]),ISBLANK(Table11[[#This Row],[M5 : Application Built]])),"",Table11[[#This Row],[M5 : Application Built]])</f>
        <v/>
      </c>
      <c r="S11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3" s="359" t="str">
        <f ca="1">IF(OR(ISERROR(Table11[[#This Row],[M7 : Primary Access Channels]]),ISBLANK(Table11[[#This Row],[M7 : Primary Access Channels]])),"",Table11[[#This Row],[M7 : Primary Access Channels]])</f>
        <v/>
      </c>
      <c r="U1153" s="359" t="str">
        <f ca="1">IF(OR(ISERROR(Table11[[#This Row],[M8 : Application Deployement]]),ISBLANK(Table11[[#This Row],[M8 : Application Deployement]])),"",Table11[[#This Row],[M8 : Application Deployement]])</f>
        <v/>
      </c>
      <c r="V11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3" s="359" t="str">
        <f ca="1">IF(OR(ISERROR(Table11[[#This Row],[M10 : Application Description]]),ISBLANK(Table11[[#This Row],[M10 : Application Description]])),"",Table11[[#This Row],[M10 : Application Description]])</f>
        <v/>
      </c>
      <c r="X1153" s="359" t="str">
        <f ca="1">IF(OR(Table11[[#This Row],[L1 Capability Map]]=0,ISERROR(Table11[[#This Row],[L1 Capability Map]]),ISBLANK(Table11[[#This Row],[L1 Capability Map]])),"",Table11[[#This Row],[L1 Capability Map]])</f>
        <v/>
      </c>
      <c r="Y1153" s="359" t="str">
        <f ca="1">IF(OR(ISERROR(Table11[[#This Row],[L2 Capability]]),ISBLANK(Table11[[#This Row],[L2 Capability]])),"",Table11[[#This Row],[L2 Capability]])</f>
        <v/>
      </c>
      <c r="Z1153" s="359" t="str">
        <f ca="1">IF(OR(ISERROR(Table11[[#This Row],[L3 Capability]]),ISBLANK(Table11[[#This Row],[L3 Capability]])),"",Table11[[#This Row],[L3 Capability]])</f>
        <v/>
      </c>
      <c r="AA1153" s="359" t="str">
        <f ca="1">IF(OR(ISERROR(Table11[[#This Row],[L4 Capability]]),ISBLANK(Table11[[#This Row],[L4 Capability]])),"",Table11[[#This Row],[L4 Capability]])</f>
        <v/>
      </c>
      <c r="AB11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3" s="359" t="str">
        <f ca="1">IF(OR(ISERROR(Table11[[#This Row],[ : Business Data Criticality]]),ISBLANK(Table11[[#This Row],[ : Business Data Criticality]])),"",Table11[[#This Row],[ : Business Data Criticality]])</f>
        <v/>
      </c>
      <c r="AE11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3" s="359" t="str">
        <f ca="1">IF(OR(ISERROR(Table11[[#This Row],[AC1 : Categorize Interfaces]]),ISBLANK(Table11[[#This Row],[AC1 : Categorize Interfaces]])),"",Table11[[#This Row],[AC1 : Categorize Interfaces]])</f>
        <v/>
      </c>
      <c r="AG1153" s="359" t="str">
        <f ca="1">IF(OR(ISERROR(Table11[[#This Row],[AC2 : Diversity of Database(s)]]),ISBLANK(Table11[[#This Row],[AC2 : Diversity of Database(s)]])),"",Table11[[#This Row],[AC2 : Diversity of Database(s)]])</f>
        <v/>
      </c>
      <c r="AH11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3" s="359" t="str">
        <f ca="1">IF(OR(ISERROR(Table11[[#This Row],[AM1 : Vendor Support available]]),ISBLANK(Table11[[#This Row],[AM1 : Vendor Support available]])),"",Table11[[#This Row],[AM1 : Vendor Support available]])</f>
        <v/>
      </c>
      <c r="AJ11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3" s="359" t="str">
        <f ca="1">IF(OR(ISERROR(Table11[[#This Row],[AM3 : Documents Available]]),ISBLANK(Table11[[#This Row],[AM3 : Documents Available]])),"",Table11[[#This Row],[AM3 : Documents Available]])</f>
        <v/>
      </c>
      <c r="AL11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3" s="359" t="str">
        <f ca="1">IF(OR(ISERROR(Table11[[#This Row],[AC1 : Implementation Cost]]),ISBLANK(Table11[[#This Row],[AC1 : Implementation Cost]])),"",Table11[[#This Row],[AC1 : Implementation Cost]])</f>
        <v/>
      </c>
      <c r="AN1153" s="359" t="str">
        <f ca="1">IF(OR(ISERROR(Table11[[#This Row],[AC2 : Licence Cost]]),ISBLANK(Table11[[#This Row],[AC2 : Licence Cost]])),"",Table11[[#This Row],[AC2 : Licence Cost]])</f>
        <v/>
      </c>
      <c r="AO11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4" spans="1:45" x14ac:dyDescent="0.35">
      <c r="A1154" s="358" t="str">
        <f>App_Mapping_All_region[[#This Row],[CMDB ID]]</f>
        <v>CMDB.61</v>
      </c>
      <c r="B1154" s="358">
        <f>App_Mapping_All_region[[#This Row],[Capy''s File.CAP ID]]</f>
        <v>0</v>
      </c>
      <c r="C1154" s="358">
        <f>App_Mapping_All_region[[#This Row],[Capy''s File.Application Name]]</f>
        <v>0</v>
      </c>
      <c r="D1154" s="358" t="s">
        <v>12379</v>
      </c>
      <c r="M11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4" s="359" t="str">
        <f ca="1">IF(OR(ISERROR(Table11[[#This Row],[Identify Current Region Owner]]),ISBLANK(Table11[[#This Row],[Identify Current Region Owner]])),"",Table11[[#This Row],[Identify Current Region Owner]])</f>
        <v/>
      </c>
      <c r="O1154" s="359" t="str">
        <f ca="1">IF(OR(ISERROR(Table11[[#This Row],[M2: Confirm Application Status]]),ISBLANK(Table11[[#This Row],[M2: Confirm Application Status]])),"",Table11[[#This Row],[M2: Confirm Application Status]])</f>
        <v/>
      </c>
      <c r="P1154" s="359" t="str">
        <f ca="1">IF(OR(ISERROR(Table11[[#This Row],[M3 : Application User Group]]),ISBLANK(Table11[[#This Row],[M3 : Application User Group]])),"",Table11[[#This Row],[M3 : Application User Group]])</f>
        <v/>
      </c>
      <c r="Q1154" s="359" t="str">
        <f ca="1">IF(OR(ISERROR(Table11[[#This Row],[M4 : Application Geography]]),ISBLANK(Table11[[#This Row],[M4 : Application Geography]])),"",Table11[[#This Row],[M4 : Application Geography]])</f>
        <v/>
      </c>
      <c r="R1154" s="359" t="str">
        <f ca="1">IF(OR(ISERROR(Table11[[#This Row],[M5 : Application Built]]),ISBLANK(Table11[[#This Row],[M5 : Application Built]])),"",Table11[[#This Row],[M5 : Application Built]])</f>
        <v/>
      </c>
      <c r="S11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4" s="359" t="str">
        <f ca="1">IF(OR(ISERROR(Table11[[#This Row],[M7 : Primary Access Channels]]),ISBLANK(Table11[[#This Row],[M7 : Primary Access Channels]])),"",Table11[[#This Row],[M7 : Primary Access Channels]])</f>
        <v/>
      </c>
      <c r="U1154" s="359" t="str">
        <f ca="1">IF(OR(ISERROR(Table11[[#This Row],[M8 : Application Deployement]]),ISBLANK(Table11[[#This Row],[M8 : Application Deployement]])),"",Table11[[#This Row],[M8 : Application Deployement]])</f>
        <v/>
      </c>
      <c r="V11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4" s="359" t="str">
        <f ca="1">IF(OR(ISERROR(Table11[[#This Row],[M10 : Application Description]]),ISBLANK(Table11[[#This Row],[M10 : Application Description]])),"",Table11[[#This Row],[M10 : Application Description]])</f>
        <v/>
      </c>
      <c r="X1154" s="359" t="str">
        <f ca="1">IF(OR(Table11[[#This Row],[L1 Capability Map]]=0,ISERROR(Table11[[#This Row],[L1 Capability Map]]),ISBLANK(Table11[[#This Row],[L1 Capability Map]])),"",Table11[[#This Row],[L1 Capability Map]])</f>
        <v/>
      </c>
      <c r="Y1154" s="359" t="str">
        <f ca="1">IF(OR(ISERROR(Table11[[#This Row],[L2 Capability]]),ISBLANK(Table11[[#This Row],[L2 Capability]])),"",Table11[[#This Row],[L2 Capability]])</f>
        <v/>
      </c>
      <c r="Z1154" s="359" t="str">
        <f ca="1">IF(OR(ISERROR(Table11[[#This Row],[L3 Capability]]),ISBLANK(Table11[[#This Row],[L3 Capability]])),"",Table11[[#This Row],[L3 Capability]])</f>
        <v/>
      </c>
      <c r="AA1154" s="359" t="str">
        <f ca="1">IF(OR(ISERROR(Table11[[#This Row],[L4 Capability]]),ISBLANK(Table11[[#This Row],[L4 Capability]])),"",Table11[[#This Row],[L4 Capability]])</f>
        <v/>
      </c>
      <c r="AB11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4" s="359" t="str">
        <f ca="1">IF(OR(ISERROR(Table11[[#This Row],[ : Business Data Criticality]]),ISBLANK(Table11[[#This Row],[ : Business Data Criticality]])),"",Table11[[#This Row],[ : Business Data Criticality]])</f>
        <v/>
      </c>
      <c r="AE11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4" s="359" t="str">
        <f ca="1">IF(OR(ISERROR(Table11[[#This Row],[AC1 : Categorize Interfaces]]),ISBLANK(Table11[[#This Row],[AC1 : Categorize Interfaces]])),"",Table11[[#This Row],[AC1 : Categorize Interfaces]])</f>
        <v/>
      </c>
      <c r="AG1154" s="359" t="str">
        <f ca="1">IF(OR(ISERROR(Table11[[#This Row],[AC2 : Diversity of Database(s)]]),ISBLANK(Table11[[#This Row],[AC2 : Diversity of Database(s)]])),"",Table11[[#This Row],[AC2 : Diversity of Database(s)]])</f>
        <v/>
      </c>
      <c r="AH11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4" s="359" t="str">
        <f ca="1">IF(OR(ISERROR(Table11[[#This Row],[AM1 : Vendor Support available]]),ISBLANK(Table11[[#This Row],[AM1 : Vendor Support available]])),"",Table11[[#This Row],[AM1 : Vendor Support available]])</f>
        <v/>
      </c>
      <c r="AJ11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4" s="359" t="str">
        <f ca="1">IF(OR(ISERROR(Table11[[#This Row],[AM3 : Documents Available]]),ISBLANK(Table11[[#This Row],[AM3 : Documents Available]])),"",Table11[[#This Row],[AM3 : Documents Available]])</f>
        <v/>
      </c>
      <c r="AL11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4" s="359" t="str">
        <f ca="1">IF(OR(ISERROR(Table11[[#This Row],[AC1 : Implementation Cost]]),ISBLANK(Table11[[#This Row],[AC1 : Implementation Cost]])),"",Table11[[#This Row],[AC1 : Implementation Cost]])</f>
        <v/>
      </c>
      <c r="AN1154" s="359" t="str">
        <f ca="1">IF(OR(ISERROR(Table11[[#This Row],[AC2 : Licence Cost]]),ISBLANK(Table11[[#This Row],[AC2 : Licence Cost]])),"",Table11[[#This Row],[AC2 : Licence Cost]])</f>
        <v/>
      </c>
      <c r="AO11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5" spans="1:45" x14ac:dyDescent="0.35">
      <c r="A1155" s="358" t="str">
        <f>App_Mapping_All_region[[#This Row],[CMDB ID]]</f>
        <v>CMDB.611</v>
      </c>
      <c r="B1155" s="358">
        <f>App_Mapping_All_region[[#This Row],[Capy''s File.CAP ID]]</f>
        <v>0</v>
      </c>
      <c r="C1155" s="358">
        <f>App_Mapping_All_region[[#This Row],[Capy''s File.Application Name]]</f>
        <v>0</v>
      </c>
      <c r="D1155" s="358" t="s">
        <v>12379</v>
      </c>
      <c r="M11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5" s="359" t="str">
        <f ca="1">IF(OR(ISERROR(Table11[[#This Row],[Identify Current Region Owner]]),ISBLANK(Table11[[#This Row],[Identify Current Region Owner]])),"",Table11[[#This Row],[Identify Current Region Owner]])</f>
        <v/>
      </c>
      <c r="O1155" s="359" t="str">
        <f ca="1">IF(OR(ISERROR(Table11[[#This Row],[M2: Confirm Application Status]]),ISBLANK(Table11[[#This Row],[M2: Confirm Application Status]])),"",Table11[[#This Row],[M2: Confirm Application Status]])</f>
        <v/>
      </c>
      <c r="P1155" s="359" t="str">
        <f ca="1">IF(OR(ISERROR(Table11[[#This Row],[M3 : Application User Group]]),ISBLANK(Table11[[#This Row],[M3 : Application User Group]])),"",Table11[[#This Row],[M3 : Application User Group]])</f>
        <v/>
      </c>
      <c r="Q1155" s="359" t="str">
        <f ca="1">IF(OR(ISERROR(Table11[[#This Row],[M4 : Application Geography]]),ISBLANK(Table11[[#This Row],[M4 : Application Geography]])),"",Table11[[#This Row],[M4 : Application Geography]])</f>
        <v/>
      </c>
      <c r="R1155" s="359" t="str">
        <f ca="1">IF(OR(ISERROR(Table11[[#This Row],[M5 : Application Built]]),ISBLANK(Table11[[#This Row],[M5 : Application Built]])),"",Table11[[#This Row],[M5 : Application Built]])</f>
        <v/>
      </c>
      <c r="S11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5" s="359" t="str">
        <f ca="1">IF(OR(ISERROR(Table11[[#This Row],[M7 : Primary Access Channels]]),ISBLANK(Table11[[#This Row],[M7 : Primary Access Channels]])),"",Table11[[#This Row],[M7 : Primary Access Channels]])</f>
        <v/>
      </c>
      <c r="U1155" s="359" t="str">
        <f ca="1">IF(OR(ISERROR(Table11[[#This Row],[M8 : Application Deployement]]),ISBLANK(Table11[[#This Row],[M8 : Application Deployement]])),"",Table11[[#This Row],[M8 : Application Deployement]])</f>
        <v/>
      </c>
      <c r="V11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5" s="359" t="str">
        <f ca="1">IF(OR(ISERROR(Table11[[#This Row],[M10 : Application Description]]),ISBLANK(Table11[[#This Row],[M10 : Application Description]])),"",Table11[[#This Row],[M10 : Application Description]])</f>
        <v/>
      </c>
      <c r="X1155" s="359" t="str">
        <f ca="1">IF(OR(Table11[[#This Row],[L1 Capability Map]]=0,ISERROR(Table11[[#This Row],[L1 Capability Map]]),ISBLANK(Table11[[#This Row],[L1 Capability Map]])),"",Table11[[#This Row],[L1 Capability Map]])</f>
        <v/>
      </c>
      <c r="Y1155" s="359" t="str">
        <f ca="1">IF(OR(ISERROR(Table11[[#This Row],[L2 Capability]]),ISBLANK(Table11[[#This Row],[L2 Capability]])),"",Table11[[#This Row],[L2 Capability]])</f>
        <v/>
      </c>
      <c r="Z1155" s="359" t="str">
        <f ca="1">IF(OR(ISERROR(Table11[[#This Row],[L3 Capability]]),ISBLANK(Table11[[#This Row],[L3 Capability]])),"",Table11[[#This Row],[L3 Capability]])</f>
        <v/>
      </c>
      <c r="AA1155" s="359" t="str">
        <f ca="1">IF(OR(ISERROR(Table11[[#This Row],[L4 Capability]]),ISBLANK(Table11[[#This Row],[L4 Capability]])),"",Table11[[#This Row],[L4 Capability]])</f>
        <v/>
      </c>
      <c r="AB11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5" s="359" t="str">
        <f ca="1">IF(OR(ISERROR(Table11[[#This Row],[ : Business Data Criticality]]),ISBLANK(Table11[[#This Row],[ : Business Data Criticality]])),"",Table11[[#This Row],[ : Business Data Criticality]])</f>
        <v/>
      </c>
      <c r="AE11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5" s="359" t="str">
        <f ca="1">IF(OR(ISERROR(Table11[[#This Row],[AC1 : Categorize Interfaces]]),ISBLANK(Table11[[#This Row],[AC1 : Categorize Interfaces]])),"",Table11[[#This Row],[AC1 : Categorize Interfaces]])</f>
        <v/>
      </c>
      <c r="AG1155" s="359" t="str">
        <f ca="1">IF(OR(ISERROR(Table11[[#This Row],[AC2 : Diversity of Database(s)]]),ISBLANK(Table11[[#This Row],[AC2 : Diversity of Database(s)]])),"",Table11[[#This Row],[AC2 : Diversity of Database(s)]])</f>
        <v/>
      </c>
      <c r="AH11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5" s="359" t="str">
        <f ca="1">IF(OR(ISERROR(Table11[[#This Row],[AM1 : Vendor Support available]]),ISBLANK(Table11[[#This Row],[AM1 : Vendor Support available]])),"",Table11[[#This Row],[AM1 : Vendor Support available]])</f>
        <v/>
      </c>
      <c r="AJ11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5" s="359" t="str">
        <f ca="1">IF(OR(ISERROR(Table11[[#This Row],[AM3 : Documents Available]]),ISBLANK(Table11[[#This Row],[AM3 : Documents Available]])),"",Table11[[#This Row],[AM3 : Documents Available]])</f>
        <v/>
      </c>
      <c r="AL11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5" s="359" t="str">
        <f ca="1">IF(OR(ISERROR(Table11[[#This Row],[AC1 : Implementation Cost]]),ISBLANK(Table11[[#This Row],[AC1 : Implementation Cost]])),"",Table11[[#This Row],[AC1 : Implementation Cost]])</f>
        <v/>
      </c>
      <c r="AN1155" s="359" t="str">
        <f ca="1">IF(OR(ISERROR(Table11[[#This Row],[AC2 : Licence Cost]]),ISBLANK(Table11[[#This Row],[AC2 : Licence Cost]])),"",Table11[[#This Row],[AC2 : Licence Cost]])</f>
        <v/>
      </c>
      <c r="AO11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6" spans="1:45" x14ac:dyDescent="0.35">
      <c r="A1156" s="358" t="str">
        <f>App_Mapping_All_region[[#This Row],[CMDB ID]]</f>
        <v>CMDB.612</v>
      </c>
      <c r="B1156" s="358">
        <f>App_Mapping_All_region[[#This Row],[Capy''s File.CAP ID]]</f>
        <v>0</v>
      </c>
      <c r="C1156" s="358">
        <f>App_Mapping_All_region[[#This Row],[Capy''s File.Application Name]]</f>
        <v>0</v>
      </c>
      <c r="D1156" s="358" t="s">
        <v>12379</v>
      </c>
      <c r="M11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6" s="359" t="str">
        <f ca="1">IF(OR(ISERROR(Table11[[#This Row],[Identify Current Region Owner]]),ISBLANK(Table11[[#This Row],[Identify Current Region Owner]])),"",Table11[[#This Row],[Identify Current Region Owner]])</f>
        <v/>
      </c>
      <c r="O1156" s="359" t="str">
        <f ca="1">IF(OR(ISERROR(Table11[[#This Row],[M2: Confirm Application Status]]),ISBLANK(Table11[[#This Row],[M2: Confirm Application Status]])),"",Table11[[#This Row],[M2: Confirm Application Status]])</f>
        <v/>
      </c>
      <c r="P1156" s="359" t="str">
        <f ca="1">IF(OR(ISERROR(Table11[[#This Row],[M3 : Application User Group]]),ISBLANK(Table11[[#This Row],[M3 : Application User Group]])),"",Table11[[#This Row],[M3 : Application User Group]])</f>
        <v/>
      </c>
      <c r="Q1156" s="359" t="str">
        <f ca="1">IF(OR(ISERROR(Table11[[#This Row],[M4 : Application Geography]]),ISBLANK(Table11[[#This Row],[M4 : Application Geography]])),"",Table11[[#This Row],[M4 : Application Geography]])</f>
        <v/>
      </c>
      <c r="R1156" s="359" t="str">
        <f ca="1">IF(OR(ISERROR(Table11[[#This Row],[M5 : Application Built]]),ISBLANK(Table11[[#This Row],[M5 : Application Built]])),"",Table11[[#This Row],[M5 : Application Built]])</f>
        <v/>
      </c>
      <c r="S11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6" s="359" t="str">
        <f ca="1">IF(OR(ISERROR(Table11[[#This Row],[M7 : Primary Access Channels]]),ISBLANK(Table11[[#This Row],[M7 : Primary Access Channels]])),"",Table11[[#This Row],[M7 : Primary Access Channels]])</f>
        <v/>
      </c>
      <c r="U1156" s="359" t="str">
        <f ca="1">IF(OR(ISERROR(Table11[[#This Row],[M8 : Application Deployement]]),ISBLANK(Table11[[#This Row],[M8 : Application Deployement]])),"",Table11[[#This Row],[M8 : Application Deployement]])</f>
        <v/>
      </c>
      <c r="V11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6" s="359" t="str">
        <f ca="1">IF(OR(ISERROR(Table11[[#This Row],[M10 : Application Description]]),ISBLANK(Table11[[#This Row],[M10 : Application Description]])),"",Table11[[#This Row],[M10 : Application Description]])</f>
        <v/>
      </c>
      <c r="X1156" s="359" t="str">
        <f ca="1">IF(OR(Table11[[#This Row],[L1 Capability Map]]=0,ISERROR(Table11[[#This Row],[L1 Capability Map]]),ISBLANK(Table11[[#This Row],[L1 Capability Map]])),"",Table11[[#This Row],[L1 Capability Map]])</f>
        <v/>
      </c>
      <c r="Y1156" s="359" t="str">
        <f ca="1">IF(OR(ISERROR(Table11[[#This Row],[L2 Capability]]),ISBLANK(Table11[[#This Row],[L2 Capability]])),"",Table11[[#This Row],[L2 Capability]])</f>
        <v/>
      </c>
      <c r="Z1156" s="359" t="str">
        <f ca="1">IF(OR(ISERROR(Table11[[#This Row],[L3 Capability]]),ISBLANK(Table11[[#This Row],[L3 Capability]])),"",Table11[[#This Row],[L3 Capability]])</f>
        <v/>
      </c>
      <c r="AA1156" s="359" t="str">
        <f ca="1">IF(OR(ISERROR(Table11[[#This Row],[L4 Capability]]),ISBLANK(Table11[[#This Row],[L4 Capability]])),"",Table11[[#This Row],[L4 Capability]])</f>
        <v/>
      </c>
      <c r="AB11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6" s="359" t="str">
        <f ca="1">IF(OR(ISERROR(Table11[[#This Row],[ : Business Data Criticality]]),ISBLANK(Table11[[#This Row],[ : Business Data Criticality]])),"",Table11[[#This Row],[ : Business Data Criticality]])</f>
        <v/>
      </c>
      <c r="AE11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6" s="359" t="str">
        <f ca="1">IF(OR(ISERROR(Table11[[#This Row],[AC1 : Categorize Interfaces]]),ISBLANK(Table11[[#This Row],[AC1 : Categorize Interfaces]])),"",Table11[[#This Row],[AC1 : Categorize Interfaces]])</f>
        <v/>
      </c>
      <c r="AG1156" s="359" t="str">
        <f ca="1">IF(OR(ISERROR(Table11[[#This Row],[AC2 : Diversity of Database(s)]]),ISBLANK(Table11[[#This Row],[AC2 : Diversity of Database(s)]])),"",Table11[[#This Row],[AC2 : Diversity of Database(s)]])</f>
        <v/>
      </c>
      <c r="AH11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6" s="359" t="str">
        <f ca="1">IF(OR(ISERROR(Table11[[#This Row],[AM1 : Vendor Support available]]),ISBLANK(Table11[[#This Row],[AM1 : Vendor Support available]])),"",Table11[[#This Row],[AM1 : Vendor Support available]])</f>
        <v/>
      </c>
      <c r="AJ11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6" s="359" t="str">
        <f ca="1">IF(OR(ISERROR(Table11[[#This Row],[AM3 : Documents Available]]),ISBLANK(Table11[[#This Row],[AM3 : Documents Available]])),"",Table11[[#This Row],[AM3 : Documents Available]])</f>
        <v/>
      </c>
      <c r="AL11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6" s="359" t="str">
        <f ca="1">IF(OR(ISERROR(Table11[[#This Row],[AC1 : Implementation Cost]]),ISBLANK(Table11[[#This Row],[AC1 : Implementation Cost]])),"",Table11[[#This Row],[AC1 : Implementation Cost]])</f>
        <v/>
      </c>
      <c r="AN1156" s="359" t="str">
        <f ca="1">IF(OR(ISERROR(Table11[[#This Row],[AC2 : Licence Cost]]),ISBLANK(Table11[[#This Row],[AC2 : Licence Cost]])),"",Table11[[#This Row],[AC2 : Licence Cost]])</f>
        <v/>
      </c>
      <c r="AO11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7" spans="1:45" x14ac:dyDescent="0.35">
      <c r="A1157" s="358" t="str">
        <f>App_Mapping_All_region[[#This Row],[CMDB ID]]</f>
        <v>CMDB.613</v>
      </c>
      <c r="B1157" s="358">
        <f>App_Mapping_All_region[[#This Row],[Capy''s File.CAP ID]]</f>
        <v>0</v>
      </c>
      <c r="C1157" s="358">
        <f>App_Mapping_All_region[[#This Row],[Capy''s File.Application Name]]</f>
        <v>0</v>
      </c>
      <c r="D1157" s="358" t="s">
        <v>12379</v>
      </c>
      <c r="M11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7" s="359" t="str">
        <f ca="1">IF(OR(ISERROR(Table11[[#This Row],[Identify Current Region Owner]]),ISBLANK(Table11[[#This Row],[Identify Current Region Owner]])),"",Table11[[#This Row],[Identify Current Region Owner]])</f>
        <v/>
      </c>
      <c r="O1157" s="359" t="str">
        <f ca="1">IF(OR(ISERROR(Table11[[#This Row],[M2: Confirm Application Status]]),ISBLANK(Table11[[#This Row],[M2: Confirm Application Status]])),"",Table11[[#This Row],[M2: Confirm Application Status]])</f>
        <v/>
      </c>
      <c r="P1157" s="359" t="str">
        <f ca="1">IF(OR(ISERROR(Table11[[#This Row],[M3 : Application User Group]]),ISBLANK(Table11[[#This Row],[M3 : Application User Group]])),"",Table11[[#This Row],[M3 : Application User Group]])</f>
        <v/>
      </c>
      <c r="Q1157" s="359" t="str">
        <f ca="1">IF(OR(ISERROR(Table11[[#This Row],[M4 : Application Geography]]),ISBLANK(Table11[[#This Row],[M4 : Application Geography]])),"",Table11[[#This Row],[M4 : Application Geography]])</f>
        <v/>
      </c>
      <c r="R1157" s="359" t="str">
        <f ca="1">IF(OR(ISERROR(Table11[[#This Row],[M5 : Application Built]]),ISBLANK(Table11[[#This Row],[M5 : Application Built]])),"",Table11[[#This Row],[M5 : Application Built]])</f>
        <v/>
      </c>
      <c r="S11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7" s="359" t="str">
        <f ca="1">IF(OR(ISERROR(Table11[[#This Row],[M7 : Primary Access Channels]]),ISBLANK(Table11[[#This Row],[M7 : Primary Access Channels]])),"",Table11[[#This Row],[M7 : Primary Access Channels]])</f>
        <v/>
      </c>
      <c r="U1157" s="359" t="str">
        <f ca="1">IF(OR(ISERROR(Table11[[#This Row],[M8 : Application Deployement]]),ISBLANK(Table11[[#This Row],[M8 : Application Deployement]])),"",Table11[[#This Row],[M8 : Application Deployement]])</f>
        <v/>
      </c>
      <c r="V11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7" s="359" t="str">
        <f ca="1">IF(OR(ISERROR(Table11[[#This Row],[M10 : Application Description]]),ISBLANK(Table11[[#This Row],[M10 : Application Description]])),"",Table11[[#This Row],[M10 : Application Description]])</f>
        <v/>
      </c>
      <c r="X1157" s="359" t="str">
        <f ca="1">IF(OR(Table11[[#This Row],[L1 Capability Map]]=0,ISERROR(Table11[[#This Row],[L1 Capability Map]]),ISBLANK(Table11[[#This Row],[L1 Capability Map]])),"",Table11[[#This Row],[L1 Capability Map]])</f>
        <v/>
      </c>
      <c r="Y1157" s="359" t="str">
        <f ca="1">IF(OR(ISERROR(Table11[[#This Row],[L2 Capability]]),ISBLANK(Table11[[#This Row],[L2 Capability]])),"",Table11[[#This Row],[L2 Capability]])</f>
        <v/>
      </c>
      <c r="Z1157" s="359" t="str">
        <f ca="1">IF(OR(ISERROR(Table11[[#This Row],[L3 Capability]]),ISBLANK(Table11[[#This Row],[L3 Capability]])),"",Table11[[#This Row],[L3 Capability]])</f>
        <v/>
      </c>
      <c r="AA1157" s="359" t="str">
        <f ca="1">IF(OR(ISERROR(Table11[[#This Row],[L4 Capability]]),ISBLANK(Table11[[#This Row],[L4 Capability]])),"",Table11[[#This Row],[L4 Capability]])</f>
        <v/>
      </c>
      <c r="AB11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7" s="359" t="str">
        <f ca="1">IF(OR(ISERROR(Table11[[#This Row],[ : Business Data Criticality]]),ISBLANK(Table11[[#This Row],[ : Business Data Criticality]])),"",Table11[[#This Row],[ : Business Data Criticality]])</f>
        <v/>
      </c>
      <c r="AE11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7" s="359" t="str">
        <f ca="1">IF(OR(ISERROR(Table11[[#This Row],[AC1 : Categorize Interfaces]]),ISBLANK(Table11[[#This Row],[AC1 : Categorize Interfaces]])),"",Table11[[#This Row],[AC1 : Categorize Interfaces]])</f>
        <v/>
      </c>
      <c r="AG1157" s="359" t="str">
        <f ca="1">IF(OR(ISERROR(Table11[[#This Row],[AC2 : Diversity of Database(s)]]),ISBLANK(Table11[[#This Row],[AC2 : Diversity of Database(s)]])),"",Table11[[#This Row],[AC2 : Diversity of Database(s)]])</f>
        <v/>
      </c>
      <c r="AH11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7" s="359" t="str">
        <f ca="1">IF(OR(ISERROR(Table11[[#This Row],[AM1 : Vendor Support available]]),ISBLANK(Table11[[#This Row],[AM1 : Vendor Support available]])),"",Table11[[#This Row],[AM1 : Vendor Support available]])</f>
        <v/>
      </c>
      <c r="AJ11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7" s="359" t="str">
        <f ca="1">IF(OR(ISERROR(Table11[[#This Row],[AM3 : Documents Available]]),ISBLANK(Table11[[#This Row],[AM3 : Documents Available]])),"",Table11[[#This Row],[AM3 : Documents Available]])</f>
        <v/>
      </c>
      <c r="AL11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7" s="359" t="str">
        <f ca="1">IF(OR(ISERROR(Table11[[#This Row],[AC1 : Implementation Cost]]),ISBLANK(Table11[[#This Row],[AC1 : Implementation Cost]])),"",Table11[[#This Row],[AC1 : Implementation Cost]])</f>
        <v/>
      </c>
      <c r="AN1157" s="359" t="str">
        <f ca="1">IF(OR(ISERROR(Table11[[#This Row],[AC2 : Licence Cost]]),ISBLANK(Table11[[#This Row],[AC2 : Licence Cost]])),"",Table11[[#This Row],[AC2 : Licence Cost]])</f>
        <v/>
      </c>
      <c r="AO11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8" spans="1:45" x14ac:dyDescent="0.35">
      <c r="A1158" s="358" t="str">
        <f>App_Mapping_All_region[[#This Row],[CMDB ID]]</f>
        <v>CMDB.614</v>
      </c>
      <c r="B1158" s="358">
        <f>App_Mapping_All_region[[#This Row],[Capy''s File.CAP ID]]</f>
        <v>0</v>
      </c>
      <c r="C1158" s="358">
        <f>App_Mapping_All_region[[#This Row],[Capy''s File.Application Name]]</f>
        <v>0</v>
      </c>
      <c r="D1158" s="358" t="s">
        <v>12379</v>
      </c>
      <c r="M11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8" s="359" t="str">
        <f ca="1">IF(OR(ISERROR(Table11[[#This Row],[Identify Current Region Owner]]),ISBLANK(Table11[[#This Row],[Identify Current Region Owner]])),"",Table11[[#This Row],[Identify Current Region Owner]])</f>
        <v/>
      </c>
      <c r="O1158" s="359" t="str">
        <f ca="1">IF(OR(ISERROR(Table11[[#This Row],[M2: Confirm Application Status]]),ISBLANK(Table11[[#This Row],[M2: Confirm Application Status]])),"",Table11[[#This Row],[M2: Confirm Application Status]])</f>
        <v/>
      </c>
      <c r="P1158" s="359" t="str">
        <f ca="1">IF(OR(ISERROR(Table11[[#This Row],[M3 : Application User Group]]),ISBLANK(Table11[[#This Row],[M3 : Application User Group]])),"",Table11[[#This Row],[M3 : Application User Group]])</f>
        <v/>
      </c>
      <c r="Q1158" s="359" t="str">
        <f ca="1">IF(OR(ISERROR(Table11[[#This Row],[M4 : Application Geography]]),ISBLANK(Table11[[#This Row],[M4 : Application Geography]])),"",Table11[[#This Row],[M4 : Application Geography]])</f>
        <v/>
      </c>
      <c r="R1158" s="359" t="str">
        <f ca="1">IF(OR(ISERROR(Table11[[#This Row],[M5 : Application Built]]),ISBLANK(Table11[[#This Row],[M5 : Application Built]])),"",Table11[[#This Row],[M5 : Application Built]])</f>
        <v/>
      </c>
      <c r="S11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8" s="359" t="str">
        <f ca="1">IF(OR(ISERROR(Table11[[#This Row],[M7 : Primary Access Channels]]),ISBLANK(Table11[[#This Row],[M7 : Primary Access Channels]])),"",Table11[[#This Row],[M7 : Primary Access Channels]])</f>
        <v/>
      </c>
      <c r="U1158" s="359" t="str">
        <f ca="1">IF(OR(ISERROR(Table11[[#This Row],[M8 : Application Deployement]]),ISBLANK(Table11[[#This Row],[M8 : Application Deployement]])),"",Table11[[#This Row],[M8 : Application Deployement]])</f>
        <v/>
      </c>
      <c r="V11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8" s="359" t="str">
        <f ca="1">IF(OR(ISERROR(Table11[[#This Row],[M10 : Application Description]]),ISBLANK(Table11[[#This Row],[M10 : Application Description]])),"",Table11[[#This Row],[M10 : Application Description]])</f>
        <v/>
      </c>
      <c r="X1158" s="359" t="str">
        <f ca="1">IF(OR(Table11[[#This Row],[L1 Capability Map]]=0,ISERROR(Table11[[#This Row],[L1 Capability Map]]),ISBLANK(Table11[[#This Row],[L1 Capability Map]])),"",Table11[[#This Row],[L1 Capability Map]])</f>
        <v/>
      </c>
      <c r="Y1158" s="359" t="str">
        <f ca="1">IF(OR(ISERROR(Table11[[#This Row],[L2 Capability]]),ISBLANK(Table11[[#This Row],[L2 Capability]])),"",Table11[[#This Row],[L2 Capability]])</f>
        <v/>
      </c>
      <c r="Z1158" s="359" t="str">
        <f ca="1">IF(OR(ISERROR(Table11[[#This Row],[L3 Capability]]),ISBLANK(Table11[[#This Row],[L3 Capability]])),"",Table11[[#This Row],[L3 Capability]])</f>
        <v/>
      </c>
      <c r="AA1158" s="359" t="str">
        <f ca="1">IF(OR(ISERROR(Table11[[#This Row],[L4 Capability]]),ISBLANK(Table11[[#This Row],[L4 Capability]])),"",Table11[[#This Row],[L4 Capability]])</f>
        <v/>
      </c>
      <c r="AB11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8" s="359" t="str">
        <f ca="1">IF(OR(ISERROR(Table11[[#This Row],[ : Business Data Criticality]]),ISBLANK(Table11[[#This Row],[ : Business Data Criticality]])),"",Table11[[#This Row],[ : Business Data Criticality]])</f>
        <v/>
      </c>
      <c r="AE11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8" s="359" t="str">
        <f ca="1">IF(OR(ISERROR(Table11[[#This Row],[AC1 : Categorize Interfaces]]),ISBLANK(Table11[[#This Row],[AC1 : Categorize Interfaces]])),"",Table11[[#This Row],[AC1 : Categorize Interfaces]])</f>
        <v/>
      </c>
      <c r="AG1158" s="359" t="str">
        <f ca="1">IF(OR(ISERROR(Table11[[#This Row],[AC2 : Diversity of Database(s)]]),ISBLANK(Table11[[#This Row],[AC2 : Diversity of Database(s)]])),"",Table11[[#This Row],[AC2 : Diversity of Database(s)]])</f>
        <v/>
      </c>
      <c r="AH11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8" s="359" t="str">
        <f ca="1">IF(OR(ISERROR(Table11[[#This Row],[AM1 : Vendor Support available]]),ISBLANK(Table11[[#This Row],[AM1 : Vendor Support available]])),"",Table11[[#This Row],[AM1 : Vendor Support available]])</f>
        <v/>
      </c>
      <c r="AJ11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8" s="359" t="str">
        <f ca="1">IF(OR(ISERROR(Table11[[#This Row],[AM3 : Documents Available]]),ISBLANK(Table11[[#This Row],[AM3 : Documents Available]])),"",Table11[[#This Row],[AM3 : Documents Available]])</f>
        <v/>
      </c>
      <c r="AL11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8" s="359" t="str">
        <f ca="1">IF(OR(ISERROR(Table11[[#This Row],[AC1 : Implementation Cost]]),ISBLANK(Table11[[#This Row],[AC1 : Implementation Cost]])),"",Table11[[#This Row],[AC1 : Implementation Cost]])</f>
        <v/>
      </c>
      <c r="AN1158" s="359" t="str">
        <f ca="1">IF(OR(ISERROR(Table11[[#This Row],[AC2 : Licence Cost]]),ISBLANK(Table11[[#This Row],[AC2 : Licence Cost]])),"",Table11[[#This Row],[AC2 : Licence Cost]])</f>
        <v/>
      </c>
      <c r="AO11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9" spans="1:45" x14ac:dyDescent="0.35">
      <c r="A1159" s="358" t="str">
        <f>App_Mapping_All_region[[#This Row],[CMDB ID]]</f>
        <v>CMDB.615</v>
      </c>
      <c r="B1159" s="358">
        <f>App_Mapping_All_region[[#This Row],[Capy''s File.CAP ID]]</f>
        <v>0</v>
      </c>
      <c r="C1159" s="358">
        <f>App_Mapping_All_region[[#This Row],[Capy''s File.Application Name]]</f>
        <v>0</v>
      </c>
      <c r="D1159" s="358" t="s">
        <v>12379</v>
      </c>
      <c r="M11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59" s="359" t="str">
        <f ca="1">IF(OR(ISERROR(Table11[[#This Row],[Identify Current Region Owner]]),ISBLANK(Table11[[#This Row],[Identify Current Region Owner]])),"",Table11[[#This Row],[Identify Current Region Owner]])</f>
        <v/>
      </c>
      <c r="O1159" s="359" t="str">
        <f ca="1">IF(OR(ISERROR(Table11[[#This Row],[M2: Confirm Application Status]]),ISBLANK(Table11[[#This Row],[M2: Confirm Application Status]])),"",Table11[[#This Row],[M2: Confirm Application Status]])</f>
        <v/>
      </c>
      <c r="P1159" s="359" t="str">
        <f ca="1">IF(OR(ISERROR(Table11[[#This Row],[M3 : Application User Group]]),ISBLANK(Table11[[#This Row],[M3 : Application User Group]])),"",Table11[[#This Row],[M3 : Application User Group]])</f>
        <v/>
      </c>
      <c r="Q1159" s="359" t="str">
        <f ca="1">IF(OR(ISERROR(Table11[[#This Row],[M4 : Application Geography]]),ISBLANK(Table11[[#This Row],[M4 : Application Geography]])),"",Table11[[#This Row],[M4 : Application Geography]])</f>
        <v/>
      </c>
      <c r="R1159" s="359" t="str">
        <f ca="1">IF(OR(ISERROR(Table11[[#This Row],[M5 : Application Built]]),ISBLANK(Table11[[#This Row],[M5 : Application Built]])),"",Table11[[#This Row],[M5 : Application Built]])</f>
        <v/>
      </c>
      <c r="S11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9" s="359" t="str">
        <f ca="1">IF(OR(ISERROR(Table11[[#This Row],[M7 : Primary Access Channels]]),ISBLANK(Table11[[#This Row],[M7 : Primary Access Channels]])),"",Table11[[#This Row],[M7 : Primary Access Channels]])</f>
        <v/>
      </c>
      <c r="U1159" s="359" t="str">
        <f ca="1">IF(OR(ISERROR(Table11[[#This Row],[M8 : Application Deployement]]),ISBLANK(Table11[[#This Row],[M8 : Application Deployement]])),"",Table11[[#This Row],[M8 : Application Deployement]])</f>
        <v/>
      </c>
      <c r="V11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9" s="359" t="str">
        <f ca="1">IF(OR(ISERROR(Table11[[#This Row],[M10 : Application Description]]),ISBLANK(Table11[[#This Row],[M10 : Application Description]])),"",Table11[[#This Row],[M10 : Application Description]])</f>
        <v/>
      </c>
      <c r="X1159" s="359" t="str">
        <f ca="1">IF(OR(Table11[[#This Row],[L1 Capability Map]]=0,ISERROR(Table11[[#This Row],[L1 Capability Map]]),ISBLANK(Table11[[#This Row],[L1 Capability Map]])),"",Table11[[#This Row],[L1 Capability Map]])</f>
        <v/>
      </c>
      <c r="Y1159" s="359" t="str">
        <f ca="1">IF(OR(ISERROR(Table11[[#This Row],[L2 Capability]]),ISBLANK(Table11[[#This Row],[L2 Capability]])),"",Table11[[#This Row],[L2 Capability]])</f>
        <v/>
      </c>
      <c r="Z1159" s="359" t="str">
        <f ca="1">IF(OR(ISERROR(Table11[[#This Row],[L3 Capability]]),ISBLANK(Table11[[#This Row],[L3 Capability]])),"",Table11[[#This Row],[L3 Capability]])</f>
        <v/>
      </c>
      <c r="AA1159" s="359" t="str">
        <f ca="1">IF(OR(ISERROR(Table11[[#This Row],[L4 Capability]]),ISBLANK(Table11[[#This Row],[L4 Capability]])),"",Table11[[#This Row],[L4 Capability]])</f>
        <v/>
      </c>
      <c r="AB11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9" s="359" t="str">
        <f ca="1">IF(OR(ISERROR(Table11[[#This Row],[ : Business Data Criticality]]),ISBLANK(Table11[[#This Row],[ : Business Data Criticality]])),"",Table11[[#This Row],[ : Business Data Criticality]])</f>
        <v/>
      </c>
      <c r="AE11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9" s="359" t="str">
        <f ca="1">IF(OR(ISERROR(Table11[[#This Row],[AC1 : Categorize Interfaces]]),ISBLANK(Table11[[#This Row],[AC1 : Categorize Interfaces]])),"",Table11[[#This Row],[AC1 : Categorize Interfaces]])</f>
        <v/>
      </c>
      <c r="AG1159" s="359" t="str">
        <f ca="1">IF(OR(ISERROR(Table11[[#This Row],[AC2 : Diversity of Database(s)]]),ISBLANK(Table11[[#This Row],[AC2 : Diversity of Database(s)]])),"",Table11[[#This Row],[AC2 : Diversity of Database(s)]])</f>
        <v/>
      </c>
      <c r="AH11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9" s="359" t="str">
        <f ca="1">IF(OR(ISERROR(Table11[[#This Row],[AM1 : Vendor Support available]]),ISBLANK(Table11[[#This Row],[AM1 : Vendor Support available]])),"",Table11[[#This Row],[AM1 : Vendor Support available]])</f>
        <v/>
      </c>
      <c r="AJ11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9" s="359" t="str">
        <f ca="1">IF(OR(ISERROR(Table11[[#This Row],[AM3 : Documents Available]]),ISBLANK(Table11[[#This Row],[AM3 : Documents Available]])),"",Table11[[#This Row],[AM3 : Documents Available]])</f>
        <v/>
      </c>
      <c r="AL11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9" s="359" t="str">
        <f ca="1">IF(OR(ISERROR(Table11[[#This Row],[AC1 : Implementation Cost]]),ISBLANK(Table11[[#This Row],[AC1 : Implementation Cost]])),"",Table11[[#This Row],[AC1 : Implementation Cost]])</f>
        <v/>
      </c>
      <c r="AN1159" s="359" t="str">
        <f ca="1">IF(OR(ISERROR(Table11[[#This Row],[AC2 : Licence Cost]]),ISBLANK(Table11[[#This Row],[AC2 : Licence Cost]])),"",Table11[[#This Row],[AC2 : Licence Cost]])</f>
        <v/>
      </c>
      <c r="AO11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0" spans="1:45" x14ac:dyDescent="0.35">
      <c r="A1160" s="358" t="str">
        <f>App_Mapping_All_region[[#This Row],[CMDB ID]]</f>
        <v>CMDB.616</v>
      </c>
      <c r="B1160" s="358">
        <f>App_Mapping_All_region[[#This Row],[Capy''s File.CAP ID]]</f>
        <v>0</v>
      </c>
      <c r="C1160" s="358">
        <f>App_Mapping_All_region[[#This Row],[Capy''s File.Application Name]]</f>
        <v>0</v>
      </c>
      <c r="D1160" s="358" t="s">
        <v>12379</v>
      </c>
      <c r="M11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0" s="359" t="str">
        <f ca="1">IF(OR(ISERROR(Table11[[#This Row],[Identify Current Region Owner]]),ISBLANK(Table11[[#This Row],[Identify Current Region Owner]])),"",Table11[[#This Row],[Identify Current Region Owner]])</f>
        <v/>
      </c>
      <c r="O1160" s="359" t="str">
        <f ca="1">IF(OR(ISERROR(Table11[[#This Row],[M2: Confirm Application Status]]),ISBLANK(Table11[[#This Row],[M2: Confirm Application Status]])),"",Table11[[#This Row],[M2: Confirm Application Status]])</f>
        <v/>
      </c>
      <c r="P1160" s="359" t="str">
        <f ca="1">IF(OR(ISERROR(Table11[[#This Row],[M3 : Application User Group]]),ISBLANK(Table11[[#This Row],[M3 : Application User Group]])),"",Table11[[#This Row],[M3 : Application User Group]])</f>
        <v/>
      </c>
      <c r="Q1160" s="359" t="str">
        <f ca="1">IF(OR(ISERROR(Table11[[#This Row],[M4 : Application Geography]]),ISBLANK(Table11[[#This Row],[M4 : Application Geography]])),"",Table11[[#This Row],[M4 : Application Geography]])</f>
        <v/>
      </c>
      <c r="R1160" s="359" t="str">
        <f ca="1">IF(OR(ISERROR(Table11[[#This Row],[M5 : Application Built]]),ISBLANK(Table11[[#This Row],[M5 : Application Built]])),"",Table11[[#This Row],[M5 : Application Built]])</f>
        <v/>
      </c>
      <c r="S11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0" s="359" t="str">
        <f ca="1">IF(OR(ISERROR(Table11[[#This Row],[M7 : Primary Access Channels]]),ISBLANK(Table11[[#This Row],[M7 : Primary Access Channels]])),"",Table11[[#This Row],[M7 : Primary Access Channels]])</f>
        <v/>
      </c>
      <c r="U1160" s="359" t="str">
        <f ca="1">IF(OR(ISERROR(Table11[[#This Row],[M8 : Application Deployement]]),ISBLANK(Table11[[#This Row],[M8 : Application Deployement]])),"",Table11[[#This Row],[M8 : Application Deployement]])</f>
        <v/>
      </c>
      <c r="V11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0" s="359" t="str">
        <f ca="1">IF(OR(ISERROR(Table11[[#This Row],[M10 : Application Description]]),ISBLANK(Table11[[#This Row],[M10 : Application Description]])),"",Table11[[#This Row],[M10 : Application Description]])</f>
        <v/>
      </c>
      <c r="X1160" s="359" t="str">
        <f ca="1">IF(OR(Table11[[#This Row],[L1 Capability Map]]=0,ISERROR(Table11[[#This Row],[L1 Capability Map]]),ISBLANK(Table11[[#This Row],[L1 Capability Map]])),"",Table11[[#This Row],[L1 Capability Map]])</f>
        <v/>
      </c>
      <c r="Y1160" s="359" t="str">
        <f ca="1">IF(OR(ISERROR(Table11[[#This Row],[L2 Capability]]),ISBLANK(Table11[[#This Row],[L2 Capability]])),"",Table11[[#This Row],[L2 Capability]])</f>
        <v/>
      </c>
      <c r="Z1160" s="359" t="str">
        <f ca="1">IF(OR(ISERROR(Table11[[#This Row],[L3 Capability]]),ISBLANK(Table11[[#This Row],[L3 Capability]])),"",Table11[[#This Row],[L3 Capability]])</f>
        <v/>
      </c>
      <c r="AA1160" s="359" t="str">
        <f ca="1">IF(OR(ISERROR(Table11[[#This Row],[L4 Capability]]),ISBLANK(Table11[[#This Row],[L4 Capability]])),"",Table11[[#This Row],[L4 Capability]])</f>
        <v/>
      </c>
      <c r="AB11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0" s="359" t="str">
        <f ca="1">IF(OR(ISERROR(Table11[[#This Row],[ : Business Data Criticality]]),ISBLANK(Table11[[#This Row],[ : Business Data Criticality]])),"",Table11[[#This Row],[ : Business Data Criticality]])</f>
        <v/>
      </c>
      <c r="AE11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0" s="359" t="str">
        <f ca="1">IF(OR(ISERROR(Table11[[#This Row],[AC1 : Categorize Interfaces]]),ISBLANK(Table11[[#This Row],[AC1 : Categorize Interfaces]])),"",Table11[[#This Row],[AC1 : Categorize Interfaces]])</f>
        <v/>
      </c>
      <c r="AG1160" s="359" t="str">
        <f ca="1">IF(OR(ISERROR(Table11[[#This Row],[AC2 : Diversity of Database(s)]]),ISBLANK(Table11[[#This Row],[AC2 : Diversity of Database(s)]])),"",Table11[[#This Row],[AC2 : Diversity of Database(s)]])</f>
        <v/>
      </c>
      <c r="AH11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0" s="359" t="str">
        <f ca="1">IF(OR(ISERROR(Table11[[#This Row],[AM1 : Vendor Support available]]),ISBLANK(Table11[[#This Row],[AM1 : Vendor Support available]])),"",Table11[[#This Row],[AM1 : Vendor Support available]])</f>
        <v/>
      </c>
      <c r="AJ11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0" s="359" t="str">
        <f ca="1">IF(OR(ISERROR(Table11[[#This Row],[AM3 : Documents Available]]),ISBLANK(Table11[[#This Row],[AM3 : Documents Available]])),"",Table11[[#This Row],[AM3 : Documents Available]])</f>
        <v/>
      </c>
      <c r="AL11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0" s="359" t="str">
        <f ca="1">IF(OR(ISERROR(Table11[[#This Row],[AC1 : Implementation Cost]]),ISBLANK(Table11[[#This Row],[AC1 : Implementation Cost]])),"",Table11[[#This Row],[AC1 : Implementation Cost]])</f>
        <v/>
      </c>
      <c r="AN1160" s="359" t="str">
        <f ca="1">IF(OR(ISERROR(Table11[[#This Row],[AC2 : Licence Cost]]),ISBLANK(Table11[[#This Row],[AC2 : Licence Cost]])),"",Table11[[#This Row],[AC2 : Licence Cost]])</f>
        <v/>
      </c>
      <c r="AO11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1" spans="1:45" x14ac:dyDescent="0.35">
      <c r="A1161" s="358" t="str">
        <f>App_Mapping_All_region[[#This Row],[CMDB ID]]</f>
        <v>CMDB.618</v>
      </c>
      <c r="B1161" s="358">
        <f>App_Mapping_All_region[[#This Row],[Capy''s File.CAP ID]]</f>
        <v>0</v>
      </c>
      <c r="C1161" s="358">
        <f>App_Mapping_All_region[[#This Row],[Capy''s File.Application Name]]</f>
        <v>0</v>
      </c>
      <c r="D1161" s="358" t="s">
        <v>12379</v>
      </c>
      <c r="M11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1" s="359" t="str">
        <f ca="1">IF(OR(ISERROR(Table11[[#This Row],[Identify Current Region Owner]]),ISBLANK(Table11[[#This Row],[Identify Current Region Owner]])),"",Table11[[#This Row],[Identify Current Region Owner]])</f>
        <v/>
      </c>
      <c r="O1161" s="359" t="str">
        <f ca="1">IF(OR(ISERROR(Table11[[#This Row],[M2: Confirm Application Status]]),ISBLANK(Table11[[#This Row],[M2: Confirm Application Status]])),"",Table11[[#This Row],[M2: Confirm Application Status]])</f>
        <v/>
      </c>
      <c r="P1161" s="359" t="str">
        <f ca="1">IF(OR(ISERROR(Table11[[#This Row],[M3 : Application User Group]]),ISBLANK(Table11[[#This Row],[M3 : Application User Group]])),"",Table11[[#This Row],[M3 : Application User Group]])</f>
        <v/>
      </c>
      <c r="Q1161" s="359" t="str">
        <f ca="1">IF(OR(ISERROR(Table11[[#This Row],[M4 : Application Geography]]),ISBLANK(Table11[[#This Row],[M4 : Application Geography]])),"",Table11[[#This Row],[M4 : Application Geography]])</f>
        <v/>
      </c>
      <c r="R1161" s="359" t="str">
        <f ca="1">IF(OR(ISERROR(Table11[[#This Row],[M5 : Application Built]]),ISBLANK(Table11[[#This Row],[M5 : Application Built]])),"",Table11[[#This Row],[M5 : Application Built]])</f>
        <v/>
      </c>
      <c r="S11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1" s="359" t="str">
        <f ca="1">IF(OR(ISERROR(Table11[[#This Row],[M7 : Primary Access Channels]]),ISBLANK(Table11[[#This Row],[M7 : Primary Access Channels]])),"",Table11[[#This Row],[M7 : Primary Access Channels]])</f>
        <v/>
      </c>
      <c r="U1161" s="359" t="str">
        <f ca="1">IF(OR(ISERROR(Table11[[#This Row],[M8 : Application Deployement]]),ISBLANK(Table11[[#This Row],[M8 : Application Deployement]])),"",Table11[[#This Row],[M8 : Application Deployement]])</f>
        <v/>
      </c>
      <c r="V11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1" s="359" t="str">
        <f ca="1">IF(OR(ISERROR(Table11[[#This Row],[M10 : Application Description]]),ISBLANK(Table11[[#This Row],[M10 : Application Description]])),"",Table11[[#This Row],[M10 : Application Description]])</f>
        <v/>
      </c>
      <c r="X1161" s="359" t="str">
        <f ca="1">IF(OR(Table11[[#This Row],[L1 Capability Map]]=0,ISERROR(Table11[[#This Row],[L1 Capability Map]]),ISBLANK(Table11[[#This Row],[L1 Capability Map]])),"",Table11[[#This Row],[L1 Capability Map]])</f>
        <v/>
      </c>
      <c r="Y1161" s="359" t="str">
        <f ca="1">IF(OR(ISERROR(Table11[[#This Row],[L2 Capability]]),ISBLANK(Table11[[#This Row],[L2 Capability]])),"",Table11[[#This Row],[L2 Capability]])</f>
        <v/>
      </c>
      <c r="Z1161" s="359" t="str">
        <f ca="1">IF(OR(ISERROR(Table11[[#This Row],[L3 Capability]]),ISBLANK(Table11[[#This Row],[L3 Capability]])),"",Table11[[#This Row],[L3 Capability]])</f>
        <v/>
      </c>
      <c r="AA1161" s="359" t="str">
        <f ca="1">IF(OR(ISERROR(Table11[[#This Row],[L4 Capability]]),ISBLANK(Table11[[#This Row],[L4 Capability]])),"",Table11[[#This Row],[L4 Capability]])</f>
        <v/>
      </c>
      <c r="AB11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1" s="359" t="str">
        <f ca="1">IF(OR(ISERROR(Table11[[#This Row],[ : Business Data Criticality]]),ISBLANK(Table11[[#This Row],[ : Business Data Criticality]])),"",Table11[[#This Row],[ : Business Data Criticality]])</f>
        <v/>
      </c>
      <c r="AE11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1" s="359" t="str">
        <f ca="1">IF(OR(ISERROR(Table11[[#This Row],[AC1 : Categorize Interfaces]]),ISBLANK(Table11[[#This Row],[AC1 : Categorize Interfaces]])),"",Table11[[#This Row],[AC1 : Categorize Interfaces]])</f>
        <v/>
      </c>
      <c r="AG1161" s="359" t="str">
        <f ca="1">IF(OR(ISERROR(Table11[[#This Row],[AC2 : Diversity of Database(s)]]),ISBLANK(Table11[[#This Row],[AC2 : Diversity of Database(s)]])),"",Table11[[#This Row],[AC2 : Diversity of Database(s)]])</f>
        <v/>
      </c>
      <c r="AH11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1" s="359" t="str">
        <f ca="1">IF(OR(ISERROR(Table11[[#This Row],[AM1 : Vendor Support available]]),ISBLANK(Table11[[#This Row],[AM1 : Vendor Support available]])),"",Table11[[#This Row],[AM1 : Vendor Support available]])</f>
        <v/>
      </c>
      <c r="AJ11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1" s="359" t="str">
        <f ca="1">IF(OR(ISERROR(Table11[[#This Row],[AM3 : Documents Available]]),ISBLANK(Table11[[#This Row],[AM3 : Documents Available]])),"",Table11[[#This Row],[AM3 : Documents Available]])</f>
        <v/>
      </c>
      <c r="AL11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1" s="359" t="str">
        <f ca="1">IF(OR(ISERROR(Table11[[#This Row],[AC1 : Implementation Cost]]),ISBLANK(Table11[[#This Row],[AC1 : Implementation Cost]])),"",Table11[[#This Row],[AC1 : Implementation Cost]])</f>
        <v/>
      </c>
      <c r="AN1161" s="359" t="str">
        <f ca="1">IF(OR(ISERROR(Table11[[#This Row],[AC2 : Licence Cost]]),ISBLANK(Table11[[#This Row],[AC2 : Licence Cost]])),"",Table11[[#This Row],[AC2 : Licence Cost]])</f>
        <v/>
      </c>
      <c r="AO11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2" spans="1:45" x14ac:dyDescent="0.35">
      <c r="A1162" s="358" t="str">
        <f>App_Mapping_All_region[[#This Row],[CMDB ID]]</f>
        <v>CMDB.619</v>
      </c>
      <c r="B1162" s="358">
        <f>App_Mapping_All_region[[#This Row],[Capy''s File.CAP ID]]</f>
        <v>0</v>
      </c>
      <c r="C1162" s="358">
        <f>App_Mapping_All_region[[#This Row],[Capy''s File.Application Name]]</f>
        <v>0</v>
      </c>
      <c r="D1162" s="358" t="s">
        <v>12379</v>
      </c>
      <c r="M11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2" s="359" t="str">
        <f ca="1">IF(OR(ISERROR(Table11[[#This Row],[Identify Current Region Owner]]),ISBLANK(Table11[[#This Row],[Identify Current Region Owner]])),"",Table11[[#This Row],[Identify Current Region Owner]])</f>
        <v/>
      </c>
      <c r="O1162" s="359" t="str">
        <f ca="1">IF(OR(ISERROR(Table11[[#This Row],[M2: Confirm Application Status]]),ISBLANK(Table11[[#This Row],[M2: Confirm Application Status]])),"",Table11[[#This Row],[M2: Confirm Application Status]])</f>
        <v/>
      </c>
      <c r="P1162" s="359" t="str">
        <f ca="1">IF(OR(ISERROR(Table11[[#This Row],[M3 : Application User Group]]),ISBLANK(Table11[[#This Row],[M3 : Application User Group]])),"",Table11[[#This Row],[M3 : Application User Group]])</f>
        <v/>
      </c>
      <c r="Q1162" s="359" t="str">
        <f ca="1">IF(OR(ISERROR(Table11[[#This Row],[M4 : Application Geography]]),ISBLANK(Table11[[#This Row],[M4 : Application Geography]])),"",Table11[[#This Row],[M4 : Application Geography]])</f>
        <v/>
      </c>
      <c r="R1162" s="359" t="str">
        <f ca="1">IF(OR(ISERROR(Table11[[#This Row],[M5 : Application Built]]),ISBLANK(Table11[[#This Row],[M5 : Application Built]])),"",Table11[[#This Row],[M5 : Application Built]])</f>
        <v/>
      </c>
      <c r="S11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2" s="359" t="str">
        <f ca="1">IF(OR(ISERROR(Table11[[#This Row],[M7 : Primary Access Channels]]),ISBLANK(Table11[[#This Row],[M7 : Primary Access Channels]])),"",Table11[[#This Row],[M7 : Primary Access Channels]])</f>
        <v/>
      </c>
      <c r="U1162" s="359" t="str">
        <f ca="1">IF(OR(ISERROR(Table11[[#This Row],[M8 : Application Deployement]]),ISBLANK(Table11[[#This Row],[M8 : Application Deployement]])),"",Table11[[#This Row],[M8 : Application Deployement]])</f>
        <v/>
      </c>
      <c r="V11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2" s="359" t="str">
        <f ca="1">IF(OR(ISERROR(Table11[[#This Row],[M10 : Application Description]]),ISBLANK(Table11[[#This Row],[M10 : Application Description]])),"",Table11[[#This Row],[M10 : Application Description]])</f>
        <v/>
      </c>
      <c r="X1162" s="359" t="str">
        <f ca="1">IF(OR(Table11[[#This Row],[L1 Capability Map]]=0,ISERROR(Table11[[#This Row],[L1 Capability Map]]),ISBLANK(Table11[[#This Row],[L1 Capability Map]])),"",Table11[[#This Row],[L1 Capability Map]])</f>
        <v/>
      </c>
      <c r="Y1162" s="359" t="str">
        <f ca="1">IF(OR(ISERROR(Table11[[#This Row],[L2 Capability]]),ISBLANK(Table11[[#This Row],[L2 Capability]])),"",Table11[[#This Row],[L2 Capability]])</f>
        <v/>
      </c>
      <c r="Z1162" s="359" t="str">
        <f ca="1">IF(OR(ISERROR(Table11[[#This Row],[L3 Capability]]),ISBLANK(Table11[[#This Row],[L3 Capability]])),"",Table11[[#This Row],[L3 Capability]])</f>
        <v/>
      </c>
      <c r="AA1162" s="359" t="str">
        <f ca="1">IF(OR(ISERROR(Table11[[#This Row],[L4 Capability]]),ISBLANK(Table11[[#This Row],[L4 Capability]])),"",Table11[[#This Row],[L4 Capability]])</f>
        <v/>
      </c>
      <c r="AB11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2" s="359" t="str">
        <f ca="1">IF(OR(ISERROR(Table11[[#This Row],[ : Business Data Criticality]]),ISBLANK(Table11[[#This Row],[ : Business Data Criticality]])),"",Table11[[#This Row],[ : Business Data Criticality]])</f>
        <v/>
      </c>
      <c r="AE11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2" s="359" t="str">
        <f ca="1">IF(OR(ISERROR(Table11[[#This Row],[AC1 : Categorize Interfaces]]),ISBLANK(Table11[[#This Row],[AC1 : Categorize Interfaces]])),"",Table11[[#This Row],[AC1 : Categorize Interfaces]])</f>
        <v/>
      </c>
      <c r="AG1162" s="359" t="str">
        <f ca="1">IF(OR(ISERROR(Table11[[#This Row],[AC2 : Diversity of Database(s)]]),ISBLANK(Table11[[#This Row],[AC2 : Diversity of Database(s)]])),"",Table11[[#This Row],[AC2 : Diversity of Database(s)]])</f>
        <v/>
      </c>
      <c r="AH11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2" s="359" t="str">
        <f ca="1">IF(OR(ISERROR(Table11[[#This Row],[AM1 : Vendor Support available]]),ISBLANK(Table11[[#This Row],[AM1 : Vendor Support available]])),"",Table11[[#This Row],[AM1 : Vendor Support available]])</f>
        <v/>
      </c>
      <c r="AJ11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2" s="359" t="str">
        <f ca="1">IF(OR(ISERROR(Table11[[#This Row],[AM3 : Documents Available]]),ISBLANK(Table11[[#This Row],[AM3 : Documents Available]])),"",Table11[[#This Row],[AM3 : Documents Available]])</f>
        <v/>
      </c>
      <c r="AL11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2" s="359" t="str">
        <f ca="1">IF(OR(ISERROR(Table11[[#This Row],[AC1 : Implementation Cost]]),ISBLANK(Table11[[#This Row],[AC1 : Implementation Cost]])),"",Table11[[#This Row],[AC1 : Implementation Cost]])</f>
        <v/>
      </c>
      <c r="AN1162" s="359" t="str">
        <f ca="1">IF(OR(ISERROR(Table11[[#This Row],[AC2 : Licence Cost]]),ISBLANK(Table11[[#This Row],[AC2 : Licence Cost]])),"",Table11[[#This Row],[AC2 : Licence Cost]])</f>
        <v/>
      </c>
      <c r="AO11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3" spans="1:45" x14ac:dyDescent="0.35">
      <c r="A1163" s="358" t="str">
        <f>App_Mapping_All_region[[#This Row],[CMDB ID]]</f>
        <v>CMDB.62</v>
      </c>
      <c r="B1163" s="358">
        <f>App_Mapping_All_region[[#This Row],[Capy''s File.CAP ID]]</f>
        <v>0</v>
      </c>
      <c r="C1163" s="358">
        <f>App_Mapping_All_region[[#This Row],[Capy''s File.Application Name]]</f>
        <v>0</v>
      </c>
      <c r="D1163" s="358" t="s">
        <v>12379</v>
      </c>
      <c r="M11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3" s="359" t="str">
        <f ca="1">IF(OR(ISERROR(Table11[[#This Row],[Identify Current Region Owner]]),ISBLANK(Table11[[#This Row],[Identify Current Region Owner]])),"",Table11[[#This Row],[Identify Current Region Owner]])</f>
        <v/>
      </c>
      <c r="O1163" s="359" t="str">
        <f ca="1">IF(OR(ISERROR(Table11[[#This Row],[M2: Confirm Application Status]]),ISBLANK(Table11[[#This Row],[M2: Confirm Application Status]])),"",Table11[[#This Row],[M2: Confirm Application Status]])</f>
        <v/>
      </c>
      <c r="P1163" s="359" t="str">
        <f ca="1">IF(OR(ISERROR(Table11[[#This Row],[M3 : Application User Group]]),ISBLANK(Table11[[#This Row],[M3 : Application User Group]])),"",Table11[[#This Row],[M3 : Application User Group]])</f>
        <v/>
      </c>
      <c r="Q1163" s="359" t="str">
        <f ca="1">IF(OR(ISERROR(Table11[[#This Row],[M4 : Application Geography]]),ISBLANK(Table11[[#This Row],[M4 : Application Geography]])),"",Table11[[#This Row],[M4 : Application Geography]])</f>
        <v/>
      </c>
      <c r="R1163" s="359" t="str">
        <f ca="1">IF(OR(ISERROR(Table11[[#This Row],[M5 : Application Built]]),ISBLANK(Table11[[#This Row],[M5 : Application Built]])),"",Table11[[#This Row],[M5 : Application Built]])</f>
        <v/>
      </c>
      <c r="S11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3" s="359" t="str">
        <f ca="1">IF(OR(ISERROR(Table11[[#This Row],[M7 : Primary Access Channels]]),ISBLANK(Table11[[#This Row],[M7 : Primary Access Channels]])),"",Table11[[#This Row],[M7 : Primary Access Channels]])</f>
        <v/>
      </c>
      <c r="U1163" s="359" t="str">
        <f ca="1">IF(OR(ISERROR(Table11[[#This Row],[M8 : Application Deployement]]),ISBLANK(Table11[[#This Row],[M8 : Application Deployement]])),"",Table11[[#This Row],[M8 : Application Deployement]])</f>
        <v/>
      </c>
      <c r="V11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3" s="359" t="str">
        <f ca="1">IF(OR(ISERROR(Table11[[#This Row],[M10 : Application Description]]),ISBLANK(Table11[[#This Row],[M10 : Application Description]])),"",Table11[[#This Row],[M10 : Application Description]])</f>
        <v/>
      </c>
      <c r="X1163" s="359" t="str">
        <f ca="1">IF(OR(Table11[[#This Row],[L1 Capability Map]]=0,ISERROR(Table11[[#This Row],[L1 Capability Map]]),ISBLANK(Table11[[#This Row],[L1 Capability Map]])),"",Table11[[#This Row],[L1 Capability Map]])</f>
        <v/>
      </c>
      <c r="Y1163" s="359" t="str">
        <f ca="1">IF(OR(ISERROR(Table11[[#This Row],[L2 Capability]]),ISBLANK(Table11[[#This Row],[L2 Capability]])),"",Table11[[#This Row],[L2 Capability]])</f>
        <v/>
      </c>
      <c r="Z1163" s="359" t="str">
        <f ca="1">IF(OR(ISERROR(Table11[[#This Row],[L3 Capability]]),ISBLANK(Table11[[#This Row],[L3 Capability]])),"",Table11[[#This Row],[L3 Capability]])</f>
        <v/>
      </c>
      <c r="AA1163" s="359" t="str">
        <f ca="1">IF(OR(ISERROR(Table11[[#This Row],[L4 Capability]]),ISBLANK(Table11[[#This Row],[L4 Capability]])),"",Table11[[#This Row],[L4 Capability]])</f>
        <v/>
      </c>
      <c r="AB11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3" s="359" t="str">
        <f ca="1">IF(OR(ISERROR(Table11[[#This Row],[ : Business Data Criticality]]),ISBLANK(Table11[[#This Row],[ : Business Data Criticality]])),"",Table11[[#This Row],[ : Business Data Criticality]])</f>
        <v/>
      </c>
      <c r="AE11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3" s="359" t="str">
        <f ca="1">IF(OR(ISERROR(Table11[[#This Row],[AC1 : Categorize Interfaces]]),ISBLANK(Table11[[#This Row],[AC1 : Categorize Interfaces]])),"",Table11[[#This Row],[AC1 : Categorize Interfaces]])</f>
        <v/>
      </c>
      <c r="AG1163" s="359" t="str">
        <f ca="1">IF(OR(ISERROR(Table11[[#This Row],[AC2 : Diversity of Database(s)]]),ISBLANK(Table11[[#This Row],[AC2 : Diversity of Database(s)]])),"",Table11[[#This Row],[AC2 : Diversity of Database(s)]])</f>
        <v/>
      </c>
      <c r="AH11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3" s="359" t="str">
        <f ca="1">IF(OR(ISERROR(Table11[[#This Row],[AM1 : Vendor Support available]]),ISBLANK(Table11[[#This Row],[AM1 : Vendor Support available]])),"",Table11[[#This Row],[AM1 : Vendor Support available]])</f>
        <v/>
      </c>
      <c r="AJ11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3" s="359" t="str">
        <f ca="1">IF(OR(ISERROR(Table11[[#This Row],[AM3 : Documents Available]]),ISBLANK(Table11[[#This Row],[AM3 : Documents Available]])),"",Table11[[#This Row],[AM3 : Documents Available]])</f>
        <v/>
      </c>
      <c r="AL11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3" s="359" t="str">
        <f ca="1">IF(OR(ISERROR(Table11[[#This Row],[AC1 : Implementation Cost]]),ISBLANK(Table11[[#This Row],[AC1 : Implementation Cost]])),"",Table11[[#This Row],[AC1 : Implementation Cost]])</f>
        <v/>
      </c>
      <c r="AN1163" s="359" t="str">
        <f ca="1">IF(OR(ISERROR(Table11[[#This Row],[AC2 : Licence Cost]]),ISBLANK(Table11[[#This Row],[AC2 : Licence Cost]])),"",Table11[[#This Row],[AC2 : Licence Cost]])</f>
        <v/>
      </c>
      <c r="AO11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4" spans="1:45" x14ac:dyDescent="0.35">
      <c r="A1164" s="358" t="str">
        <f>App_Mapping_All_region[[#This Row],[CMDB ID]]</f>
        <v>CMDB.620</v>
      </c>
      <c r="B1164" s="358">
        <f>App_Mapping_All_region[[#This Row],[Capy''s File.CAP ID]]</f>
        <v>0</v>
      </c>
      <c r="C1164" s="358">
        <f>App_Mapping_All_region[[#This Row],[Capy''s File.Application Name]]</f>
        <v>0</v>
      </c>
      <c r="D1164" s="358" t="s">
        <v>12379</v>
      </c>
      <c r="M11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4" s="359" t="str">
        <f ca="1">IF(OR(ISERROR(Table11[[#This Row],[Identify Current Region Owner]]),ISBLANK(Table11[[#This Row],[Identify Current Region Owner]])),"",Table11[[#This Row],[Identify Current Region Owner]])</f>
        <v/>
      </c>
      <c r="O1164" s="359" t="str">
        <f ca="1">IF(OR(ISERROR(Table11[[#This Row],[M2: Confirm Application Status]]),ISBLANK(Table11[[#This Row],[M2: Confirm Application Status]])),"",Table11[[#This Row],[M2: Confirm Application Status]])</f>
        <v/>
      </c>
      <c r="P1164" s="359" t="str">
        <f ca="1">IF(OR(ISERROR(Table11[[#This Row],[M3 : Application User Group]]),ISBLANK(Table11[[#This Row],[M3 : Application User Group]])),"",Table11[[#This Row],[M3 : Application User Group]])</f>
        <v/>
      </c>
      <c r="Q1164" s="359" t="str">
        <f ca="1">IF(OR(ISERROR(Table11[[#This Row],[M4 : Application Geography]]),ISBLANK(Table11[[#This Row],[M4 : Application Geography]])),"",Table11[[#This Row],[M4 : Application Geography]])</f>
        <v/>
      </c>
      <c r="R1164" s="359" t="str">
        <f ca="1">IF(OR(ISERROR(Table11[[#This Row],[M5 : Application Built]]),ISBLANK(Table11[[#This Row],[M5 : Application Built]])),"",Table11[[#This Row],[M5 : Application Built]])</f>
        <v/>
      </c>
      <c r="S11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4" s="359" t="str">
        <f ca="1">IF(OR(ISERROR(Table11[[#This Row],[M7 : Primary Access Channels]]),ISBLANK(Table11[[#This Row],[M7 : Primary Access Channels]])),"",Table11[[#This Row],[M7 : Primary Access Channels]])</f>
        <v/>
      </c>
      <c r="U1164" s="359" t="str">
        <f ca="1">IF(OR(ISERROR(Table11[[#This Row],[M8 : Application Deployement]]),ISBLANK(Table11[[#This Row],[M8 : Application Deployement]])),"",Table11[[#This Row],[M8 : Application Deployement]])</f>
        <v/>
      </c>
      <c r="V11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4" s="359" t="str">
        <f ca="1">IF(OR(ISERROR(Table11[[#This Row],[M10 : Application Description]]),ISBLANK(Table11[[#This Row],[M10 : Application Description]])),"",Table11[[#This Row],[M10 : Application Description]])</f>
        <v/>
      </c>
      <c r="X1164" s="359" t="str">
        <f ca="1">IF(OR(Table11[[#This Row],[L1 Capability Map]]=0,ISERROR(Table11[[#This Row],[L1 Capability Map]]),ISBLANK(Table11[[#This Row],[L1 Capability Map]])),"",Table11[[#This Row],[L1 Capability Map]])</f>
        <v/>
      </c>
      <c r="Y1164" s="359" t="str">
        <f ca="1">IF(OR(ISERROR(Table11[[#This Row],[L2 Capability]]),ISBLANK(Table11[[#This Row],[L2 Capability]])),"",Table11[[#This Row],[L2 Capability]])</f>
        <v/>
      </c>
      <c r="Z1164" s="359" t="str">
        <f ca="1">IF(OR(ISERROR(Table11[[#This Row],[L3 Capability]]),ISBLANK(Table11[[#This Row],[L3 Capability]])),"",Table11[[#This Row],[L3 Capability]])</f>
        <v/>
      </c>
      <c r="AA1164" s="359" t="str">
        <f ca="1">IF(OR(ISERROR(Table11[[#This Row],[L4 Capability]]),ISBLANK(Table11[[#This Row],[L4 Capability]])),"",Table11[[#This Row],[L4 Capability]])</f>
        <v/>
      </c>
      <c r="AB11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4" s="359" t="str">
        <f ca="1">IF(OR(ISERROR(Table11[[#This Row],[ : Business Data Criticality]]),ISBLANK(Table11[[#This Row],[ : Business Data Criticality]])),"",Table11[[#This Row],[ : Business Data Criticality]])</f>
        <v/>
      </c>
      <c r="AE11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4" s="359" t="str">
        <f ca="1">IF(OR(ISERROR(Table11[[#This Row],[AC1 : Categorize Interfaces]]),ISBLANK(Table11[[#This Row],[AC1 : Categorize Interfaces]])),"",Table11[[#This Row],[AC1 : Categorize Interfaces]])</f>
        <v/>
      </c>
      <c r="AG1164" s="359" t="str">
        <f ca="1">IF(OR(ISERROR(Table11[[#This Row],[AC2 : Diversity of Database(s)]]),ISBLANK(Table11[[#This Row],[AC2 : Diversity of Database(s)]])),"",Table11[[#This Row],[AC2 : Diversity of Database(s)]])</f>
        <v/>
      </c>
      <c r="AH11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4" s="359" t="str">
        <f ca="1">IF(OR(ISERROR(Table11[[#This Row],[AM1 : Vendor Support available]]),ISBLANK(Table11[[#This Row],[AM1 : Vendor Support available]])),"",Table11[[#This Row],[AM1 : Vendor Support available]])</f>
        <v/>
      </c>
      <c r="AJ11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4" s="359" t="str">
        <f ca="1">IF(OR(ISERROR(Table11[[#This Row],[AM3 : Documents Available]]),ISBLANK(Table11[[#This Row],[AM3 : Documents Available]])),"",Table11[[#This Row],[AM3 : Documents Available]])</f>
        <v/>
      </c>
      <c r="AL11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4" s="359" t="str">
        <f ca="1">IF(OR(ISERROR(Table11[[#This Row],[AC1 : Implementation Cost]]),ISBLANK(Table11[[#This Row],[AC1 : Implementation Cost]])),"",Table11[[#This Row],[AC1 : Implementation Cost]])</f>
        <v/>
      </c>
      <c r="AN1164" s="359" t="str">
        <f ca="1">IF(OR(ISERROR(Table11[[#This Row],[AC2 : Licence Cost]]),ISBLANK(Table11[[#This Row],[AC2 : Licence Cost]])),"",Table11[[#This Row],[AC2 : Licence Cost]])</f>
        <v/>
      </c>
      <c r="AO11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5" spans="1:45" x14ac:dyDescent="0.35">
      <c r="A1165" s="358" t="str">
        <f>App_Mapping_All_region[[#This Row],[CMDB ID]]</f>
        <v>CMDB.621</v>
      </c>
      <c r="B1165" s="358">
        <f>App_Mapping_All_region[[#This Row],[Capy''s File.CAP ID]]</f>
        <v>0</v>
      </c>
      <c r="C1165" s="358">
        <f>App_Mapping_All_region[[#This Row],[Capy''s File.Application Name]]</f>
        <v>0</v>
      </c>
      <c r="D1165" s="358" t="s">
        <v>12379</v>
      </c>
      <c r="M11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5" s="359" t="str">
        <f ca="1">IF(OR(ISERROR(Table11[[#This Row],[Identify Current Region Owner]]),ISBLANK(Table11[[#This Row],[Identify Current Region Owner]])),"",Table11[[#This Row],[Identify Current Region Owner]])</f>
        <v/>
      </c>
      <c r="O1165" s="359" t="str">
        <f ca="1">IF(OR(ISERROR(Table11[[#This Row],[M2: Confirm Application Status]]),ISBLANK(Table11[[#This Row],[M2: Confirm Application Status]])),"",Table11[[#This Row],[M2: Confirm Application Status]])</f>
        <v/>
      </c>
      <c r="P1165" s="359" t="str">
        <f ca="1">IF(OR(ISERROR(Table11[[#This Row],[M3 : Application User Group]]),ISBLANK(Table11[[#This Row],[M3 : Application User Group]])),"",Table11[[#This Row],[M3 : Application User Group]])</f>
        <v/>
      </c>
      <c r="Q1165" s="359" t="str">
        <f ca="1">IF(OR(ISERROR(Table11[[#This Row],[M4 : Application Geography]]),ISBLANK(Table11[[#This Row],[M4 : Application Geography]])),"",Table11[[#This Row],[M4 : Application Geography]])</f>
        <v/>
      </c>
      <c r="R1165" s="359" t="str">
        <f ca="1">IF(OR(ISERROR(Table11[[#This Row],[M5 : Application Built]]),ISBLANK(Table11[[#This Row],[M5 : Application Built]])),"",Table11[[#This Row],[M5 : Application Built]])</f>
        <v/>
      </c>
      <c r="S11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5" s="359" t="str">
        <f ca="1">IF(OR(ISERROR(Table11[[#This Row],[M7 : Primary Access Channels]]),ISBLANK(Table11[[#This Row],[M7 : Primary Access Channels]])),"",Table11[[#This Row],[M7 : Primary Access Channels]])</f>
        <v/>
      </c>
      <c r="U1165" s="359" t="str">
        <f ca="1">IF(OR(ISERROR(Table11[[#This Row],[M8 : Application Deployement]]),ISBLANK(Table11[[#This Row],[M8 : Application Deployement]])),"",Table11[[#This Row],[M8 : Application Deployement]])</f>
        <v/>
      </c>
      <c r="V11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5" s="359" t="str">
        <f ca="1">IF(OR(ISERROR(Table11[[#This Row],[M10 : Application Description]]),ISBLANK(Table11[[#This Row],[M10 : Application Description]])),"",Table11[[#This Row],[M10 : Application Description]])</f>
        <v/>
      </c>
      <c r="X1165" s="359" t="str">
        <f ca="1">IF(OR(Table11[[#This Row],[L1 Capability Map]]=0,ISERROR(Table11[[#This Row],[L1 Capability Map]]),ISBLANK(Table11[[#This Row],[L1 Capability Map]])),"",Table11[[#This Row],[L1 Capability Map]])</f>
        <v/>
      </c>
      <c r="Y1165" s="359" t="str">
        <f ca="1">IF(OR(ISERROR(Table11[[#This Row],[L2 Capability]]),ISBLANK(Table11[[#This Row],[L2 Capability]])),"",Table11[[#This Row],[L2 Capability]])</f>
        <v/>
      </c>
      <c r="Z1165" s="359" t="str">
        <f ca="1">IF(OR(ISERROR(Table11[[#This Row],[L3 Capability]]),ISBLANK(Table11[[#This Row],[L3 Capability]])),"",Table11[[#This Row],[L3 Capability]])</f>
        <v/>
      </c>
      <c r="AA1165" s="359" t="str">
        <f ca="1">IF(OR(ISERROR(Table11[[#This Row],[L4 Capability]]),ISBLANK(Table11[[#This Row],[L4 Capability]])),"",Table11[[#This Row],[L4 Capability]])</f>
        <v/>
      </c>
      <c r="AB11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5" s="359" t="str">
        <f ca="1">IF(OR(ISERROR(Table11[[#This Row],[ : Business Data Criticality]]),ISBLANK(Table11[[#This Row],[ : Business Data Criticality]])),"",Table11[[#This Row],[ : Business Data Criticality]])</f>
        <v/>
      </c>
      <c r="AE11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5" s="359" t="str">
        <f ca="1">IF(OR(ISERROR(Table11[[#This Row],[AC1 : Categorize Interfaces]]),ISBLANK(Table11[[#This Row],[AC1 : Categorize Interfaces]])),"",Table11[[#This Row],[AC1 : Categorize Interfaces]])</f>
        <v/>
      </c>
      <c r="AG1165" s="359" t="str">
        <f ca="1">IF(OR(ISERROR(Table11[[#This Row],[AC2 : Diversity of Database(s)]]),ISBLANK(Table11[[#This Row],[AC2 : Diversity of Database(s)]])),"",Table11[[#This Row],[AC2 : Diversity of Database(s)]])</f>
        <v/>
      </c>
      <c r="AH11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5" s="359" t="str">
        <f ca="1">IF(OR(ISERROR(Table11[[#This Row],[AM1 : Vendor Support available]]),ISBLANK(Table11[[#This Row],[AM1 : Vendor Support available]])),"",Table11[[#This Row],[AM1 : Vendor Support available]])</f>
        <v/>
      </c>
      <c r="AJ11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5" s="359" t="str">
        <f ca="1">IF(OR(ISERROR(Table11[[#This Row],[AM3 : Documents Available]]),ISBLANK(Table11[[#This Row],[AM3 : Documents Available]])),"",Table11[[#This Row],[AM3 : Documents Available]])</f>
        <v/>
      </c>
      <c r="AL11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5" s="359" t="str">
        <f ca="1">IF(OR(ISERROR(Table11[[#This Row],[AC1 : Implementation Cost]]),ISBLANK(Table11[[#This Row],[AC1 : Implementation Cost]])),"",Table11[[#This Row],[AC1 : Implementation Cost]])</f>
        <v/>
      </c>
      <c r="AN1165" s="359" t="str">
        <f ca="1">IF(OR(ISERROR(Table11[[#This Row],[AC2 : Licence Cost]]),ISBLANK(Table11[[#This Row],[AC2 : Licence Cost]])),"",Table11[[#This Row],[AC2 : Licence Cost]])</f>
        <v/>
      </c>
      <c r="AO11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6" spans="1:45" x14ac:dyDescent="0.35">
      <c r="A1166" s="358" t="str">
        <f>App_Mapping_All_region[[#This Row],[CMDB ID]]</f>
        <v>CMDB.622</v>
      </c>
      <c r="B1166" s="358">
        <f>App_Mapping_All_region[[#This Row],[Capy''s File.CAP ID]]</f>
        <v>0</v>
      </c>
      <c r="C1166" s="358">
        <f>App_Mapping_All_region[[#This Row],[Capy''s File.Application Name]]</f>
        <v>0</v>
      </c>
      <c r="D1166" s="358" t="s">
        <v>12379</v>
      </c>
      <c r="M11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6" s="359" t="str">
        <f ca="1">IF(OR(ISERROR(Table11[[#This Row],[Identify Current Region Owner]]),ISBLANK(Table11[[#This Row],[Identify Current Region Owner]])),"",Table11[[#This Row],[Identify Current Region Owner]])</f>
        <v/>
      </c>
      <c r="O1166" s="359" t="str">
        <f ca="1">IF(OR(ISERROR(Table11[[#This Row],[M2: Confirm Application Status]]),ISBLANK(Table11[[#This Row],[M2: Confirm Application Status]])),"",Table11[[#This Row],[M2: Confirm Application Status]])</f>
        <v/>
      </c>
      <c r="P1166" s="359" t="str">
        <f ca="1">IF(OR(ISERROR(Table11[[#This Row],[M3 : Application User Group]]),ISBLANK(Table11[[#This Row],[M3 : Application User Group]])),"",Table11[[#This Row],[M3 : Application User Group]])</f>
        <v/>
      </c>
      <c r="Q1166" s="359" t="str">
        <f ca="1">IF(OR(ISERROR(Table11[[#This Row],[M4 : Application Geography]]),ISBLANK(Table11[[#This Row],[M4 : Application Geography]])),"",Table11[[#This Row],[M4 : Application Geography]])</f>
        <v/>
      </c>
      <c r="R1166" s="359" t="str">
        <f ca="1">IF(OR(ISERROR(Table11[[#This Row],[M5 : Application Built]]),ISBLANK(Table11[[#This Row],[M5 : Application Built]])),"",Table11[[#This Row],[M5 : Application Built]])</f>
        <v/>
      </c>
      <c r="S11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6" s="359" t="str">
        <f ca="1">IF(OR(ISERROR(Table11[[#This Row],[M7 : Primary Access Channels]]),ISBLANK(Table11[[#This Row],[M7 : Primary Access Channels]])),"",Table11[[#This Row],[M7 : Primary Access Channels]])</f>
        <v/>
      </c>
      <c r="U1166" s="359" t="str">
        <f ca="1">IF(OR(ISERROR(Table11[[#This Row],[M8 : Application Deployement]]),ISBLANK(Table11[[#This Row],[M8 : Application Deployement]])),"",Table11[[#This Row],[M8 : Application Deployement]])</f>
        <v/>
      </c>
      <c r="V11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6" s="359" t="str">
        <f ca="1">IF(OR(ISERROR(Table11[[#This Row],[M10 : Application Description]]),ISBLANK(Table11[[#This Row],[M10 : Application Description]])),"",Table11[[#This Row],[M10 : Application Description]])</f>
        <v/>
      </c>
      <c r="X1166" s="359" t="str">
        <f ca="1">IF(OR(Table11[[#This Row],[L1 Capability Map]]=0,ISERROR(Table11[[#This Row],[L1 Capability Map]]),ISBLANK(Table11[[#This Row],[L1 Capability Map]])),"",Table11[[#This Row],[L1 Capability Map]])</f>
        <v/>
      </c>
      <c r="Y1166" s="359" t="str">
        <f ca="1">IF(OR(ISERROR(Table11[[#This Row],[L2 Capability]]),ISBLANK(Table11[[#This Row],[L2 Capability]])),"",Table11[[#This Row],[L2 Capability]])</f>
        <v/>
      </c>
      <c r="Z1166" s="359" t="str">
        <f ca="1">IF(OR(ISERROR(Table11[[#This Row],[L3 Capability]]),ISBLANK(Table11[[#This Row],[L3 Capability]])),"",Table11[[#This Row],[L3 Capability]])</f>
        <v/>
      </c>
      <c r="AA1166" s="359" t="str">
        <f ca="1">IF(OR(ISERROR(Table11[[#This Row],[L4 Capability]]),ISBLANK(Table11[[#This Row],[L4 Capability]])),"",Table11[[#This Row],[L4 Capability]])</f>
        <v/>
      </c>
      <c r="AB11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6" s="359" t="str">
        <f ca="1">IF(OR(ISERROR(Table11[[#This Row],[ : Business Data Criticality]]),ISBLANK(Table11[[#This Row],[ : Business Data Criticality]])),"",Table11[[#This Row],[ : Business Data Criticality]])</f>
        <v/>
      </c>
      <c r="AE11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6" s="359" t="str">
        <f ca="1">IF(OR(ISERROR(Table11[[#This Row],[AC1 : Categorize Interfaces]]),ISBLANK(Table11[[#This Row],[AC1 : Categorize Interfaces]])),"",Table11[[#This Row],[AC1 : Categorize Interfaces]])</f>
        <v/>
      </c>
      <c r="AG1166" s="359" t="str">
        <f ca="1">IF(OR(ISERROR(Table11[[#This Row],[AC2 : Diversity of Database(s)]]),ISBLANK(Table11[[#This Row],[AC2 : Diversity of Database(s)]])),"",Table11[[#This Row],[AC2 : Diversity of Database(s)]])</f>
        <v/>
      </c>
      <c r="AH11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6" s="359" t="str">
        <f ca="1">IF(OR(ISERROR(Table11[[#This Row],[AM1 : Vendor Support available]]),ISBLANK(Table11[[#This Row],[AM1 : Vendor Support available]])),"",Table11[[#This Row],[AM1 : Vendor Support available]])</f>
        <v/>
      </c>
      <c r="AJ11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6" s="359" t="str">
        <f ca="1">IF(OR(ISERROR(Table11[[#This Row],[AM3 : Documents Available]]),ISBLANK(Table11[[#This Row],[AM3 : Documents Available]])),"",Table11[[#This Row],[AM3 : Documents Available]])</f>
        <v/>
      </c>
      <c r="AL11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6" s="359" t="str">
        <f ca="1">IF(OR(ISERROR(Table11[[#This Row],[AC1 : Implementation Cost]]),ISBLANK(Table11[[#This Row],[AC1 : Implementation Cost]])),"",Table11[[#This Row],[AC1 : Implementation Cost]])</f>
        <v/>
      </c>
      <c r="AN1166" s="359" t="str">
        <f ca="1">IF(OR(ISERROR(Table11[[#This Row],[AC2 : Licence Cost]]),ISBLANK(Table11[[#This Row],[AC2 : Licence Cost]])),"",Table11[[#This Row],[AC2 : Licence Cost]])</f>
        <v/>
      </c>
      <c r="AO11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7" spans="1:45" x14ac:dyDescent="0.35">
      <c r="A1167" s="358" t="str">
        <f>App_Mapping_All_region[[#This Row],[CMDB ID]]</f>
        <v>CMDB.623</v>
      </c>
      <c r="B1167" s="358">
        <f>App_Mapping_All_region[[#This Row],[Capy''s File.CAP ID]]</f>
        <v>0</v>
      </c>
      <c r="C1167" s="358">
        <f>App_Mapping_All_region[[#This Row],[Capy''s File.Application Name]]</f>
        <v>0</v>
      </c>
      <c r="D1167" s="358" t="s">
        <v>12379</v>
      </c>
      <c r="M11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7" s="359" t="str">
        <f ca="1">IF(OR(ISERROR(Table11[[#This Row],[Identify Current Region Owner]]),ISBLANK(Table11[[#This Row],[Identify Current Region Owner]])),"",Table11[[#This Row],[Identify Current Region Owner]])</f>
        <v/>
      </c>
      <c r="O1167" s="359" t="str">
        <f ca="1">IF(OR(ISERROR(Table11[[#This Row],[M2: Confirm Application Status]]),ISBLANK(Table11[[#This Row],[M2: Confirm Application Status]])),"",Table11[[#This Row],[M2: Confirm Application Status]])</f>
        <v/>
      </c>
      <c r="P1167" s="359" t="str">
        <f ca="1">IF(OR(ISERROR(Table11[[#This Row],[M3 : Application User Group]]),ISBLANK(Table11[[#This Row],[M3 : Application User Group]])),"",Table11[[#This Row],[M3 : Application User Group]])</f>
        <v/>
      </c>
      <c r="Q1167" s="359" t="str">
        <f ca="1">IF(OR(ISERROR(Table11[[#This Row],[M4 : Application Geography]]),ISBLANK(Table11[[#This Row],[M4 : Application Geography]])),"",Table11[[#This Row],[M4 : Application Geography]])</f>
        <v/>
      </c>
      <c r="R1167" s="359" t="str">
        <f ca="1">IF(OR(ISERROR(Table11[[#This Row],[M5 : Application Built]]),ISBLANK(Table11[[#This Row],[M5 : Application Built]])),"",Table11[[#This Row],[M5 : Application Built]])</f>
        <v/>
      </c>
      <c r="S11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7" s="359" t="str">
        <f ca="1">IF(OR(ISERROR(Table11[[#This Row],[M7 : Primary Access Channels]]),ISBLANK(Table11[[#This Row],[M7 : Primary Access Channels]])),"",Table11[[#This Row],[M7 : Primary Access Channels]])</f>
        <v/>
      </c>
      <c r="U1167" s="359" t="str">
        <f ca="1">IF(OR(ISERROR(Table11[[#This Row],[M8 : Application Deployement]]),ISBLANK(Table11[[#This Row],[M8 : Application Deployement]])),"",Table11[[#This Row],[M8 : Application Deployement]])</f>
        <v/>
      </c>
      <c r="V11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7" s="359" t="str">
        <f ca="1">IF(OR(ISERROR(Table11[[#This Row],[M10 : Application Description]]),ISBLANK(Table11[[#This Row],[M10 : Application Description]])),"",Table11[[#This Row],[M10 : Application Description]])</f>
        <v/>
      </c>
      <c r="X1167" s="359" t="str">
        <f ca="1">IF(OR(Table11[[#This Row],[L1 Capability Map]]=0,ISERROR(Table11[[#This Row],[L1 Capability Map]]),ISBLANK(Table11[[#This Row],[L1 Capability Map]])),"",Table11[[#This Row],[L1 Capability Map]])</f>
        <v/>
      </c>
      <c r="Y1167" s="359" t="str">
        <f ca="1">IF(OR(ISERROR(Table11[[#This Row],[L2 Capability]]),ISBLANK(Table11[[#This Row],[L2 Capability]])),"",Table11[[#This Row],[L2 Capability]])</f>
        <v/>
      </c>
      <c r="Z1167" s="359" t="str">
        <f ca="1">IF(OR(ISERROR(Table11[[#This Row],[L3 Capability]]),ISBLANK(Table11[[#This Row],[L3 Capability]])),"",Table11[[#This Row],[L3 Capability]])</f>
        <v/>
      </c>
      <c r="AA1167" s="359" t="str">
        <f ca="1">IF(OR(ISERROR(Table11[[#This Row],[L4 Capability]]),ISBLANK(Table11[[#This Row],[L4 Capability]])),"",Table11[[#This Row],[L4 Capability]])</f>
        <v/>
      </c>
      <c r="AB11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7" s="359" t="str">
        <f ca="1">IF(OR(ISERROR(Table11[[#This Row],[ : Business Data Criticality]]),ISBLANK(Table11[[#This Row],[ : Business Data Criticality]])),"",Table11[[#This Row],[ : Business Data Criticality]])</f>
        <v/>
      </c>
      <c r="AE11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7" s="359" t="str">
        <f ca="1">IF(OR(ISERROR(Table11[[#This Row],[AC1 : Categorize Interfaces]]),ISBLANK(Table11[[#This Row],[AC1 : Categorize Interfaces]])),"",Table11[[#This Row],[AC1 : Categorize Interfaces]])</f>
        <v/>
      </c>
      <c r="AG1167" s="359" t="str">
        <f ca="1">IF(OR(ISERROR(Table11[[#This Row],[AC2 : Diversity of Database(s)]]),ISBLANK(Table11[[#This Row],[AC2 : Diversity of Database(s)]])),"",Table11[[#This Row],[AC2 : Diversity of Database(s)]])</f>
        <v/>
      </c>
      <c r="AH11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7" s="359" t="str">
        <f ca="1">IF(OR(ISERROR(Table11[[#This Row],[AM1 : Vendor Support available]]),ISBLANK(Table11[[#This Row],[AM1 : Vendor Support available]])),"",Table11[[#This Row],[AM1 : Vendor Support available]])</f>
        <v/>
      </c>
      <c r="AJ11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7" s="359" t="str">
        <f ca="1">IF(OR(ISERROR(Table11[[#This Row],[AM3 : Documents Available]]),ISBLANK(Table11[[#This Row],[AM3 : Documents Available]])),"",Table11[[#This Row],[AM3 : Documents Available]])</f>
        <v/>
      </c>
      <c r="AL11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7" s="359" t="str">
        <f ca="1">IF(OR(ISERROR(Table11[[#This Row],[AC1 : Implementation Cost]]),ISBLANK(Table11[[#This Row],[AC1 : Implementation Cost]])),"",Table11[[#This Row],[AC1 : Implementation Cost]])</f>
        <v/>
      </c>
      <c r="AN1167" s="359" t="str">
        <f ca="1">IF(OR(ISERROR(Table11[[#This Row],[AC2 : Licence Cost]]),ISBLANK(Table11[[#This Row],[AC2 : Licence Cost]])),"",Table11[[#This Row],[AC2 : Licence Cost]])</f>
        <v/>
      </c>
      <c r="AO11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8" spans="1:45" x14ac:dyDescent="0.35">
      <c r="A1168" s="358" t="str">
        <f>App_Mapping_All_region[[#This Row],[CMDB ID]]</f>
        <v>CMDB.624</v>
      </c>
      <c r="B1168" s="358">
        <f>App_Mapping_All_region[[#This Row],[Capy''s File.CAP ID]]</f>
        <v>0</v>
      </c>
      <c r="C1168" s="358">
        <f>App_Mapping_All_region[[#This Row],[Capy''s File.Application Name]]</f>
        <v>0</v>
      </c>
      <c r="D1168" s="358" t="s">
        <v>12379</v>
      </c>
      <c r="M11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8" s="359" t="str">
        <f ca="1">IF(OR(ISERROR(Table11[[#This Row],[Identify Current Region Owner]]),ISBLANK(Table11[[#This Row],[Identify Current Region Owner]])),"",Table11[[#This Row],[Identify Current Region Owner]])</f>
        <v/>
      </c>
      <c r="O1168" s="359" t="str">
        <f ca="1">IF(OR(ISERROR(Table11[[#This Row],[M2: Confirm Application Status]]),ISBLANK(Table11[[#This Row],[M2: Confirm Application Status]])),"",Table11[[#This Row],[M2: Confirm Application Status]])</f>
        <v/>
      </c>
      <c r="P1168" s="359" t="str">
        <f ca="1">IF(OR(ISERROR(Table11[[#This Row],[M3 : Application User Group]]),ISBLANK(Table11[[#This Row],[M3 : Application User Group]])),"",Table11[[#This Row],[M3 : Application User Group]])</f>
        <v/>
      </c>
      <c r="Q1168" s="359" t="str">
        <f ca="1">IF(OR(ISERROR(Table11[[#This Row],[M4 : Application Geography]]),ISBLANK(Table11[[#This Row],[M4 : Application Geography]])),"",Table11[[#This Row],[M4 : Application Geography]])</f>
        <v/>
      </c>
      <c r="R1168" s="359" t="str">
        <f ca="1">IF(OR(ISERROR(Table11[[#This Row],[M5 : Application Built]]),ISBLANK(Table11[[#This Row],[M5 : Application Built]])),"",Table11[[#This Row],[M5 : Application Built]])</f>
        <v/>
      </c>
      <c r="S11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8" s="359" t="str">
        <f ca="1">IF(OR(ISERROR(Table11[[#This Row],[M7 : Primary Access Channels]]),ISBLANK(Table11[[#This Row],[M7 : Primary Access Channels]])),"",Table11[[#This Row],[M7 : Primary Access Channels]])</f>
        <v/>
      </c>
      <c r="U1168" s="359" t="str">
        <f ca="1">IF(OR(ISERROR(Table11[[#This Row],[M8 : Application Deployement]]),ISBLANK(Table11[[#This Row],[M8 : Application Deployement]])),"",Table11[[#This Row],[M8 : Application Deployement]])</f>
        <v/>
      </c>
      <c r="V11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8" s="359" t="str">
        <f ca="1">IF(OR(ISERROR(Table11[[#This Row],[M10 : Application Description]]),ISBLANK(Table11[[#This Row],[M10 : Application Description]])),"",Table11[[#This Row],[M10 : Application Description]])</f>
        <v/>
      </c>
      <c r="X1168" s="359" t="str">
        <f ca="1">IF(OR(Table11[[#This Row],[L1 Capability Map]]=0,ISERROR(Table11[[#This Row],[L1 Capability Map]]),ISBLANK(Table11[[#This Row],[L1 Capability Map]])),"",Table11[[#This Row],[L1 Capability Map]])</f>
        <v/>
      </c>
      <c r="Y1168" s="359" t="str">
        <f ca="1">IF(OR(ISERROR(Table11[[#This Row],[L2 Capability]]),ISBLANK(Table11[[#This Row],[L2 Capability]])),"",Table11[[#This Row],[L2 Capability]])</f>
        <v/>
      </c>
      <c r="Z1168" s="359" t="str">
        <f ca="1">IF(OR(ISERROR(Table11[[#This Row],[L3 Capability]]),ISBLANK(Table11[[#This Row],[L3 Capability]])),"",Table11[[#This Row],[L3 Capability]])</f>
        <v/>
      </c>
      <c r="AA1168" s="359" t="str">
        <f ca="1">IF(OR(ISERROR(Table11[[#This Row],[L4 Capability]]),ISBLANK(Table11[[#This Row],[L4 Capability]])),"",Table11[[#This Row],[L4 Capability]])</f>
        <v/>
      </c>
      <c r="AB11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8" s="359" t="str">
        <f ca="1">IF(OR(ISERROR(Table11[[#This Row],[ : Business Data Criticality]]),ISBLANK(Table11[[#This Row],[ : Business Data Criticality]])),"",Table11[[#This Row],[ : Business Data Criticality]])</f>
        <v/>
      </c>
      <c r="AE11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8" s="359" t="str">
        <f ca="1">IF(OR(ISERROR(Table11[[#This Row],[AC1 : Categorize Interfaces]]),ISBLANK(Table11[[#This Row],[AC1 : Categorize Interfaces]])),"",Table11[[#This Row],[AC1 : Categorize Interfaces]])</f>
        <v/>
      </c>
      <c r="AG1168" s="359" t="str">
        <f ca="1">IF(OR(ISERROR(Table11[[#This Row],[AC2 : Diversity of Database(s)]]),ISBLANK(Table11[[#This Row],[AC2 : Diversity of Database(s)]])),"",Table11[[#This Row],[AC2 : Diversity of Database(s)]])</f>
        <v/>
      </c>
      <c r="AH11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8" s="359" t="str">
        <f ca="1">IF(OR(ISERROR(Table11[[#This Row],[AM1 : Vendor Support available]]),ISBLANK(Table11[[#This Row],[AM1 : Vendor Support available]])),"",Table11[[#This Row],[AM1 : Vendor Support available]])</f>
        <v/>
      </c>
      <c r="AJ11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8" s="359" t="str">
        <f ca="1">IF(OR(ISERROR(Table11[[#This Row],[AM3 : Documents Available]]),ISBLANK(Table11[[#This Row],[AM3 : Documents Available]])),"",Table11[[#This Row],[AM3 : Documents Available]])</f>
        <v/>
      </c>
      <c r="AL11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8" s="359" t="str">
        <f ca="1">IF(OR(ISERROR(Table11[[#This Row],[AC1 : Implementation Cost]]),ISBLANK(Table11[[#This Row],[AC1 : Implementation Cost]])),"",Table11[[#This Row],[AC1 : Implementation Cost]])</f>
        <v/>
      </c>
      <c r="AN1168" s="359" t="str">
        <f ca="1">IF(OR(ISERROR(Table11[[#This Row],[AC2 : Licence Cost]]),ISBLANK(Table11[[#This Row],[AC2 : Licence Cost]])),"",Table11[[#This Row],[AC2 : Licence Cost]])</f>
        <v/>
      </c>
      <c r="AO11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9" spans="1:45" x14ac:dyDescent="0.35">
      <c r="A1169" s="358" t="str">
        <f>App_Mapping_All_region[[#This Row],[CMDB ID]]</f>
        <v>CMDB.625</v>
      </c>
      <c r="B1169" s="358">
        <f>App_Mapping_All_region[[#This Row],[Capy''s File.CAP ID]]</f>
        <v>0</v>
      </c>
      <c r="C1169" s="358">
        <f>App_Mapping_All_region[[#This Row],[Capy''s File.Application Name]]</f>
        <v>0</v>
      </c>
      <c r="D1169" s="358" t="s">
        <v>12379</v>
      </c>
      <c r="M11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69" s="359" t="str">
        <f ca="1">IF(OR(ISERROR(Table11[[#This Row],[Identify Current Region Owner]]),ISBLANK(Table11[[#This Row],[Identify Current Region Owner]])),"",Table11[[#This Row],[Identify Current Region Owner]])</f>
        <v/>
      </c>
      <c r="O1169" s="359" t="str">
        <f ca="1">IF(OR(ISERROR(Table11[[#This Row],[M2: Confirm Application Status]]),ISBLANK(Table11[[#This Row],[M2: Confirm Application Status]])),"",Table11[[#This Row],[M2: Confirm Application Status]])</f>
        <v/>
      </c>
      <c r="P1169" s="359" t="str">
        <f ca="1">IF(OR(ISERROR(Table11[[#This Row],[M3 : Application User Group]]),ISBLANK(Table11[[#This Row],[M3 : Application User Group]])),"",Table11[[#This Row],[M3 : Application User Group]])</f>
        <v/>
      </c>
      <c r="Q1169" s="359" t="str">
        <f ca="1">IF(OR(ISERROR(Table11[[#This Row],[M4 : Application Geography]]),ISBLANK(Table11[[#This Row],[M4 : Application Geography]])),"",Table11[[#This Row],[M4 : Application Geography]])</f>
        <v/>
      </c>
      <c r="R1169" s="359" t="str">
        <f ca="1">IF(OR(ISERROR(Table11[[#This Row],[M5 : Application Built]]),ISBLANK(Table11[[#This Row],[M5 : Application Built]])),"",Table11[[#This Row],[M5 : Application Built]])</f>
        <v/>
      </c>
      <c r="S11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9" s="359" t="str">
        <f ca="1">IF(OR(ISERROR(Table11[[#This Row],[M7 : Primary Access Channels]]),ISBLANK(Table11[[#This Row],[M7 : Primary Access Channels]])),"",Table11[[#This Row],[M7 : Primary Access Channels]])</f>
        <v/>
      </c>
      <c r="U1169" s="359" t="str">
        <f ca="1">IF(OR(ISERROR(Table11[[#This Row],[M8 : Application Deployement]]),ISBLANK(Table11[[#This Row],[M8 : Application Deployement]])),"",Table11[[#This Row],[M8 : Application Deployement]])</f>
        <v/>
      </c>
      <c r="V11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9" s="359" t="str">
        <f ca="1">IF(OR(ISERROR(Table11[[#This Row],[M10 : Application Description]]),ISBLANK(Table11[[#This Row],[M10 : Application Description]])),"",Table11[[#This Row],[M10 : Application Description]])</f>
        <v/>
      </c>
      <c r="X1169" s="359" t="str">
        <f ca="1">IF(OR(Table11[[#This Row],[L1 Capability Map]]=0,ISERROR(Table11[[#This Row],[L1 Capability Map]]),ISBLANK(Table11[[#This Row],[L1 Capability Map]])),"",Table11[[#This Row],[L1 Capability Map]])</f>
        <v/>
      </c>
      <c r="Y1169" s="359" t="str">
        <f ca="1">IF(OR(ISERROR(Table11[[#This Row],[L2 Capability]]),ISBLANK(Table11[[#This Row],[L2 Capability]])),"",Table11[[#This Row],[L2 Capability]])</f>
        <v/>
      </c>
      <c r="Z1169" s="359" t="str">
        <f ca="1">IF(OR(ISERROR(Table11[[#This Row],[L3 Capability]]),ISBLANK(Table11[[#This Row],[L3 Capability]])),"",Table11[[#This Row],[L3 Capability]])</f>
        <v/>
      </c>
      <c r="AA1169" s="359" t="str">
        <f ca="1">IF(OR(ISERROR(Table11[[#This Row],[L4 Capability]]),ISBLANK(Table11[[#This Row],[L4 Capability]])),"",Table11[[#This Row],[L4 Capability]])</f>
        <v/>
      </c>
      <c r="AB11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9" s="359" t="str">
        <f ca="1">IF(OR(ISERROR(Table11[[#This Row],[ : Business Data Criticality]]),ISBLANK(Table11[[#This Row],[ : Business Data Criticality]])),"",Table11[[#This Row],[ : Business Data Criticality]])</f>
        <v/>
      </c>
      <c r="AE11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9" s="359" t="str">
        <f ca="1">IF(OR(ISERROR(Table11[[#This Row],[AC1 : Categorize Interfaces]]),ISBLANK(Table11[[#This Row],[AC1 : Categorize Interfaces]])),"",Table11[[#This Row],[AC1 : Categorize Interfaces]])</f>
        <v/>
      </c>
      <c r="AG1169" s="359" t="str">
        <f ca="1">IF(OR(ISERROR(Table11[[#This Row],[AC2 : Diversity of Database(s)]]),ISBLANK(Table11[[#This Row],[AC2 : Diversity of Database(s)]])),"",Table11[[#This Row],[AC2 : Diversity of Database(s)]])</f>
        <v/>
      </c>
      <c r="AH11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9" s="359" t="str">
        <f ca="1">IF(OR(ISERROR(Table11[[#This Row],[AM1 : Vendor Support available]]),ISBLANK(Table11[[#This Row],[AM1 : Vendor Support available]])),"",Table11[[#This Row],[AM1 : Vendor Support available]])</f>
        <v/>
      </c>
      <c r="AJ11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9" s="359" t="str">
        <f ca="1">IF(OR(ISERROR(Table11[[#This Row],[AM3 : Documents Available]]),ISBLANK(Table11[[#This Row],[AM3 : Documents Available]])),"",Table11[[#This Row],[AM3 : Documents Available]])</f>
        <v/>
      </c>
      <c r="AL11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9" s="359" t="str">
        <f ca="1">IF(OR(ISERROR(Table11[[#This Row],[AC1 : Implementation Cost]]),ISBLANK(Table11[[#This Row],[AC1 : Implementation Cost]])),"",Table11[[#This Row],[AC1 : Implementation Cost]])</f>
        <v/>
      </c>
      <c r="AN1169" s="359" t="str">
        <f ca="1">IF(OR(ISERROR(Table11[[#This Row],[AC2 : Licence Cost]]),ISBLANK(Table11[[#This Row],[AC2 : Licence Cost]])),"",Table11[[#This Row],[AC2 : Licence Cost]])</f>
        <v/>
      </c>
      <c r="AO11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0" spans="1:45" x14ac:dyDescent="0.35">
      <c r="A1170" s="358" t="str">
        <f>App_Mapping_All_region[[#This Row],[CMDB ID]]</f>
        <v>CMDB.627</v>
      </c>
      <c r="B1170" s="358">
        <f>App_Mapping_All_region[[#This Row],[Capy''s File.CAP ID]]</f>
        <v>0</v>
      </c>
      <c r="C1170" s="358">
        <f>App_Mapping_All_region[[#This Row],[Capy''s File.Application Name]]</f>
        <v>0</v>
      </c>
      <c r="D1170" s="358" t="s">
        <v>12379</v>
      </c>
      <c r="M11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0" s="359" t="str">
        <f ca="1">IF(OR(ISERROR(Table11[[#This Row],[Identify Current Region Owner]]),ISBLANK(Table11[[#This Row],[Identify Current Region Owner]])),"",Table11[[#This Row],[Identify Current Region Owner]])</f>
        <v/>
      </c>
      <c r="O1170" s="359" t="str">
        <f ca="1">IF(OR(ISERROR(Table11[[#This Row],[M2: Confirm Application Status]]),ISBLANK(Table11[[#This Row],[M2: Confirm Application Status]])),"",Table11[[#This Row],[M2: Confirm Application Status]])</f>
        <v/>
      </c>
      <c r="P1170" s="359" t="str">
        <f ca="1">IF(OR(ISERROR(Table11[[#This Row],[M3 : Application User Group]]),ISBLANK(Table11[[#This Row],[M3 : Application User Group]])),"",Table11[[#This Row],[M3 : Application User Group]])</f>
        <v/>
      </c>
      <c r="Q1170" s="359" t="str">
        <f ca="1">IF(OR(ISERROR(Table11[[#This Row],[M4 : Application Geography]]),ISBLANK(Table11[[#This Row],[M4 : Application Geography]])),"",Table11[[#This Row],[M4 : Application Geography]])</f>
        <v/>
      </c>
      <c r="R1170" s="359" t="str">
        <f ca="1">IF(OR(ISERROR(Table11[[#This Row],[M5 : Application Built]]),ISBLANK(Table11[[#This Row],[M5 : Application Built]])),"",Table11[[#This Row],[M5 : Application Built]])</f>
        <v/>
      </c>
      <c r="S11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0" s="359" t="str">
        <f ca="1">IF(OR(ISERROR(Table11[[#This Row],[M7 : Primary Access Channels]]),ISBLANK(Table11[[#This Row],[M7 : Primary Access Channels]])),"",Table11[[#This Row],[M7 : Primary Access Channels]])</f>
        <v/>
      </c>
      <c r="U1170" s="359" t="str">
        <f ca="1">IF(OR(ISERROR(Table11[[#This Row],[M8 : Application Deployement]]),ISBLANK(Table11[[#This Row],[M8 : Application Deployement]])),"",Table11[[#This Row],[M8 : Application Deployement]])</f>
        <v/>
      </c>
      <c r="V11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0" s="359" t="str">
        <f ca="1">IF(OR(ISERROR(Table11[[#This Row],[M10 : Application Description]]),ISBLANK(Table11[[#This Row],[M10 : Application Description]])),"",Table11[[#This Row],[M10 : Application Description]])</f>
        <v/>
      </c>
      <c r="X1170" s="359" t="str">
        <f ca="1">IF(OR(Table11[[#This Row],[L1 Capability Map]]=0,ISERROR(Table11[[#This Row],[L1 Capability Map]]),ISBLANK(Table11[[#This Row],[L1 Capability Map]])),"",Table11[[#This Row],[L1 Capability Map]])</f>
        <v/>
      </c>
      <c r="Y1170" s="359" t="str">
        <f ca="1">IF(OR(ISERROR(Table11[[#This Row],[L2 Capability]]),ISBLANK(Table11[[#This Row],[L2 Capability]])),"",Table11[[#This Row],[L2 Capability]])</f>
        <v/>
      </c>
      <c r="Z1170" s="359" t="str">
        <f ca="1">IF(OR(ISERROR(Table11[[#This Row],[L3 Capability]]),ISBLANK(Table11[[#This Row],[L3 Capability]])),"",Table11[[#This Row],[L3 Capability]])</f>
        <v/>
      </c>
      <c r="AA1170" s="359" t="str">
        <f ca="1">IF(OR(ISERROR(Table11[[#This Row],[L4 Capability]]),ISBLANK(Table11[[#This Row],[L4 Capability]])),"",Table11[[#This Row],[L4 Capability]])</f>
        <v/>
      </c>
      <c r="AB11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0" s="359" t="str">
        <f ca="1">IF(OR(ISERROR(Table11[[#This Row],[ : Business Data Criticality]]),ISBLANK(Table11[[#This Row],[ : Business Data Criticality]])),"",Table11[[#This Row],[ : Business Data Criticality]])</f>
        <v/>
      </c>
      <c r="AE11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0" s="359" t="str">
        <f ca="1">IF(OR(ISERROR(Table11[[#This Row],[AC1 : Categorize Interfaces]]),ISBLANK(Table11[[#This Row],[AC1 : Categorize Interfaces]])),"",Table11[[#This Row],[AC1 : Categorize Interfaces]])</f>
        <v/>
      </c>
      <c r="AG1170" s="359" t="str">
        <f ca="1">IF(OR(ISERROR(Table11[[#This Row],[AC2 : Diversity of Database(s)]]),ISBLANK(Table11[[#This Row],[AC2 : Diversity of Database(s)]])),"",Table11[[#This Row],[AC2 : Diversity of Database(s)]])</f>
        <v/>
      </c>
      <c r="AH11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0" s="359" t="str">
        <f ca="1">IF(OR(ISERROR(Table11[[#This Row],[AM1 : Vendor Support available]]),ISBLANK(Table11[[#This Row],[AM1 : Vendor Support available]])),"",Table11[[#This Row],[AM1 : Vendor Support available]])</f>
        <v/>
      </c>
      <c r="AJ11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0" s="359" t="str">
        <f ca="1">IF(OR(ISERROR(Table11[[#This Row],[AM3 : Documents Available]]),ISBLANK(Table11[[#This Row],[AM3 : Documents Available]])),"",Table11[[#This Row],[AM3 : Documents Available]])</f>
        <v/>
      </c>
      <c r="AL11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0" s="359" t="str">
        <f ca="1">IF(OR(ISERROR(Table11[[#This Row],[AC1 : Implementation Cost]]),ISBLANK(Table11[[#This Row],[AC1 : Implementation Cost]])),"",Table11[[#This Row],[AC1 : Implementation Cost]])</f>
        <v/>
      </c>
      <c r="AN1170" s="359" t="str">
        <f ca="1">IF(OR(ISERROR(Table11[[#This Row],[AC2 : Licence Cost]]),ISBLANK(Table11[[#This Row],[AC2 : Licence Cost]])),"",Table11[[#This Row],[AC2 : Licence Cost]])</f>
        <v/>
      </c>
      <c r="AO11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1" spans="1:45" x14ac:dyDescent="0.35">
      <c r="A1171" s="358" t="str">
        <f>App_Mapping_All_region[[#This Row],[CMDB ID]]</f>
        <v>CMDB.628</v>
      </c>
      <c r="B1171" s="358">
        <f>App_Mapping_All_region[[#This Row],[Capy''s File.CAP ID]]</f>
        <v>0</v>
      </c>
      <c r="C1171" s="358">
        <f>App_Mapping_All_region[[#This Row],[Capy''s File.Application Name]]</f>
        <v>0</v>
      </c>
      <c r="D1171" s="358" t="s">
        <v>12379</v>
      </c>
      <c r="M11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1" s="359" t="str">
        <f ca="1">IF(OR(ISERROR(Table11[[#This Row],[Identify Current Region Owner]]),ISBLANK(Table11[[#This Row],[Identify Current Region Owner]])),"",Table11[[#This Row],[Identify Current Region Owner]])</f>
        <v/>
      </c>
      <c r="O1171" s="359" t="str">
        <f ca="1">IF(OR(ISERROR(Table11[[#This Row],[M2: Confirm Application Status]]),ISBLANK(Table11[[#This Row],[M2: Confirm Application Status]])),"",Table11[[#This Row],[M2: Confirm Application Status]])</f>
        <v/>
      </c>
      <c r="P1171" s="359" t="str">
        <f ca="1">IF(OR(ISERROR(Table11[[#This Row],[M3 : Application User Group]]),ISBLANK(Table11[[#This Row],[M3 : Application User Group]])),"",Table11[[#This Row],[M3 : Application User Group]])</f>
        <v/>
      </c>
      <c r="Q1171" s="359" t="str">
        <f ca="1">IF(OR(ISERROR(Table11[[#This Row],[M4 : Application Geography]]),ISBLANK(Table11[[#This Row],[M4 : Application Geography]])),"",Table11[[#This Row],[M4 : Application Geography]])</f>
        <v/>
      </c>
      <c r="R1171" s="359" t="str">
        <f ca="1">IF(OR(ISERROR(Table11[[#This Row],[M5 : Application Built]]),ISBLANK(Table11[[#This Row],[M5 : Application Built]])),"",Table11[[#This Row],[M5 : Application Built]])</f>
        <v/>
      </c>
      <c r="S11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1" s="359" t="str">
        <f ca="1">IF(OR(ISERROR(Table11[[#This Row],[M7 : Primary Access Channels]]),ISBLANK(Table11[[#This Row],[M7 : Primary Access Channels]])),"",Table11[[#This Row],[M7 : Primary Access Channels]])</f>
        <v/>
      </c>
      <c r="U1171" s="359" t="str">
        <f ca="1">IF(OR(ISERROR(Table11[[#This Row],[M8 : Application Deployement]]),ISBLANK(Table11[[#This Row],[M8 : Application Deployement]])),"",Table11[[#This Row],[M8 : Application Deployement]])</f>
        <v/>
      </c>
      <c r="V11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1" s="359" t="str">
        <f ca="1">IF(OR(ISERROR(Table11[[#This Row],[M10 : Application Description]]),ISBLANK(Table11[[#This Row],[M10 : Application Description]])),"",Table11[[#This Row],[M10 : Application Description]])</f>
        <v/>
      </c>
      <c r="X1171" s="359" t="str">
        <f ca="1">IF(OR(Table11[[#This Row],[L1 Capability Map]]=0,ISERROR(Table11[[#This Row],[L1 Capability Map]]),ISBLANK(Table11[[#This Row],[L1 Capability Map]])),"",Table11[[#This Row],[L1 Capability Map]])</f>
        <v/>
      </c>
      <c r="Y1171" s="359" t="str">
        <f ca="1">IF(OR(ISERROR(Table11[[#This Row],[L2 Capability]]),ISBLANK(Table11[[#This Row],[L2 Capability]])),"",Table11[[#This Row],[L2 Capability]])</f>
        <v/>
      </c>
      <c r="Z1171" s="359" t="str">
        <f ca="1">IF(OR(ISERROR(Table11[[#This Row],[L3 Capability]]),ISBLANK(Table11[[#This Row],[L3 Capability]])),"",Table11[[#This Row],[L3 Capability]])</f>
        <v/>
      </c>
      <c r="AA1171" s="359" t="str">
        <f ca="1">IF(OR(ISERROR(Table11[[#This Row],[L4 Capability]]),ISBLANK(Table11[[#This Row],[L4 Capability]])),"",Table11[[#This Row],[L4 Capability]])</f>
        <v/>
      </c>
      <c r="AB11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1" s="359" t="str">
        <f ca="1">IF(OR(ISERROR(Table11[[#This Row],[ : Business Data Criticality]]),ISBLANK(Table11[[#This Row],[ : Business Data Criticality]])),"",Table11[[#This Row],[ : Business Data Criticality]])</f>
        <v/>
      </c>
      <c r="AE11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1" s="359" t="str">
        <f ca="1">IF(OR(ISERROR(Table11[[#This Row],[AC1 : Categorize Interfaces]]),ISBLANK(Table11[[#This Row],[AC1 : Categorize Interfaces]])),"",Table11[[#This Row],[AC1 : Categorize Interfaces]])</f>
        <v/>
      </c>
      <c r="AG1171" s="359" t="str">
        <f ca="1">IF(OR(ISERROR(Table11[[#This Row],[AC2 : Diversity of Database(s)]]),ISBLANK(Table11[[#This Row],[AC2 : Diversity of Database(s)]])),"",Table11[[#This Row],[AC2 : Diversity of Database(s)]])</f>
        <v/>
      </c>
      <c r="AH11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1" s="359" t="str">
        <f ca="1">IF(OR(ISERROR(Table11[[#This Row],[AM1 : Vendor Support available]]),ISBLANK(Table11[[#This Row],[AM1 : Vendor Support available]])),"",Table11[[#This Row],[AM1 : Vendor Support available]])</f>
        <v/>
      </c>
      <c r="AJ11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1" s="359" t="str">
        <f ca="1">IF(OR(ISERROR(Table11[[#This Row],[AM3 : Documents Available]]),ISBLANK(Table11[[#This Row],[AM3 : Documents Available]])),"",Table11[[#This Row],[AM3 : Documents Available]])</f>
        <v/>
      </c>
      <c r="AL11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1" s="359" t="str">
        <f ca="1">IF(OR(ISERROR(Table11[[#This Row],[AC1 : Implementation Cost]]),ISBLANK(Table11[[#This Row],[AC1 : Implementation Cost]])),"",Table11[[#This Row],[AC1 : Implementation Cost]])</f>
        <v/>
      </c>
      <c r="AN1171" s="359" t="str">
        <f ca="1">IF(OR(ISERROR(Table11[[#This Row],[AC2 : Licence Cost]]),ISBLANK(Table11[[#This Row],[AC2 : Licence Cost]])),"",Table11[[#This Row],[AC2 : Licence Cost]])</f>
        <v/>
      </c>
      <c r="AO11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2" spans="1:45" x14ac:dyDescent="0.35">
      <c r="A1172" s="358" t="str">
        <f>App_Mapping_All_region[[#This Row],[CMDB ID]]</f>
        <v>CMDB.630</v>
      </c>
      <c r="B1172" s="358">
        <f>App_Mapping_All_region[[#This Row],[Capy''s File.CAP ID]]</f>
        <v>0</v>
      </c>
      <c r="C1172" s="358">
        <f>App_Mapping_All_region[[#This Row],[Capy''s File.Application Name]]</f>
        <v>0</v>
      </c>
      <c r="D1172" s="358" t="s">
        <v>12379</v>
      </c>
      <c r="M11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2" s="359" t="str">
        <f ca="1">IF(OR(ISERROR(Table11[[#This Row],[Identify Current Region Owner]]),ISBLANK(Table11[[#This Row],[Identify Current Region Owner]])),"",Table11[[#This Row],[Identify Current Region Owner]])</f>
        <v/>
      </c>
      <c r="O1172" s="359" t="str">
        <f ca="1">IF(OR(ISERROR(Table11[[#This Row],[M2: Confirm Application Status]]),ISBLANK(Table11[[#This Row],[M2: Confirm Application Status]])),"",Table11[[#This Row],[M2: Confirm Application Status]])</f>
        <v/>
      </c>
      <c r="P1172" s="359" t="str">
        <f ca="1">IF(OR(ISERROR(Table11[[#This Row],[M3 : Application User Group]]),ISBLANK(Table11[[#This Row],[M3 : Application User Group]])),"",Table11[[#This Row],[M3 : Application User Group]])</f>
        <v/>
      </c>
      <c r="Q1172" s="359" t="str">
        <f ca="1">IF(OR(ISERROR(Table11[[#This Row],[M4 : Application Geography]]),ISBLANK(Table11[[#This Row],[M4 : Application Geography]])),"",Table11[[#This Row],[M4 : Application Geography]])</f>
        <v/>
      </c>
      <c r="R1172" s="359" t="str">
        <f ca="1">IF(OR(ISERROR(Table11[[#This Row],[M5 : Application Built]]),ISBLANK(Table11[[#This Row],[M5 : Application Built]])),"",Table11[[#This Row],[M5 : Application Built]])</f>
        <v/>
      </c>
      <c r="S11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2" s="359" t="str">
        <f ca="1">IF(OR(ISERROR(Table11[[#This Row],[M7 : Primary Access Channels]]),ISBLANK(Table11[[#This Row],[M7 : Primary Access Channels]])),"",Table11[[#This Row],[M7 : Primary Access Channels]])</f>
        <v/>
      </c>
      <c r="U1172" s="359" t="str">
        <f ca="1">IF(OR(ISERROR(Table11[[#This Row],[M8 : Application Deployement]]),ISBLANK(Table11[[#This Row],[M8 : Application Deployement]])),"",Table11[[#This Row],[M8 : Application Deployement]])</f>
        <v/>
      </c>
      <c r="V11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2" s="359" t="str">
        <f ca="1">IF(OR(ISERROR(Table11[[#This Row],[M10 : Application Description]]),ISBLANK(Table11[[#This Row],[M10 : Application Description]])),"",Table11[[#This Row],[M10 : Application Description]])</f>
        <v/>
      </c>
      <c r="X1172" s="359" t="str">
        <f ca="1">IF(OR(Table11[[#This Row],[L1 Capability Map]]=0,ISERROR(Table11[[#This Row],[L1 Capability Map]]),ISBLANK(Table11[[#This Row],[L1 Capability Map]])),"",Table11[[#This Row],[L1 Capability Map]])</f>
        <v/>
      </c>
      <c r="Y1172" s="359" t="str">
        <f ca="1">IF(OR(ISERROR(Table11[[#This Row],[L2 Capability]]),ISBLANK(Table11[[#This Row],[L2 Capability]])),"",Table11[[#This Row],[L2 Capability]])</f>
        <v/>
      </c>
      <c r="Z1172" s="359" t="str">
        <f ca="1">IF(OR(ISERROR(Table11[[#This Row],[L3 Capability]]),ISBLANK(Table11[[#This Row],[L3 Capability]])),"",Table11[[#This Row],[L3 Capability]])</f>
        <v/>
      </c>
      <c r="AA1172" s="359" t="str">
        <f ca="1">IF(OR(ISERROR(Table11[[#This Row],[L4 Capability]]),ISBLANK(Table11[[#This Row],[L4 Capability]])),"",Table11[[#This Row],[L4 Capability]])</f>
        <v/>
      </c>
      <c r="AB11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2" s="359" t="str">
        <f ca="1">IF(OR(ISERROR(Table11[[#This Row],[ : Business Data Criticality]]),ISBLANK(Table11[[#This Row],[ : Business Data Criticality]])),"",Table11[[#This Row],[ : Business Data Criticality]])</f>
        <v/>
      </c>
      <c r="AE11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2" s="359" t="str">
        <f ca="1">IF(OR(ISERROR(Table11[[#This Row],[AC1 : Categorize Interfaces]]),ISBLANK(Table11[[#This Row],[AC1 : Categorize Interfaces]])),"",Table11[[#This Row],[AC1 : Categorize Interfaces]])</f>
        <v/>
      </c>
      <c r="AG1172" s="359" t="str">
        <f ca="1">IF(OR(ISERROR(Table11[[#This Row],[AC2 : Diversity of Database(s)]]),ISBLANK(Table11[[#This Row],[AC2 : Diversity of Database(s)]])),"",Table11[[#This Row],[AC2 : Diversity of Database(s)]])</f>
        <v/>
      </c>
      <c r="AH11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2" s="359" t="str">
        <f ca="1">IF(OR(ISERROR(Table11[[#This Row],[AM1 : Vendor Support available]]),ISBLANK(Table11[[#This Row],[AM1 : Vendor Support available]])),"",Table11[[#This Row],[AM1 : Vendor Support available]])</f>
        <v/>
      </c>
      <c r="AJ11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2" s="359" t="str">
        <f ca="1">IF(OR(ISERROR(Table11[[#This Row],[AM3 : Documents Available]]),ISBLANK(Table11[[#This Row],[AM3 : Documents Available]])),"",Table11[[#This Row],[AM3 : Documents Available]])</f>
        <v/>
      </c>
      <c r="AL11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2" s="359" t="str">
        <f ca="1">IF(OR(ISERROR(Table11[[#This Row],[AC1 : Implementation Cost]]),ISBLANK(Table11[[#This Row],[AC1 : Implementation Cost]])),"",Table11[[#This Row],[AC1 : Implementation Cost]])</f>
        <v/>
      </c>
      <c r="AN1172" s="359" t="str">
        <f ca="1">IF(OR(ISERROR(Table11[[#This Row],[AC2 : Licence Cost]]),ISBLANK(Table11[[#This Row],[AC2 : Licence Cost]])),"",Table11[[#This Row],[AC2 : Licence Cost]])</f>
        <v/>
      </c>
      <c r="AO11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3" spans="1:45" x14ac:dyDescent="0.35">
      <c r="A1173" s="358" t="str">
        <f>App_Mapping_All_region[[#This Row],[CMDB ID]]</f>
        <v>CMDB.631</v>
      </c>
      <c r="B1173" s="358">
        <f>App_Mapping_All_region[[#This Row],[Capy''s File.CAP ID]]</f>
        <v>0</v>
      </c>
      <c r="C1173" s="358">
        <f>App_Mapping_All_region[[#This Row],[Capy''s File.Application Name]]</f>
        <v>0</v>
      </c>
      <c r="D1173" s="358" t="s">
        <v>12379</v>
      </c>
      <c r="M11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3" s="359" t="str">
        <f ca="1">IF(OR(ISERROR(Table11[[#This Row],[Identify Current Region Owner]]),ISBLANK(Table11[[#This Row],[Identify Current Region Owner]])),"",Table11[[#This Row],[Identify Current Region Owner]])</f>
        <v/>
      </c>
      <c r="O1173" s="359" t="str">
        <f ca="1">IF(OR(ISERROR(Table11[[#This Row],[M2: Confirm Application Status]]),ISBLANK(Table11[[#This Row],[M2: Confirm Application Status]])),"",Table11[[#This Row],[M2: Confirm Application Status]])</f>
        <v/>
      </c>
      <c r="P1173" s="359" t="str">
        <f ca="1">IF(OR(ISERROR(Table11[[#This Row],[M3 : Application User Group]]),ISBLANK(Table11[[#This Row],[M3 : Application User Group]])),"",Table11[[#This Row],[M3 : Application User Group]])</f>
        <v/>
      </c>
      <c r="Q1173" s="359" t="str">
        <f ca="1">IF(OR(ISERROR(Table11[[#This Row],[M4 : Application Geography]]),ISBLANK(Table11[[#This Row],[M4 : Application Geography]])),"",Table11[[#This Row],[M4 : Application Geography]])</f>
        <v/>
      </c>
      <c r="R1173" s="359" t="str">
        <f ca="1">IF(OR(ISERROR(Table11[[#This Row],[M5 : Application Built]]),ISBLANK(Table11[[#This Row],[M5 : Application Built]])),"",Table11[[#This Row],[M5 : Application Built]])</f>
        <v/>
      </c>
      <c r="S11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3" s="359" t="str">
        <f ca="1">IF(OR(ISERROR(Table11[[#This Row],[M7 : Primary Access Channels]]),ISBLANK(Table11[[#This Row],[M7 : Primary Access Channels]])),"",Table11[[#This Row],[M7 : Primary Access Channels]])</f>
        <v/>
      </c>
      <c r="U1173" s="359" t="str">
        <f ca="1">IF(OR(ISERROR(Table11[[#This Row],[M8 : Application Deployement]]),ISBLANK(Table11[[#This Row],[M8 : Application Deployement]])),"",Table11[[#This Row],[M8 : Application Deployement]])</f>
        <v/>
      </c>
      <c r="V11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3" s="359" t="str">
        <f ca="1">IF(OR(ISERROR(Table11[[#This Row],[M10 : Application Description]]),ISBLANK(Table11[[#This Row],[M10 : Application Description]])),"",Table11[[#This Row],[M10 : Application Description]])</f>
        <v/>
      </c>
      <c r="X1173" s="359" t="str">
        <f ca="1">IF(OR(Table11[[#This Row],[L1 Capability Map]]=0,ISERROR(Table11[[#This Row],[L1 Capability Map]]),ISBLANK(Table11[[#This Row],[L1 Capability Map]])),"",Table11[[#This Row],[L1 Capability Map]])</f>
        <v/>
      </c>
      <c r="Y1173" s="359" t="str">
        <f ca="1">IF(OR(ISERROR(Table11[[#This Row],[L2 Capability]]),ISBLANK(Table11[[#This Row],[L2 Capability]])),"",Table11[[#This Row],[L2 Capability]])</f>
        <v/>
      </c>
      <c r="Z1173" s="359" t="str">
        <f ca="1">IF(OR(ISERROR(Table11[[#This Row],[L3 Capability]]),ISBLANK(Table11[[#This Row],[L3 Capability]])),"",Table11[[#This Row],[L3 Capability]])</f>
        <v/>
      </c>
      <c r="AA1173" s="359" t="str">
        <f ca="1">IF(OR(ISERROR(Table11[[#This Row],[L4 Capability]]),ISBLANK(Table11[[#This Row],[L4 Capability]])),"",Table11[[#This Row],[L4 Capability]])</f>
        <v/>
      </c>
      <c r="AB11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3" s="359" t="str">
        <f ca="1">IF(OR(ISERROR(Table11[[#This Row],[ : Business Data Criticality]]),ISBLANK(Table11[[#This Row],[ : Business Data Criticality]])),"",Table11[[#This Row],[ : Business Data Criticality]])</f>
        <v/>
      </c>
      <c r="AE11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3" s="359" t="str">
        <f ca="1">IF(OR(ISERROR(Table11[[#This Row],[AC1 : Categorize Interfaces]]),ISBLANK(Table11[[#This Row],[AC1 : Categorize Interfaces]])),"",Table11[[#This Row],[AC1 : Categorize Interfaces]])</f>
        <v/>
      </c>
      <c r="AG1173" s="359" t="str">
        <f ca="1">IF(OR(ISERROR(Table11[[#This Row],[AC2 : Diversity of Database(s)]]),ISBLANK(Table11[[#This Row],[AC2 : Diversity of Database(s)]])),"",Table11[[#This Row],[AC2 : Diversity of Database(s)]])</f>
        <v/>
      </c>
      <c r="AH11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3" s="359" t="str">
        <f ca="1">IF(OR(ISERROR(Table11[[#This Row],[AM1 : Vendor Support available]]),ISBLANK(Table11[[#This Row],[AM1 : Vendor Support available]])),"",Table11[[#This Row],[AM1 : Vendor Support available]])</f>
        <v/>
      </c>
      <c r="AJ11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3" s="359" t="str">
        <f ca="1">IF(OR(ISERROR(Table11[[#This Row],[AM3 : Documents Available]]),ISBLANK(Table11[[#This Row],[AM3 : Documents Available]])),"",Table11[[#This Row],[AM3 : Documents Available]])</f>
        <v/>
      </c>
      <c r="AL11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3" s="359" t="str">
        <f ca="1">IF(OR(ISERROR(Table11[[#This Row],[AC1 : Implementation Cost]]),ISBLANK(Table11[[#This Row],[AC1 : Implementation Cost]])),"",Table11[[#This Row],[AC1 : Implementation Cost]])</f>
        <v/>
      </c>
      <c r="AN1173" s="359" t="str">
        <f ca="1">IF(OR(ISERROR(Table11[[#This Row],[AC2 : Licence Cost]]),ISBLANK(Table11[[#This Row],[AC2 : Licence Cost]])),"",Table11[[#This Row],[AC2 : Licence Cost]])</f>
        <v/>
      </c>
      <c r="AO11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4" spans="1:45" x14ac:dyDescent="0.35">
      <c r="A1174" s="358" t="str">
        <f>App_Mapping_All_region[[#This Row],[CMDB ID]]</f>
        <v>CMDB.632</v>
      </c>
      <c r="B1174" s="358">
        <f>App_Mapping_All_region[[#This Row],[Capy''s File.CAP ID]]</f>
        <v>0</v>
      </c>
      <c r="C1174" s="358">
        <f>App_Mapping_All_region[[#This Row],[Capy''s File.Application Name]]</f>
        <v>0</v>
      </c>
      <c r="D1174" s="358" t="s">
        <v>12379</v>
      </c>
      <c r="M11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4" s="359" t="str">
        <f ca="1">IF(OR(ISERROR(Table11[[#This Row],[Identify Current Region Owner]]),ISBLANK(Table11[[#This Row],[Identify Current Region Owner]])),"",Table11[[#This Row],[Identify Current Region Owner]])</f>
        <v/>
      </c>
      <c r="O1174" s="359" t="str">
        <f ca="1">IF(OR(ISERROR(Table11[[#This Row],[M2: Confirm Application Status]]),ISBLANK(Table11[[#This Row],[M2: Confirm Application Status]])),"",Table11[[#This Row],[M2: Confirm Application Status]])</f>
        <v/>
      </c>
      <c r="P1174" s="359" t="str">
        <f ca="1">IF(OR(ISERROR(Table11[[#This Row],[M3 : Application User Group]]),ISBLANK(Table11[[#This Row],[M3 : Application User Group]])),"",Table11[[#This Row],[M3 : Application User Group]])</f>
        <v/>
      </c>
      <c r="Q1174" s="359" t="str">
        <f ca="1">IF(OR(ISERROR(Table11[[#This Row],[M4 : Application Geography]]),ISBLANK(Table11[[#This Row],[M4 : Application Geography]])),"",Table11[[#This Row],[M4 : Application Geography]])</f>
        <v/>
      </c>
      <c r="R1174" s="359" t="str">
        <f ca="1">IF(OR(ISERROR(Table11[[#This Row],[M5 : Application Built]]),ISBLANK(Table11[[#This Row],[M5 : Application Built]])),"",Table11[[#This Row],[M5 : Application Built]])</f>
        <v/>
      </c>
      <c r="S11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4" s="359" t="str">
        <f ca="1">IF(OR(ISERROR(Table11[[#This Row],[M7 : Primary Access Channels]]),ISBLANK(Table11[[#This Row],[M7 : Primary Access Channels]])),"",Table11[[#This Row],[M7 : Primary Access Channels]])</f>
        <v/>
      </c>
      <c r="U1174" s="359" t="str">
        <f ca="1">IF(OR(ISERROR(Table11[[#This Row],[M8 : Application Deployement]]),ISBLANK(Table11[[#This Row],[M8 : Application Deployement]])),"",Table11[[#This Row],[M8 : Application Deployement]])</f>
        <v/>
      </c>
      <c r="V11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4" s="359" t="str">
        <f ca="1">IF(OR(ISERROR(Table11[[#This Row],[M10 : Application Description]]),ISBLANK(Table11[[#This Row],[M10 : Application Description]])),"",Table11[[#This Row],[M10 : Application Description]])</f>
        <v/>
      </c>
      <c r="X1174" s="359" t="str">
        <f ca="1">IF(OR(Table11[[#This Row],[L1 Capability Map]]=0,ISERROR(Table11[[#This Row],[L1 Capability Map]]),ISBLANK(Table11[[#This Row],[L1 Capability Map]])),"",Table11[[#This Row],[L1 Capability Map]])</f>
        <v/>
      </c>
      <c r="Y1174" s="359" t="str">
        <f ca="1">IF(OR(ISERROR(Table11[[#This Row],[L2 Capability]]),ISBLANK(Table11[[#This Row],[L2 Capability]])),"",Table11[[#This Row],[L2 Capability]])</f>
        <v/>
      </c>
      <c r="Z1174" s="359" t="str">
        <f ca="1">IF(OR(ISERROR(Table11[[#This Row],[L3 Capability]]),ISBLANK(Table11[[#This Row],[L3 Capability]])),"",Table11[[#This Row],[L3 Capability]])</f>
        <v/>
      </c>
      <c r="AA1174" s="359" t="str">
        <f ca="1">IF(OR(ISERROR(Table11[[#This Row],[L4 Capability]]),ISBLANK(Table11[[#This Row],[L4 Capability]])),"",Table11[[#This Row],[L4 Capability]])</f>
        <v/>
      </c>
      <c r="AB11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4" s="359" t="str">
        <f ca="1">IF(OR(ISERROR(Table11[[#This Row],[ : Business Data Criticality]]),ISBLANK(Table11[[#This Row],[ : Business Data Criticality]])),"",Table11[[#This Row],[ : Business Data Criticality]])</f>
        <v/>
      </c>
      <c r="AE11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4" s="359" t="str">
        <f ca="1">IF(OR(ISERROR(Table11[[#This Row],[AC1 : Categorize Interfaces]]),ISBLANK(Table11[[#This Row],[AC1 : Categorize Interfaces]])),"",Table11[[#This Row],[AC1 : Categorize Interfaces]])</f>
        <v/>
      </c>
      <c r="AG1174" s="359" t="str">
        <f ca="1">IF(OR(ISERROR(Table11[[#This Row],[AC2 : Diversity of Database(s)]]),ISBLANK(Table11[[#This Row],[AC2 : Diversity of Database(s)]])),"",Table11[[#This Row],[AC2 : Diversity of Database(s)]])</f>
        <v/>
      </c>
      <c r="AH11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4" s="359" t="str">
        <f ca="1">IF(OR(ISERROR(Table11[[#This Row],[AM1 : Vendor Support available]]),ISBLANK(Table11[[#This Row],[AM1 : Vendor Support available]])),"",Table11[[#This Row],[AM1 : Vendor Support available]])</f>
        <v/>
      </c>
      <c r="AJ11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4" s="359" t="str">
        <f ca="1">IF(OR(ISERROR(Table11[[#This Row],[AM3 : Documents Available]]),ISBLANK(Table11[[#This Row],[AM3 : Documents Available]])),"",Table11[[#This Row],[AM3 : Documents Available]])</f>
        <v/>
      </c>
      <c r="AL11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4" s="359" t="str">
        <f ca="1">IF(OR(ISERROR(Table11[[#This Row],[AC1 : Implementation Cost]]),ISBLANK(Table11[[#This Row],[AC1 : Implementation Cost]])),"",Table11[[#This Row],[AC1 : Implementation Cost]])</f>
        <v/>
      </c>
      <c r="AN1174" s="359" t="str">
        <f ca="1">IF(OR(ISERROR(Table11[[#This Row],[AC2 : Licence Cost]]),ISBLANK(Table11[[#This Row],[AC2 : Licence Cost]])),"",Table11[[#This Row],[AC2 : Licence Cost]])</f>
        <v/>
      </c>
      <c r="AO11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5" spans="1:45" x14ac:dyDescent="0.35">
      <c r="A1175" s="358" t="str">
        <f>App_Mapping_All_region[[#This Row],[CMDB ID]]</f>
        <v>CMDB.633</v>
      </c>
      <c r="B1175" s="358">
        <f>App_Mapping_All_region[[#This Row],[Capy''s File.CAP ID]]</f>
        <v>0</v>
      </c>
      <c r="C1175" s="358">
        <f>App_Mapping_All_region[[#This Row],[Capy''s File.Application Name]]</f>
        <v>0</v>
      </c>
      <c r="D1175" s="358" t="s">
        <v>12379</v>
      </c>
      <c r="M11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5" s="359" t="str">
        <f ca="1">IF(OR(ISERROR(Table11[[#This Row],[Identify Current Region Owner]]),ISBLANK(Table11[[#This Row],[Identify Current Region Owner]])),"",Table11[[#This Row],[Identify Current Region Owner]])</f>
        <v/>
      </c>
      <c r="O1175" s="359" t="str">
        <f ca="1">IF(OR(ISERROR(Table11[[#This Row],[M2: Confirm Application Status]]),ISBLANK(Table11[[#This Row],[M2: Confirm Application Status]])),"",Table11[[#This Row],[M2: Confirm Application Status]])</f>
        <v/>
      </c>
      <c r="P1175" s="359" t="str">
        <f ca="1">IF(OR(ISERROR(Table11[[#This Row],[M3 : Application User Group]]),ISBLANK(Table11[[#This Row],[M3 : Application User Group]])),"",Table11[[#This Row],[M3 : Application User Group]])</f>
        <v/>
      </c>
      <c r="Q1175" s="359" t="str">
        <f ca="1">IF(OR(ISERROR(Table11[[#This Row],[M4 : Application Geography]]),ISBLANK(Table11[[#This Row],[M4 : Application Geography]])),"",Table11[[#This Row],[M4 : Application Geography]])</f>
        <v/>
      </c>
      <c r="R1175" s="359" t="str">
        <f ca="1">IF(OR(ISERROR(Table11[[#This Row],[M5 : Application Built]]),ISBLANK(Table11[[#This Row],[M5 : Application Built]])),"",Table11[[#This Row],[M5 : Application Built]])</f>
        <v/>
      </c>
      <c r="S11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5" s="359" t="str">
        <f ca="1">IF(OR(ISERROR(Table11[[#This Row],[M7 : Primary Access Channels]]),ISBLANK(Table11[[#This Row],[M7 : Primary Access Channels]])),"",Table11[[#This Row],[M7 : Primary Access Channels]])</f>
        <v/>
      </c>
      <c r="U1175" s="359" t="str">
        <f ca="1">IF(OR(ISERROR(Table11[[#This Row],[M8 : Application Deployement]]),ISBLANK(Table11[[#This Row],[M8 : Application Deployement]])),"",Table11[[#This Row],[M8 : Application Deployement]])</f>
        <v/>
      </c>
      <c r="V11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5" s="359" t="str">
        <f ca="1">IF(OR(ISERROR(Table11[[#This Row],[M10 : Application Description]]),ISBLANK(Table11[[#This Row],[M10 : Application Description]])),"",Table11[[#This Row],[M10 : Application Description]])</f>
        <v/>
      </c>
      <c r="X1175" s="359" t="str">
        <f ca="1">IF(OR(Table11[[#This Row],[L1 Capability Map]]=0,ISERROR(Table11[[#This Row],[L1 Capability Map]]),ISBLANK(Table11[[#This Row],[L1 Capability Map]])),"",Table11[[#This Row],[L1 Capability Map]])</f>
        <v/>
      </c>
      <c r="Y1175" s="359" t="str">
        <f ca="1">IF(OR(ISERROR(Table11[[#This Row],[L2 Capability]]),ISBLANK(Table11[[#This Row],[L2 Capability]])),"",Table11[[#This Row],[L2 Capability]])</f>
        <v/>
      </c>
      <c r="Z1175" s="359" t="str">
        <f ca="1">IF(OR(ISERROR(Table11[[#This Row],[L3 Capability]]),ISBLANK(Table11[[#This Row],[L3 Capability]])),"",Table11[[#This Row],[L3 Capability]])</f>
        <v/>
      </c>
      <c r="AA1175" s="359" t="str">
        <f ca="1">IF(OR(ISERROR(Table11[[#This Row],[L4 Capability]]),ISBLANK(Table11[[#This Row],[L4 Capability]])),"",Table11[[#This Row],[L4 Capability]])</f>
        <v/>
      </c>
      <c r="AB11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5" s="359" t="str">
        <f ca="1">IF(OR(ISERROR(Table11[[#This Row],[ : Business Data Criticality]]),ISBLANK(Table11[[#This Row],[ : Business Data Criticality]])),"",Table11[[#This Row],[ : Business Data Criticality]])</f>
        <v/>
      </c>
      <c r="AE11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5" s="359" t="str">
        <f ca="1">IF(OR(ISERROR(Table11[[#This Row],[AC1 : Categorize Interfaces]]),ISBLANK(Table11[[#This Row],[AC1 : Categorize Interfaces]])),"",Table11[[#This Row],[AC1 : Categorize Interfaces]])</f>
        <v/>
      </c>
      <c r="AG1175" s="359" t="str">
        <f ca="1">IF(OR(ISERROR(Table11[[#This Row],[AC2 : Diversity of Database(s)]]),ISBLANK(Table11[[#This Row],[AC2 : Diversity of Database(s)]])),"",Table11[[#This Row],[AC2 : Diversity of Database(s)]])</f>
        <v/>
      </c>
      <c r="AH11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5" s="359" t="str">
        <f ca="1">IF(OR(ISERROR(Table11[[#This Row],[AM1 : Vendor Support available]]),ISBLANK(Table11[[#This Row],[AM1 : Vendor Support available]])),"",Table11[[#This Row],[AM1 : Vendor Support available]])</f>
        <v/>
      </c>
      <c r="AJ11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5" s="359" t="str">
        <f ca="1">IF(OR(ISERROR(Table11[[#This Row],[AM3 : Documents Available]]),ISBLANK(Table11[[#This Row],[AM3 : Documents Available]])),"",Table11[[#This Row],[AM3 : Documents Available]])</f>
        <v/>
      </c>
      <c r="AL11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5" s="359" t="str">
        <f ca="1">IF(OR(ISERROR(Table11[[#This Row],[AC1 : Implementation Cost]]),ISBLANK(Table11[[#This Row],[AC1 : Implementation Cost]])),"",Table11[[#This Row],[AC1 : Implementation Cost]])</f>
        <v/>
      </c>
      <c r="AN1175" s="359" t="str">
        <f ca="1">IF(OR(ISERROR(Table11[[#This Row],[AC2 : Licence Cost]]),ISBLANK(Table11[[#This Row],[AC2 : Licence Cost]])),"",Table11[[#This Row],[AC2 : Licence Cost]])</f>
        <v/>
      </c>
      <c r="AO11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6" spans="1:45" x14ac:dyDescent="0.35">
      <c r="A1176" s="358" t="str">
        <f>App_Mapping_All_region[[#This Row],[CMDB ID]]</f>
        <v>CMDB.634</v>
      </c>
      <c r="B1176" s="358">
        <f>App_Mapping_All_region[[#This Row],[Capy''s File.CAP ID]]</f>
        <v>0</v>
      </c>
      <c r="C1176" s="358">
        <f>App_Mapping_All_region[[#This Row],[Capy''s File.Application Name]]</f>
        <v>0</v>
      </c>
      <c r="D1176" s="358" t="s">
        <v>12379</v>
      </c>
      <c r="M11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6" s="359" t="str">
        <f ca="1">IF(OR(ISERROR(Table11[[#This Row],[Identify Current Region Owner]]),ISBLANK(Table11[[#This Row],[Identify Current Region Owner]])),"",Table11[[#This Row],[Identify Current Region Owner]])</f>
        <v/>
      </c>
      <c r="O1176" s="359" t="str">
        <f ca="1">IF(OR(ISERROR(Table11[[#This Row],[M2: Confirm Application Status]]),ISBLANK(Table11[[#This Row],[M2: Confirm Application Status]])),"",Table11[[#This Row],[M2: Confirm Application Status]])</f>
        <v/>
      </c>
      <c r="P1176" s="359" t="str">
        <f ca="1">IF(OR(ISERROR(Table11[[#This Row],[M3 : Application User Group]]),ISBLANK(Table11[[#This Row],[M3 : Application User Group]])),"",Table11[[#This Row],[M3 : Application User Group]])</f>
        <v/>
      </c>
      <c r="Q1176" s="359" t="str">
        <f ca="1">IF(OR(ISERROR(Table11[[#This Row],[M4 : Application Geography]]),ISBLANK(Table11[[#This Row],[M4 : Application Geography]])),"",Table11[[#This Row],[M4 : Application Geography]])</f>
        <v/>
      </c>
      <c r="R1176" s="359" t="str">
        <f ca="1">IF(OR(ISERROR(Table11[[#This Row],[M5 : Application Built]]),ISBLANK(Table11[[#This Row],[M5 : Application Built]])),"",Table11[[#This Row],[M5 : Application Built]])</f>
        <v/>
      </c>
      <c r="S11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6" s="359" t="str">
        <f ca="1">IF(OR(ISERROR(Table11[[#This Row],[M7 : Primary Access Channels]]),ISBLANK(Table11[[#This Row],[M7 : Primary Access Channels]])),"",Table11[[#This Row],[M7 : Primary Access Channels]])</f>
        <v/>
      </c>
      <c r="U1176" s="359" t="str">
        <f ca="1">IF(OR(ISERROR(Table11[[#This Row],[M8 : Application Deployement]]),ISBLANK(Table11[[#This Row],[M8 : Application Deployement]])),"",Table11[[#This Row],[M8 : Application Deployement]])</f>
        <v/>
      </c>
      <c r="V11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6" s="359" t="str">
        <f ca="1">IF(OR(ISERROR(Table11[[#This Row],[M10 : Application Description]]),ISBLANK(Table11[[#This Row],[M10 : Application Description]])),"",Table11[[#This Row],[M10 : Application Description]])</f>
        <v/>
      </c>
      <c r="X1176" s="359" t="str">
        <f ca="1">IF(OR(Table11[[#This Row],[L1 Capability Map]]=0,ISERROR(Table11[[#This Row],[L1 Capability Map]]),ISBLANK(Table11[[#This Row],[L1 Capability Map]])),"",Table11[[#This Row],[L1 Capability Map]])</f>
        <v/>
      </c>
      <c r="Y1176" s="359" t="str">
        <f ca="1">IF(OR(ISERROR(Table11[[#This Row],[L2 Capability]]),ISBLANK(Table11[[#This Row],[L2 Capability]])),"",Table11[[#This Row],[L2 Capability]])</f>
        <v/>
      </c>
      <c r="Z1176" s="359" t="str">
        <f ca="1">IF(OR(ISERROR(Table11[[#This Row],[L3 Capability]]),ISBLANK(Table11[[#This Row],[L3 Capability]])),"",Table11[[#This Row],[L3 Capability]])</f>
        <v/>
      </c>
      <c r="AA1176" s="359" t="str">
        <f ca="1">IF(OR(ISERROR(Table11[[#This Row],[L4 Capability]]),ISBLANK(Table11[[#This Row],[L4 Capability]])),"",Table11[[#This Row],[L4 Capability]])</f>
        <v/>
      </c>
      <c r="AB11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6" s="359" t="str">
        <f ca="1">IF(OR(ISERROR(Table11[[#This Row],[ : Business Data Criticality]]),ISBLANK(Table11[[#This Row],[ : Business Data Criticality]])),"",Table11[[#This Row],[ : Business Data Criticality]])</f>
        <v/>
      </c>
      <c r="AE11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6" s="359" t="str">
        <f ca="1">IF(OR(ISERROR(Table11[[#This Row],[AC1 : Categorize Interfaces]]),ISBLANK(Table11[[#This Row],[AC1 : Categorize Interfaces]])),"",Table11[[#This Row],[AC1 : Categorize Interfaces]])</f>
        <v/>
      </c>
      <c r="AG1176" s="359" t="str">
        <f ca="1">IF(OR(ISERROR(Table11[[#This Row],[AC2 : Diversity of Database(s)]]),ISBLANK(Table11[[#This Row],[AC2 : Diversity of Database(s)]])),"",Table11[[#This Row],[AC2 : Diversity of Database(s)]])</f>
        <v/>
      </c>
      <c r="AH11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6" s="359" t="str">
        <f ca="1">IF(OR(ISERROR(Table11[[#This Row],[AM1 : Vendor Support available]]),ISBLANK(Table11[[#This Row],[AM1 : Vendor Support available]])),"",Table11[[#This Row],[AM1 : Vendor Support available]])</f>
        <v/>
      </c>
      <c r="AJ11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6" s="359" t="str">
        <f ca="1">IF(OR(ISERROR(Table11[[#This Row],[AM3 : Documents Available]]),ISBLANK(Table11[[#This Row],[AM3 : Documents Available]])),"",Table11[[#This Row],[AM3 : Documents Available]])</f>
        <v/>
      </c>
      <c r="AL11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6" s="359" t="str">
        <f ca="1">IF(OR(ISERROR(Table11[[#This Row],[AC1 : Implementation Cost]]),ISBLANK(Table11[[#This Row],[AC1 : Implementation Cost]])),"",Table11[[#This Row],[AC1 : Implementation Cost]])</f>
        <v/>
      </c>
      <c r="AN1176" s="359" t="str">
        <f ca="1">IF(OR(ISERROR(Table11[[#This Row],[AC2 : Licence Cost]]),ISBLANK(Table11[[#This Row],[AC2 : Licence Cost]])),"",Table11[[#This Row],[AC2 : Licence Cost]])</f>
        <v/>
      </c>
      <c r="AO11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7" spans="1:45" x14ac:dyDescent="0.35">
      <c r="A1177" s="358" t="str">
        <f>App_Mapping_All_region[[#This Row],[CMDB ID]]</f>
        <v>CMDB.638</v>
      </c>
      <c r="B1177" s="358">
        <f>App_Mapping_All_region[[#This Row],[Capy''s File.CAP ID]]</f>
        <v>0</v>
      </c>
      <c r="C1177" s="358">
        <f>App_Mapping_All_region[[#This Row],[Capy''s File.Application Name]]</f>
        <v>0</v>
      </c>
      <c r="D1177" s="358" t="s">
        <v>12379</v>
      </c>
      <c r="M11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7" s="359" t="str">
        <f ca="1">IF(OR(ISERROR(Table11[[#This Row],[Identify Current Region Owner]]),ISBLANK(Table11[[#This Row],[Identify Current Region Owner]])),"",Table11[[#This Row],[Identify Current Region Owner]])</f>
        <v/>
      </c>
      <c r="O1177" s="359" t="str">
        <f ca="1">IF(OR(ISERROR(Table11[[#This Row],[M2: Confirm Application Status]]),ISBLANK(Table11[[#This Row],[M2: Confirm Application Status]])),"",Table11[[#This Row],[M2: Confirm Application Status]])</f>
        <v/>
      </c>
      <c r="P1177" s="359" t="str">
        <f ca="1">IF(OR(ISERROR(Table11[[#This Row],[M3 : Application User Group]]),ISBLANK(Table11[[#This Row],[M3 : Application User Group]])),"",Table11[[#This Row],[M3 : Application User Group]])</f>
        <v/>
      </c>
      <c r="Q1177" s="359" t="str">
        <f ca="1">IF(OR(ISERROR(Table11[[#This Row],[M4 : Application Geography]]),ISBLANK(Table11[[#This Row],[M4 : Application Geography]])),"",Table11[[#This Row],[M4 : Application Geography]])</f>
        <v/>
      </c>
      <c r="R1177" s="359" t="str">
        <f ca="1">IF(OR(ISERROR(Table11[[#This Row],[M5 : Application Built]]),ISBLANK(Table11[[#This Row],[M5 : Application Built]])),"",Table11[[#This Row],[M5 : Application Built]])</f>
        <v/>
      </c>
      <c r="S11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7" s="359" t="str">
        <f ca="1">IF(OR(ISERROR(Table11[[#This Row],[M7 : Primary Access Channels]]),ISBLANK(Table11[[#This Row],[M7 : Primary Access Channels]])),"",Table11[[#This Row],[M7 : Primary Access Channels]])</f>
        <v/>
      </c>
      <c r="U1177" s="359" t="str">
        <f ca="1">IF(OR(ISERROR(Table11[[#This Row],[M8 : Application Deployement]]),ISBLANK(Table11[[#This Row],[M8 : Application Deployement]])),"",Table11[[#This Row],[M8 : Application Deployement]])</f>
        <v/>
      </c>
      <c r="V11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7" s="359" t="str">
        <f ca="1">IF(OR(ISERROR(Table11[[#This Row],[M10 : Application Description]]),ISBLANK(Table11[[#This Row],[M10 : Application Description]])),"",Table11[[#This Row],[M10 : Application Description]])</f>
        <v/>
      </c>
      <c r="X1177" s="359" t="str">
        <f ca="1">IF(OR(Table11[[#This Row],[L1 Capability Map]]=0,ISERROR(Table11[[#This Row],[L1 Capability Map]]),ISBLANK(Table11[[#This Row],[L1 Capability Map]])),"",Table11[[#This Row],[L1 Capability Map]])</f>
        <v/>
      </c>
      <c r="Y1177" s="359" t="str">
        <f ca="1">IF(OR(ISERROR(Table11[[#This Row],[L2 Capability]]),ISBLANK(Table11[[#This Row],[L2 Capability]])),"",Table11[[#This Row],[L2 Capability]])</f>
        <v/>
      </c>
      <c r="Z1177" s="359" t="str">
        <f ca="1">IF(OR(ISERROR(Table11[[#This Row],[L3 Capability]]),ISBLANK(Table11[[#This Row],[L3 Capability]])),"",Table11[[#This Row],[L3 Capability]])</f>
        <v/>
      </c>
      <c r="AA1177" s="359" t="str">
        <f ca="1">IF(OR(ISERROR(Table11[[#This Row],[L4 Capability]]),ISBLANK(Table11[[#This Row],[L4 Capability]])),"",Table11[[#This Row],[L4 Capability]])</f>
        <v/>
      </c>
      <c r="AB11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7" s="359" t="str">
        <f ca="1">IF(OR(ISERROR(Table11[[#This Row],[ : Business Data Criticality]]),ISBLANK(Table11[[#This Row],[ : Business Data Criticality]])),"",Table11[[#This Row],[ : Business Data Criticality]])</f>
        <v/>
      </c>
      <c r="AE11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7" s="359" t="str">
        <f ca="1">IF(OR(ISERROR(Table11[[#This Row],[AC1 : Categorize Interfaces]]),ISBLANK(Table11[[#This Row],[AC1 : Categorize Interfaces]])),"",Table11[[#This Row],[AC1 : Categorize Interfaces]])</f>
        <v/>
      </c>
      <c r="AG1177" s="359" t="str">
        <f ca="1">IF(OR(ISERROR(Table11[[#This Row],[AC2 : Diversity of Database(s)]]),ISBLANK(Table11[[#This Row],[AC2 : Diversity of Database(s)]])),"",Table11[[#This Row],[AC2 : Diversity of Database(s)]])</f>
        <v/>
      </c>
      <c r="AH11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7" s="359" t="str">
        <f ca="1">IF(OR(ISERROR(Table11[[#This Row],[AM1 : Vendor Support available]]),ISBLANK(Table11[[#This Row],[AM1 : Vendor Support available]])),"",Table11[[#This Row],[AM1 : Vendor Support available]])</f>
        <v/>
      </c>
      <c r="AJ11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7" s="359" t="str">
        <f ca="1">IF(OR(ISERROR(Table11[[#This Row],[AM3 : Documents Available]]),ISBLANK(Table11[[#This Row],[AM3 : Documents Available]])),"",Table11[[#This Row],[AM3 : Documents Available]])</f>
        <v/>
      </c>
      <c r="AL11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7" s="359" t="str">
        <f ca="1">IF(OR(ISERROR(Table11[[#This Row],[AC1 : Implementation Cost]]),ISBLANK(Table11[[#This Row],[AC1 : Implementation Cost]])),"",Table11[[#This Row],[AC1 : Implementation Cost]])</f>
        <v/>
      </c>
      <c r="AN1177" s="359" t="str">
        <f ca="1">IF(OR(ISERROR(Table11[[#This Row],[AC2 : Licence Cost]]),ISBLANK(Table11[[#This Row],[AC2 : Licence Cost]])),"",Table11[[#This Row],[AC2 : Licence Cost]])</f>
        <v/>
      </c>
      <c r="AO11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8" spans="1:45" x14ac:dyDescent="0.35">
      <c r="A1178" s="358" t="str">
        <f>App_Mapping_All_region[[#This Row],[CMDB ID]]</f>
        <v>CMDB.639</v>
      </c>
      <c r="B1178" s="358">
        <f>App_Mapping_All_region[[#This Row],[Capy''s File.CAP ID]]</f>
        <v>0</v>
      </c>
      <c r="C1178" s="358">
        <f>App_Mapping_All_region[[#This Row],[Capy''s File.Application Name]]</f>
        <v>0</v>
      </c>
      <c r="D1178" s="358" t="s">
        <v>12379</v>
      </c>
      <c r="M11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8" s="359" t="str">
        <f ca="1">IF(OR(ISERROR(Table11[[#This Row],[Identify Current Region Owner]]),ISBLANK(Table11[[#This Row],[Identify Current Region Owner]])),"",Table11[[#This Row],[Identify Current Region Owner]])</f>
        <v/>
      </c>
      <c r="O1178" s="359" t="str">
        <f ca="1">IF(OR(ISERROR(Table11[[#This Row],[M2: Confirm Application Status]]),ISBLANK(Table11[[#This Row],[M2: Confirm Application Status]])),"",Table11[[#This Row],[M2: Confirm Application Status]])</f>
        <v/>
      </c>
      <c r="P1178" s="359" t="str">
        <f ca="1">IF(OR(ISERROR(Table11[[#This Row],[M3 : Application User Group]]),ISBLANK(Table11[[#This Row],[M3 : Application User Group]])),"",Table11[[#This Row],[M3 : Application User Group]])</f>
        <v/>
      </c>
      <c r="Q1178" s="359" t="str">
        <f ca="1">IF(OR(ISERROR(Table11[[#This Row],[M4 : Application Geography]]),ISBLANK(Table11[[#This Row],[M4 : Application Geography]])),"",Table11[[#This Row],[M4 : Application Geography]])</f>
        <v/>
      </c>
      <c r="R1178" s="359" t="str">
        <f ca="1">IF(OR(ISERROR(Table11[[#This Row],[M5 : Application Built]]),ISBLANK(Table11[[#This Row],[M5 : Application Built]])),"",Table11[[#This Row],[M5 : Application Built]])</f>
        <v/>
      </c>
      <c r="S11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8" s="359" t="str">
        <f ca="1">IF(OR(ISERROR(Table11[[#This Row],[M7 : Primary Access Channels]]),ISBLANK(Table11[[#This Row],[M7 : Primary Access Channels]])),"",Table11[[#This Row],[M7 : Primary Access Channels]])</f>
        <v/>
      </c>
      <c r="U1178" s="359" t="str">
        <f ca="1">IF(OR(ISERROR(Table11[[#This Row],[M8 : Application Deployement]]),ISBLANK(Table11[[#This Row],[M8 : Application Deployement]])),"",Table11[[#This Row],[M8 : Application Deployement]])</f>
        <v/>
      </c>
      <c r="V11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8" s="359" t="str">
        <f ca="1">IF(OR(ISERROR(Table11[[#This Row],[M10 : Application Description]]),ISBLANK(Table11[[#This Row],[M10 : Application Description]])),"",Table11[[#This Row],[M10 : Application Description]])</f>
        <v/>
      </c>
      <c r="X1178" s="359" t="str">
        <f ca="1">IF(OR(Table11[[#This Row],[L1 Capability Map]]=0,ISERROR(Table11[[#This Row],[L1 Capability Map]]),ISBLANK(Table11[[#This Row],[L1 Capability Map]])),"",Table11[[#This Row],[L1 Capability Map]])</f>
        <v/>
      </c>
      <c r="Y1178" s="359" t="str">
        <f ca="1">IF(OR(ISERROR(Table11[[#This Row],[L2 Capability]]),ISBLANK(Table11[[#This Row],[L2 Capability]])),"",Table11[[#This Row],[L2 Capability]])</f>
        <v/>
      </c>
      <c r="Z1178" s="359" t="str">
        <f ca="1">IF(OR(ISERROR(Table11[[#This Row],[L3 Capability]]),ISBLANK(Table11[[#This Row],[L3 Capability]])),"",Table11[[#This Row],[L3 Capability]])</f>
        <v/>
      </c>
      <c r="AA1178" s="359" t="str">
        <f ca="1">IF(OR(ISERROR(Table11[[#This Row],[L4 Capability]]),ISBLANK(Table11[[#This Row],[L4 Capability]])),"",Table11[[#This Row],[L4 Capability]])</f>
        <v/>
      </c>
      <c r="AB11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8" s="359" t="str">
        <f ca="1">IF(OR(ISERROR(Table11[[#This Row],[ : Business Data Criticality]]),ISBLANK(Table11[[#This Row],[ : Business Data Criticality]])),"",Table11[[#This Row],[ : Business Data Criticality]])</f>
        <v/>
      </c>
      <c r="AE11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8" s="359" t="str">
        <f ca="1">IF(OR(ISERROR(Table11[[#This Row],[AC1 : Categorize Interfaces]]),ISBLANK(Table11[[#This Row],[AC1 : Categorize Interfaces]])),"",Table11[[#This Row],[AC1 : Categorize Interfaces]])</f>
        <v/>
      </c>
      <c r="AG1178" s="359" t="str">
        <f ca="1">IF(OR(ISERROR(Table11[[#This Row],[AC2 : Diversity of Database(s)]]),ISBLANK(Table11[[#This Row],[AC2 : Diversity of Database(s)]])),"",Table11[[#This Row],[AC2 : Diversity of Database(s)]])</f>
        <v/>
      </c>
      <c r="AH11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8" s="359" t="str">
        <f ca="1">IF(OR(ISERROR(Table11[[#This Row],[AM1 : Vendor Support available]]),ISBLANK(Table11[[#This Row],[AM1 : Vendor Support available]])),"",Table11[[#This Row],[AM1 : Vendor Support available]])</f>
        <v/>
      </c>
      <c r="AJ11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8" s="359" t="str">
        <f ca="1">IF(OR(ISERROR(Table11[[#This Row],[AM3 : Documents Available]]),ISBLANK(Table11[[#This Row],[AM3 : Documents Available]])),"",Table11[[#This Row],[AM3 : Documents Available]])</f>
        <v/>
      </c>
      <c r="AL11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8" s="359" t="str">
        <f ca="1">IF(OR(ISERROR(Table11[[#This Row],[AC1 : Implementation Cost]]),ISBLANK(Table11[[#This Row],[AC1 : Implementation Cost]])),"",Table11[[#This Row],[AC1 : Implementation Cost]])</f>
        <v/>
      </c>
      <c r="AN1178" s="359" t="str">
        <f ca="1">IF(OR(ISERROR(Table11[[#This Row],[AC2 : Licence Cost]]),ISBLANK(Table11[[#This Row],[AC2 : Licence Cost]])),"",Table11[[#This Row],[AC2 : Licence Cost]])</f>
        <v/>
      </c>
      <c r="AO11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9" spans="1:45" x14ac:dyDescent="0.35">
      <c r="A1179" s="358" t="str">
        <f>App_Mapping_All_region[[#This Row],[CMDB ID]]</f>
        <v>CMDB.640</v>
      </c>
      <c r="B1179" s="358">
        <f>App_Mapping_All_region[[#This Row],[Capy''s File.CAP ID]]</f>
        <v>0</v>
      </c>
      <c r="C1179" s="358">
        <f>App_Mapping_All_region[[#This Row],[Capy''s File.Application Name]]</f>
        <v>0</v>
      </c>
      <c r="D1179" s="358" t="s">
        <v>12379</v>
      </c>
      <c r="M11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79" s="359" t="str">
        <f ca="1">IF(OR(ISERROR(Table11[[#This Row],[Identify Current Region Owner]]),ISBLANK(Table11[[#This Row],[Identify Current Region Owner]])),"",Table11[[#This Row],[Identify Current Region Owner]])</f>
        <v/>
      </c>
      <c r="O1179" s="359" t="str">
        <f ca="1">IF(OR(ISERROR(Table11[[#This Row],[M2: Confirm Application Status]]),ISBLANK(Table11[[#This Row],[M2: Confirm Application Status]])),"",Table11[[#This Row],[M2: Confirm Application Status]])</f>
        <v/>
      </c>
      <c r="P1179" s="359" t="str">
        <f ca="1">IF(OR(ISERROR(Table11[[#This Row],[M3 : Application User Group]]),ISBLANK(Table11[[#This Row],[M3 : Application User Group]])),"",Table11[[#This Row],[M3 : Application User Group]])</f>
        <v/>
      </c>
      <c r="Q1179" s="359" t="str">
        <f ca="1">IF(OR(ISERROR(Table11[[#This Row],[M4 : Application Geography]]),ISBLANK(Table11[[#This Row],[M4 : Application Geography]])),"",Table11[[#This Row],[M4 : Application Geography]])</f>
        <v/>
      </c>
      <c r="R1179" s="359" t="str">
        <f ca="1">IF(OR(ISERROR(Table11[[#This Row],[M5 : Application Built]]),ISBLANK(Table11[[#This Row],[M5 : Application Built]])),"",Table11[[#This Row],[M5 : Application Built]])</f>
        <v/>
      </c>
      <c r="S11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9" s="359" t="str">
        <f ca="1">IF(OR(ISERROR(Table11[[#This Row],[M7 : Primary Access Channels]]),ISBLANK(Table11[[#This Row],[M7 : Primary Access Channels]])),"",Table11[[#This Row],[M7 : Primary Access Channels]])</f>
        <v/>
      </c>
      <c r="U1179" s="359" t="str">
        <f ca="1">IF(OR(ISERROR(Table11[[#This Row],[M8 : Application Deployement]]),ISBLANK(Table11[[#This Row],[M8 : Application Deployement]])),"",Table11[[#This Row],[M8 : Application Deployement]])</f>
        <v/>
      </c>
      <c r="V11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9" s="359" t="str">
        <f ca="1">IF(OR(ISERROR(Table11[[#This Row],[M10 : Application Description]]),ISBLANK(Table11[[#This Row],[M10 : Application Description]])),"",Table11[[#This Row],[M10 : Application Description]])</f>
        <v/>
      </c>
      <c r="X1179" s="359" t="str">
        <f ca="1">IF(OR(Table11[[#This Row],[L1 Capability Map]]=0,ISERROR(Table11[[#This Row],[L1 Capability Map]]),ISBLANK(Table11[[#This Row],[L1 Capability Map]])),"",Table11[[#This Row],[L1 Capability Map]])</f>
        <v/>
      </c>
      <c r="Y1179" s="359" t="str">
        <f ca="1">IF(OR(ISERROR(Table11[[#This Row],[L2 Capability]]),ISBLANK(Table11[[#This Row],[L2 Capability]])),"",Table11[[#This Row],[L2 Capability]])</f>
        <v/>
      </c>
      <c r="Z1179" s="359" t="str">
        <f ca="1">IF(OR(ISERROR(Table11[[#This Row],[L3 Capability]]),ISBLANK(Table11[[#This Row],[L3 Capability]])),"",Table11[[#This Row],[L3 Capability]])</f>
        <v/>
      </c>
      <c r="AA1179" s="359" t="str">
        <f ca="1">IF(OR(ISERROR(Table11[[#This Row],[L4 Capability]]),ISBLANK(Table11[[#This Row],[L4 Capability]])),"",Table11[[#This Row],[L4 Capability]])</f>
        <v/>
      </c>
      <c r="AB11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9" s="359" t="str">
        <f ca="1">IF(OR(ISERROR(Table11[[#This Row],[ : Business Data Criticality]]),ISBLANK(Table11[[#This Row],[ : Business Data Criticality]])),"",Table11[[#This Row],[ : Business Data Criticality]])</f>
        <v/>
      </c>
      <c r="AE11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9" s="359" t="str">
        <f ca="1">IF(OR(ISERROR(Table11[[#This Row],[AC1 : Categorize Interfaces]]),ISBLANK(Table11[[#This Row],[AC1 : Categorize Interfaces]])),"",Table11[[#This Row],[AC1 : Categorize Interfaces]])</f>
        <v/>
      </c>
      <c r="AG1179" s="359" t="str">
        <f ca="1">IF(OR(ISERROR(Table11[[#This Row],[AC2 : Diversity of Database(s)]]),ISBLANK(Table11[[#This Row],[AC2 : Diversity of Database(s)]])),"",Table11[[#This Row],[AC2 : Diversity of Database(s)]])</f>
        <v/>
      </c>
      <c r="AH11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9" s="359" t="str">
        <f ca="1">IF(OR(ISERROR(Table11[[#This Row],[AM1 : Vendor Support available]]),ISBLANK(Table11[[#This Row],[AM1 : Vendor Support available]])),"",Table11[[#This Row],[AM1 : Vendor Support available]])</f>
        <v/>
      </c>
      <c r="AJ11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9" s="359" t="str">
        <f ca="1">IF(OR(ISERROR(Table11[[#This Row],[AM3 : Documents Available]]),ISBLANK(Table11[[#This Row],[AM3 : Documents Available]])),"",Table11[[#This Row],[AM3 : Documents Available]])</f>
        <v/>
      </c>
      <c r="AL11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9" s="359" t="str">
        <f ca="1">IF(OR(ISERROR(Table11[[#This Row],[AC1 : Implementation Cost]]),ISBLANK(Table11[[#This Row],[AC1 : Implementation Cost]])),"",Table11[[#This Row],[AC1 : Implementation Cost]])</f>
        <v/>
      </c>
      <c r="AN1179" s="359" t="str">
        <f ca="1">IF(OR(ISERROR(Table11[[#This Row],[AC2 : Licence Cost]]),ISBLANK(Table11[[#This Row],[AC2 : Licence Cost]])),"",Table11[[#This Row],[AC2 : Licence Cost]])</f>
        <v/>
      </c>
      <c r="AO11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0" spans="1:45" x14ac:dyDescent="0.35">
      <c r="A1180" s="358" t="str">
        <f>App_Mapping_All_region[[#This Row],[CMDB ID]]</f>
        <v>CMDB.641</v>
      </c>
      <c r="B1180" s="358">
        <f>App_Mapping_All_region[[#This Row],[Capy''s File.CAP ID]]</f>
        <v>0</v>
      </c>
      <c r="C1180" s="358">
        <f>App_Mapping_All_region[[#This Row],[Capy''s File.Application Name]]</f>
        <v>0</v>
      </c>
      <c r="D1180" s="358" t="s">
        <v>12379</v>
      </c>
      <c r="M11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0" s="359" t="str">
        <f ca="1">IF(OR(ISERROR(Table11[[#This Row],[Identify Current Region Owner]]),ISBLANK(Table11[[#This Row],[Identify Current Region Owner]])),"",Table11[[#This Row],[Identify Current Region Owner]])</f>
        <v/>
      </c>
      <c r="O1180" s="359" t="str">
        <f ca="1">IF(OR(ISERROR(Table11[[#This Row],[M2: Confirm Application Status]]),ISBLANK(Table11[[#This Row],[M2: Confirm Application Status]])),"",Table11[[#This Row],[M2: Confirm Application Status]])</f>
        <v/>
      </c>
      <c r="P1180" s="359" t="str">
        <f ca="1">IF(OR(ISERROR(Table11[[#This Row],[M3 : Application User Group]]),ISBLANK(Table11[[#This Row],[M3 : Application User Group]])),"",Table11[[#This Row],[M3 : Application User Group]])</f>
        <v/>
      </c>
      <c r="Q1180" s="359" t="str">
        <f ca="1">IF(OR(ISERROR(Table11[[#This Row],[M4 : Application Geography]]),ISBLANK(Table11[[#This Row],[M4 : Application Geography]])),"",Table11[[#This Row],[M4 : Application Geography]])</f>
        <v/>
      </c>
      <c r="R1180" s="359" t="str">
        <f ca="1">IF(OR(ISERROR(Table11[[#This Row],[M5 : Application Built]]),ISBLANK(Table11[[#This Row],[M5 : Application Built]])),"",Table11[[#This Row],[M5 : Application Built]])</f>
        <v/>
      </c>
      <c r="S11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0" s="359" t="str">
        <f ca="1">IF(OR(ISERROR(Table11[[#This Row],[M7 : Primary Access Channels]]),ISBLANK(Table11[[#This Row],[M7 : Primary Access Channels]])),"",Table11[[#This Row],[M7 : Primary Access Channels]])</f>
        <v/>
      </c>
      <c r="U1180" s="359" t="str">
        <f ca="1">IF(OR(ISERROR(Table11[[#This Row],[M8 : Application Deployement]]),ISBLANK(Table11[[#This Row],[M8 : Application Deployement]])),"",Table11[[#This Row],[M8 : Application Deployement]])</f>
        <v/>
      </c>
      <c r="V11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0" s="359" t="str">
        <f ca="1">IF(OR(ISERROR(Table11[[#This Row],[M10 : Application Description]]),ISBLANK(Table11[[#This Row],[M10 : Application Description]])),"",Table11[[#This Row],[M10 : Application Description]])</f>
        <v/>
      </c>
      <c r="X1180" s="359" t="str">
        <f ca="1">IF(OR(Table11[[#This Row],[L1 Capability Map]]=0,ISERROR(Table11[[#This Row],[L1 Capability Map]]),ISBLANK(Table11[[#This Row],[L1 Capability Map]])),"",Table11[[#This Row],[L1 Capability Map]])</f>
        <v/>
      </c>
      <c r="Y1180" s="359" t="str">
        <f ca="1">IF(OR(ISERROR(Table11[[#This Row],[L2 Capability]]),ISBLANK(Table11[[#This Row],[L2 Capability]])),"",Table11[[#This Row],[L2 Capability]])</f>
        <v/>
      </c>
      <c r="Z1180" s="359" t="str">
        <f ca="1">IF(OR(ISERROR(Table11[[#This Row],[L3 Capability]]),ISBLANK(Table11[[#This Row],[L3 Capability]])),"",Table11[[#This Row],[L3 Capability]])</f>
        <v/>
      </c>
      <c r="AA1180" s="359" t="str">
        <f ca="1">IF(OR(ISERROR(Table11[[#This Row],[L4 Capability]]),ISBLANK(Table11[[#This Row],[L4 Capability]])),"",Table11[[#This Row],[L4 Capability]])</f>
        <v/>
      </c>
      <c r="AB11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0" s="359" t="str">
        <f ca="1">IF(OR(ISERROR(Table11[[#This Row],[ : Business Data Criticality]]),ISBLANK(Table11[[#This Row],[ : Business Data Criticality]])),"",Table11[[#This Row],[ : Business Data Criticality]])</f>
        <v/>
      </c>
      <c r="AE11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0" s="359" t="str">
        <f ca="1">IF(OR(ISERROR(Table11[[#This Row],[AC1 : Categorize Interfaces]]),ISBLANK(Table11[[#This Row],[AC1 : Categorize Interfaces]])),"",Table11[[#This Row],[AC1 : Categorize Interfaces]])</f>
        <v/>
      </c>
      <c r="AG1180" s="359" t="str">
        <f ca="1">IF(OR(ISERROR(Table11[[#This Row],[AC2 : Diversity of Database(s)]]),ISBLANK(Table11[[#This Row],[AC2 : Diversity of Database(s)]])),"",Table11[[#This Row],[AC2 : Diversity of Database(s)]])</f>
        <v/>
      </c>
      <c r="AH11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0" s="359" t="str">
        <f ca="1">IF(OR(ISERROR(Table11[[#This Row],[AM1 : Vendor Support available]]),ISBLANK(Table11[[#This Row],[AM1 : Vendor Support available]])),"",Table11[[#This Row],[AM1 : Vendor Support available]])</f>
        <v/>
      </c>
      <c r="AJ11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0" s="359" t="str">
        <f ca="1">IF(OR(ISERROR(Table11[[#This Row],[AM3 : Documents Available]]),ISBLANK(Table11[[#This Row],[AM3 : Documents Available]])),"",Table11[[#This Row],[AM3 : Documents Available]])</f>
        <v/>
      </c>
      <c r="AL11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0" s="359" t="str">
        <f ca="1">IF(OR(ISERROR(Table11[[#This Row],[AC1 : Implementation Cost]]),ISBLANK(Table11[[#This Row],[AC1 : Implementation Cost]])),"",Table11[[#This Row],[AC1 : Implementation Cost]])</f>
        <v/>
      </c>
      <c r="AN1180" s="359" t="str">
        <f ca="1">IF(OR(ISERROR(Table11[[#This Row],[AC2 : Licence Cost]]),ISBLANK(Table11[[#This Row],[AC2 : Licence Cost]])),"",Table11[[#This Row],[AC2 : Licence Cost]])</f>
        <v/>
      </c>
      <c r="AO11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1" spans="1:45" x14ac:dyDescent="0.35">
      <c r="A1181" s="358" t="str">
        <f>App_Mapping_All_region[[#This Row],[CMDB ID]]</f>
        <v>CMDB.642</v>
      </c>
      <c r="B1181" s="358">
        <f>App_Mapping_All_region[[#This Row],[Capy''s File.CAP ID]]</f>
        <v>0</v>
      </c>
      <c r="C1181" s="358">
        <f>App_Mapping_All_region[[#This Row],[Capy''s File.Application Name]]</f>
        <v>0</v>
      </c>
      <c r="D1181" s="358" t="s">
        <v>12379</v>
      </c>
      <c r="M11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1" s="359" t="str">
        <f ca="1">IF(OR(ISERROR(Table11[[#This Row],[Identify Current Region Owner]]),ISBLANK(Table11[[#This Row],[Identify Current Region Owner]])),"",Table11[[#This Row],[Identify Current Region Owner]])</f>
        <v/>
      </c>
      <c r="O1181" s="359" t="str">
        <f ca="1">IF(OR(ISERROR(Table11[[#This Row],[M2: Confirm Application Status]]),ISBLANK(Table11[[#This Row],[M2: Confirm Application Status]])),"",Table11[[#This Row],[M2: Confirm Application Status]])</f>
        <v/>
      </c>
      <c r="P1181" s="359" t="str">
        <f ca="1">IF(OR(ISERROR(Table11[[#This Row],[M3 : Application User Group]]),ISBLANK(Table11[[#This Row],[M3 : Application User Group]])),"",Table11[[#This Row],[M3 : Application User Group]])</f>
        <v/>
      </c>
      <c r="Q1181" s="359" t="str">
        <f ca="1">IF(OR(ISERROR(Table11[[#This Row],[M4 : Application Geography]]),ISBLANK(Table11[[#This Row],[M4 : Application Geography]])),"",Table11[[#This Row],[M4 : Application Geography]])</f>
        <v/>
      </c>
      <c r="R1181" s="359" t="str">
        <f ca="1">IF(OR(ISERROR(Table11[[#This Row],[M5 : Application Built]]),ISBLANK(Table11[[#This Row],[M5 : Application Built]])),"",Table11[[#This Row],[M5 : Application Built]])</f>
        <v/>
      </c>
      <c r="S11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1" s="359" t="str">
        <f ca="1">IF(OR(ISERROR(Table11[[#This Row],[M7 : Primary Access Channels]]),ISBLANK(Table11[[#This Row],[M7 : Primary Access Channels]])),"",Table11[[#This Row],[M7 : Primary Access Channels]])</f>
        <v/>
      </c>
      <c r="U1181" s="359" t="str">
        <f ca="1">IF(OR(ISERROR(Table11[[#This Row],[M8 : Application Deployement]]),ISBLANK(Table11[[#This Row],[M8 : Application Deployement]])),"",Table11[[#This Row],[M8 : Application Deployement]])</f>
        <v/>
      </c>
      <c r="V11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1" s="359" t="str">
        <f ca="1">IF(OR(ISERROR(Table11[[#This Row],[M10 : Application Description]]),ISBLANK(Table11[[#This Row],[M10 : Application Description]])),"",Table11[[#This Row],[M10 : Application Description]])</f>
        <v/>
      </c>
      <c r="X1181" s="359" t="str">
        <f ca="1">IF(OR(Table11[[#This Row],[L1 Capability Map]]=0,ISERROR(Table11[[#This Row],[L1 Capability Map]]),ISBLANK(Table11[[#This Row],[L1 Capability Map]])),"",Table11[[#This Row],[L1 Capability Map]])</f>
        <v/>
      </c>
      <c r="Y1181" s="359" t="str">
        <f ca="1">IF(OR(ISERROR(Table11[[#This Row],[L2 Capability]]),ISBLANK(Table11[[#This Row],[L2 Capability]])),"",Table11[[#This Row],[L2 Capability]])</f>
        <v/>
      </c>
      <c r="Z1181" s="359" t="str">
        <f ca="1">IF(OR(ISERROR(Table11[[#This Row],[L3 Capability]]),ISBLANK(Table11[[#This Row],[L3 Capability]])),"",Table11[[#This Row],[L3 Capability]])</f>
        <v/>
      </c>
      <c r="AA1181" s="359" t="str">
        <f ca="1">IF(OR(ISERROR(Table11[[#This Row],[L4 Capability]]),ISBLANK(Table11[[#This Row],[L4 Capability]])),"",Table11[[#This Row],[L4 Capability]])</f>
        <v/>
      </c>
      <c r="AB11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1" s="359" t="str">
        <f ca="1">IF(OR(ISERROR(Table11[[#This Row],[ : Business Data Criticality]]),ISBLANK(Table11[[#This Row],[ : Business Data Criticality]])),"",Table11[[#This Row],[ : Business Data Criticality]])</f>
        <v/>
      </c>
      <c r="AE11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1" s="359" t="str">
        <f ca="1">IF(OR(ISERROR(Table11[[#This Row],[AC1 : Categorize Interfaces]]),ISBLANK(Table11[[#This Row],[AC1 : Categorize Interfaces]])),"",Table11[[#This Row],[AC1 : Categorize Interfaces]])</f>
        <v/>
      </c>
      <c r="AG1181" s="359" t="str">
        <f ca="1">IF(OR(ISERROR(Table11[[#This Row],[AC2 : Diversity of Database(s)]]),ISBLANK(Table11[[#This Row],[AC2 : Diversity of Database(s)]])),"",Table11[[#This Row],[AC2 : Diversity of Database(s)]])</f>
        <v/>
      </c>
      <c r="AH11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1" s="359" t="str">
        <f ca="1">IF(OR(ISERROR(Table11[[#This Row],[AM1 : Vendor Support available]]),ISBLANK(Table11[[#This Row],[AM1 : Vendor Support available]])),"",Table11[[#This Row],[AM1 : Vendor Support available]])</f>
        <v/>
      </c>
      <c r="AJ11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1" s="359" t="str">
        <f ca="1">IF(OR(ISERROR(Table11[[#This Row],[AM3 : Documents Available]]),ISBLANK(Table11[[#This Row],[AM3 : Documents Available]])),"",Table11[[#This Row],[AM3 : Documents Available]])</f>
        <v/>
      </c>
      <c r="AL11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1" s="359" t="str">
        <f ca="1">IF(OR(ISERROR(Table11[[#This Row],[AC1 : Implementation Cost]]),ISBLANK(Table11[[#This Row],[AC1 : Implementation Cost]])),"",Table11[[#This Row],[AC1 : Implementation Cost]])</f>
        <v/>
      </c>
      <c r="AN1181" s="359" t="str">
        <f ca="1">IF(OR(ISERROR(Table11[[#This Row],[AC2 : Licence Cost]]),ISBLANK(Table11[[#This Row],[AC2 : Licence Cost]])),"",Table11[[#This Row],[AC2 : Licence Cost]])</f>
        <v/>
      </c>
      <c r="AO11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2" spans="1:45" x14ac:dyDescent="0.35">
      <c r="A1182" s="358" t="str">
        <f>App_Mapping_All_region[[#This Row],[CMDB ID]]</f>
        <v>CMDB.643</v>
      </c>
      <c r="B1182" s="358">
        <f>App_Mapping_All_region[[#This Row],[Capy''s File.CAP ID]]</f>
        <v>0</v>
      </c>
      <c r="C1182" s="358">
        <f>App_Mapping_All_region[[#This Row],[Capy''s File.Application Name]]</f>
        <v>0</v>
      </c>
      <c r="D1182" s="358" t="s">
        <v>12379</v>
      </c>
      <c r="M11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2" s="359" t="str">
        <f ca="1">IF(OR(ISERROR(Table11[[#This Row],[Identify Current Region Owner]]),ISBLANK(Table11[[#This Row],[Identify Current Region Owner]])),"",Table11[[#This Row],[Identify Current Region Owner]])</f>
        <v/>
      </c>
      <c r="O1182" s="359" t="str">
        <f ca="1">IF(OR(ISERROR(Table11[[#This Row],[M2: Confirm Application Status]]),ISBLANK(Table11[[#This Row],[M2: Confirm Application Status]])),"",Table11[[#This Row],[M2: Confirm Application Status]])</f>
        <v/>
      </c>
      <c r="P1182" s="359" t="str">
        <f ca="1">IF(OR(ISERROR(Table11[[#This Row],[M3 : Application User Group]]),ISBLANK(Table11[[#This Row],[M3 : Application User Group]])),"",Table11[[#This Row],[M3 : Application User Group]])</f>
        <v/>
      </c>
      <c r="Q1182" s="359" t="str">
        <f ca="1">IF(OR(ISERROR(Table11[[#This Row],[M4 : Application Geography]]),ISBLANK(Table11[[#This Row],[M4 : Application Geography]])),"",Table11[[#This Row],[M4 : Application Geography]])</f>
        <v/>
      </c>
      <c r="R1182" s="359" t="str">
        <f ca="1">IF(OR(ISERROR(Table11[[#This Row],[M5 : Application Built]]),ISBLANK(Table11[[#This Row],[M5 : Application Built]])),"",Table11[[#This Row],[M5 : Application Built]])</f>
        <v/>
      </c>
      <c r="S11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2" s="359" t="str">
        <f ca="1">IF(OR(ISERROR(Table11[[#This Row],[M7 : Primary Access Channels]]),ISBLANK(Table11[[#This Row],[M7 : Primary Access Channels]])),"",Table11[[#This Row],[M7 : Primary Access Channels]])</f>
        <v/>
      </c>
      <c r="U1182" s="359" t="str">
        <f ca="1">IF(OR(ISERROR(Table11[[#This Row],[M8 : Application Deployement]]),ISBLANK(Table11[[#This Row],[M8 : Application Deployement]])),"",Table11[[#This Row],[M8 : Application Deployement]])</f>
        <v/>
      </c>
      <c r="V11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2" s="359" t="str">
        <f ca="1">IF(OR(ISERROR(Table11[[#This Row],[M10 : Application Description]]),ISBLANK(Table11[[#This Row],[M10 : Application Description]])),"",Table11[[#This Row],[M10 : Application Description]])</f>
        <v/>
      </c>
      <c r="X1182" s="359" t="str">
        <f ca="1">IF(OR(Table11[[#This Row],[L1 Capability Map]]=0,ISERROR(Table11[[#This Row],[L1 Capability Map]]),ISBLANK(Table11[[#This Row],[L1 Capability Map]])),"",Table11[[#This Row],[L1 Capability Map]])</f>
        <v/>
      </c>
      <c r="Y1182" s="359" t="str">
        <f ca="1">IF(OR(ISERROR(Table11[[#This Row],[L2 Capability]]),ISBLANK(Table11[[#This Row],[L2 Capability]])),"",Table11[[#This Row],[L2 Capability]])</f>
        <v/>
      </c>
      <c r="Z1182" s="359" t="str">
        <f ca="1">IF(OR(ISERROR(Table11[[#This Row],[L3 Capability]]),ISBLANK(Table11[[#This Row],[L3 Capability]])),"",Table11[[#This Row],[L3 Capability]])</f>
        <v/>
      </c>
      <c r="AA1182" s="359" t="str">
        <f ca="1">IF(OR(ISERROR(Table11[[#This Row],[L4 Capability]]),ISBLANK(Table11[[#This Row],[L4 Capability]])),"",Table11[[#This Row],[L4 Capability]])</f>
        <v/>
      </c>
      <c r="AB11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2" s="359" t="str">
        <f ca="1">IF(OR(ISERROR(Table11[[#This Row],[ : Business Data Criticality]]),ISBLANK(Table11[[#This Row],[ : Business Data Criticality]])),"",Table11[[#This Row],[ : Business Data Criticality]])</f>
        <v/>
      </c>
      <c r="AE11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2" s="359" t="str">
        <f ca="1">IF(OR(ISERROR(Table11[[#This Row],[AC1 : Categorize Interfaces]]),ISBLANK(Table11[[#This Row],[AC1 : Categorize Interfaces]])),"",Table11[[#This Row],[AC1 : Categorize Interfaces]])</f>
        <v/>
      </c>
      <c r="AG1182" s="359" t="str">
        <f ca="1">IF(OR(ISERROR(Table11[[#This Row],[AC2 : Diversity of Database(s)]]),ISBLANK(Table11[[#This Row],[AC2 : Diversity of Database(s)]])),"",Table11[[#This Row],[AC2 : Diversity of Database(s)]])</f>
        <v/>
      </c>
      <c r="AH11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2" s="359" t="str">
        <f ca="1">IF(OR(ISERROR(Table11[[#This Row],[AM1 : Vendor Support available]]),ISBLANK(Table11[[#This Row],[AM1 : Vendor Support available]])),"",Table11[[#This Row],[AM1 : Vendor Support available]])</f>
        <v/>
      </c>
      <c r="AJ11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2" s="359" t="str">
        <f ca="1">IF(OR(ISERROR(Table11[[#This Row],[AM3 : Documents Available]]),ISBLANK(Table11[[#This Row],[AM3 : Documents Available]])),"",Table11[[#This Row],[AM3 : Documents Available]])</f>
        <v/>
      </c>
      <c r="AL11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2" s="359" t="str">
        <f ca="1">IF(OR(ISERROR(Table11[[#This Row],[AC1 : Implementation Cost]]),ISBLANK(Table11[[#This Row],[AC1 : Implementation Cost]])),"",Table11[[#This Row],[AC1 : Implementation Cost]])</f>
        <v/>
      </c>
      <c r="AN1182" s="359" t="str">
        <f ca="1">IF(OR(ISERROR(Table11[[#This Row],[AC2 : Licence Cost]]),ISBLANK(Table11[[#This Row],[AC2 : Licence Cost]])),"",Table11[[#This Row],[AC2 : Licence Cost]])</f>
        <v/>
      </c>
      <c r="AO11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3" spans="1:45" x14ac:dyDescent="0.35">
      <c r="A1183" s="358" t="str">
        <f>App_Mapping_All_region[[#This Row],[CMDB ID]]</f>
        <v>CMDB.644</v>
      </c>
      <c r="B1183" s="358">
        <f>App_Mapping_All_region[[#This Row],[Capy''s File.CAP ID]]</f>
        <v>0</v>
      </c>
      <c r="C1183" s="358">
        <f>App_Mapping_All_region[[#This Row],[Capy''s File.Application Name]]</f>
        <v>0</v>
      </c>
      <c r="D1183" s="358" t="s">
        <v>12379</v>
      </c>
      <c r="M11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3" s="359" t="str">
        <f ca="1">IF(OR(ISERROR(Table11[[#This Row],[Identify Current Region Owner]]),ISBLANK(Table11[[#This Row],[Identify Current Region Owner]])),"",Table11[[#This Row],[Identify Current Region Owner]])</f>
        <v/>
      </c>
      <c r="O1183" s="359" t="str">
        <f ca="1">IF(OR(ISERROR(Table11[[#This Row],[M2: Confirm Application Status]]),ISBLANK(Table11[[#This Row],[M2: Confirm Application Status]])),"",Table11[[#This Row],[M2: Confirm Application Status]])</f>
        <v/>
      </c>
      <c r="P1183" s="359" t="str">
        <f ca="1">IF(OR(ISERROR(Table11[[#This Row],[M3 : Application User Group]]),ISBLANK(Table11[[#This Row],[M3 : Application User Group]])),"",Table11[[#This Row],[M3 : Application User Group]])</f>
        <v/>
      </c>
      <c r="Q1183" s="359" t="str">
        <f ca="1">IF(OR(ISERROR(Table11[[#This Row],[M4 : Application Geography]]),ISBLANK(Table11[[#This Row],[M4 : Application Geography]])),"",Table11[[#This Row],[M4 : Application Geography]])</f>
        <v/>
      </c>
      <c r="R1183" s="359" t="str">
        <f ca="1">IF(OR(ISERROR(Table11[[#This Row],[M5 : Application Built]]),ISBLANK(Table11[[#This Row],[M5 : Application Built]])),"",Table11[[#This Row],[M5 : Application Built]])</f>
        <v/>
      </c>
      <c r="S11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3" s="359" t="str">
        <f ca="1">IF(OR(ISERROR(Table11[[#This Row],[M7 : Primary Access Channels]]),ISBLANK(Table11[[#This Row],[M7 : Primary Access Channels]])),"",Table11[[#This Row],[M7 : Primary Access Channels]])</f>
        <v/>
      </c>
      <c r="U1183" s="359" t="str">
        <f ca="1">IF(OR(ISERROR(Table11[[#This Row],[M8 : Application Deployement]]),ISBLANK(Table11[[#This Row],[M8 : Application Deployement]])),"",Table11[[#This Row],[M8 : Application Deployement]])</f>
        <v/>
      </c>
      <c r="V11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3" s="359" t="str">
        <f ca="1">IF(OR(ISERROR(Table11[[#This Row],[M10 : Application Description]]),ISBLANK(Table11[[#This Row],[M10 : Application Description]])),"",Table11[[#This Row],[M10 : Application Description]])</f>
        <v/>
      </c>
      <c r="X1183" s="359" t="str">
        <f ca="1">IF(OR(Table11[[#This Row],[L1 Capability Map]]=0,ISERROR(Table11[[#This Row],[L1 Capability Map]]),ISBLANK(Table11[[#This Row],[L1 Capability Map]])),"",Table11[[#This Row],[L1 Capability Map]])</f>
        <v/>
      </c>
      <c r="Y1183" s="359" t="str">
        <f ca="1">IF(OR(ISERROR(Table11[[#This Row],[L2 Capability]]),ISBLANK(Table11[[#This Row],[L2 Capability]])),"",Table11[[#This Row],[L2 Capability]])</f>
        <v/>
      </c>
      <c r="Z1183" s="359" t="str">
        <f ca="1">IF(OR(ISERROR(Table11[[#This Row],[L3 Capability]]),ISBLANK(Table11[[#This Row],[L3 Capability]])),"",Table11[[#This Row],[L3 Capability]])</f>
        <v/>
      </c>
      <c r="AA1183" s="359" t="str">
        <f ca="1">IF(OR(ISERROR(Table11[[#This Row],[L4 Capability]]),ISBLANK(Table11[[#This Row],[L4 Capability]])),"",Table11[[#This Row],[L4 Capability]])</f>
        <v/>
      </c>
      <c r="AB11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3" s="359" t="str">
        <f ca="1">IF(OR(ISERROR(Table11[[#This Row],[ : Business Data Criticality]]),ISBLANK(Table11[[#This Row],[ : Business Data Criticality]])),"",Table11[[#This Row],[ : Business Data Criticality]])</f>
        <v/>
      </c>
      <c r="AE11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3" s="359" t="str">
        <f ca="1">IF(OR(ISERROR(Table11[[#This Row],[AC1 : Categorize Interfaces]]),ISBLANK(Table11[[#This Row],[AC1 : Categorize Interfaces]])),"",Table11[[#This Row],[AC1 : Categorize Interfaces]])</f>
        <v/>
      </c>
      <c r="AG1183" s="359" t="str">
        <f ca="1">IF(OR(ISERROR(Table11[[#This Row],[AC2 : Diversity of Database(s)]]),ISBLANK(Table11[[#This Row],[AC2 : Diversity of Database(s)]])),"",Table11[[#This Row],[AC2 : Diversity of Database(s)]])</f>
        <v/>
      </c>
      <c r="AH11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3" s="359" t="str">
        <f ca="1">IF(OR(ISERROR(Table11[[#This Row],[AM1 : Vendor Support available]]),ISBLANK(Table11[[#This Row],[AM1 : Vendor Support available]])),"",Table11[[#This Row],[AM1 : Vendor Support available]])</f>
        <v/>
      </c>
      <c r="AJ11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3" s="359" t="str">
        <f ca="1">IF(OR(ISERROR(Table11[[#This Row],[AM3 : Documents Available]]),ISBLANK(Table11[[#This Row],[AM3 : Documents Available]])),"",Table11[[#This Row],[AM3 : Documents Available]])</f>
        <v/>
      </c>
      <c r="AL11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3" s="359" t="str">
        <f ca="1">IF(OR(ISERROR(Table11[[#This Row],[AC1 : Implementation Cost]]),ISBLANK(Table11[[#This Row],[AC1 : Implementation Cost]])),"",Table11[[#This Row],[AC1 : Implementation Cost]])</f>
        <v/>
      </c>
      <c r="AN1183" s="359" t="str">
        <f ca="1">IF(OR(ISERROR(Table11[[#This Row],[AC2 : Licence Cost]]),ISBLANK(Table11[[#This Row],[AC2 : Licence Cost]])),"",Table11[[#This Row],[AC2 : Licence Cost]])</f>
        <v/>
      </c>
      <c r="AO11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4" spans="1:45" x14ac:dyDescent="0.35">
      <c r="A1184" s="358" t="str">
        <f>App_Mapping_All_region[[#This Row],[CMDB ID]]</f>
        <v>CMDB.645</v>
      </c>
      <c r="B1184" s="358">
        <f>App_Mapping_All_region[[#This Row],[Capy''s File.CAP ID]]</f>
        <v>0</v>
      </c>
      <c r="C1184" s="358">
        <f>App_Mapping_All_region[[#This Row],[Capy''s File.Application Name]]</f>
        <v>0</v>
      </c>
      <c r="D1184" s="358" t="s">
        <v>12379</v>
      </c>
      <c r="M11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4" s="359" t="str">
        <f ca="1">IF(OR(ISERROR(Table11[[#This Row],[Identify Current Region Owner]]),ISBLANK(Table11[[#This Row],[Identify Current Region Owner]])),"",Table11[[#This Row],[Identify Current Region Owner]])</f>
        <v/>
      </c>
      <c r="O1184" s="359" t="str">
        <f ca="1">IF(OR(ISERROR(Table11[[#This Row],[M2: Confirm Application Status]]),ISBLANK(Table11[[#This Row],[M2: Confirm Application Status]])),"",Table11[[#This Row],[M2: Confirm Application Status]])</f>
        <v/>
      </c>
      <c r="P1184" s="359" t="str">
        <f ca="1">IF(OR(ISERROR(Table11[[#This Row],[M3 : Application User Group]]),ISBLANK(Table11[[#This Row],[M3 : Application User Group]])),"",Table11[[#This Row],[M3 : Application User Group]])</f>
        <v/>
      </c>
      <c r="Q1184" s="359" t="str">
        <f ca="1">IF(OR(ISERROR(Table11[[#This Row],[M4 : Application Geography]]),ISBLANK(Table11[[#This Row],[M4 : Application Geography]])),"",Table11[[#This Row],[M4 : Application Geography]])</f>
        <v/>
      </c>
      <c r="R1184" s="359" t="str">
        <f ca="1">IF(OR(ISERROR(Table11[[#This Row],[M5 : Application Built]]),ISBLANK(Table11[[#This Row],[M5 : Application Built]])),"",Table11[[#This Row],[M5 : Application Built]])</f>
        <v/>
      </c>
      <c r="S11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4" s="359" t="str">
        <f ca="1">IF(OR(ISERROR(Table11[[#This Row],[M7 : Primary Access Channels]]),ISBLANK(Table11[[#This Row],[M7 : Primary Access Channels]])),"",Table11[[#This Row],[M7 : Primary Access Channels]])</f>
        <v/>
      </c>
      <c r="U1184" s="359" t="str">
        <f ca="1">IF(OR(ISERROR(Table11[[#This Row],[M8 : Application Deployement]]),ISBLANK(Table11[[#This Row],[M8 : Application Deployement]])),"",Table11[[#This Row],[M8 : Application Deployement]])</f>
        <v/>
      </c>
      <c r="V11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4" s="359" t="str">
        <f ca="1">IF(OR(ISERROR(Table11[[#This Row],[M10 : Application Description]]),ISBLANK(Table11[[#This Row],[M10 : Application Description]])),"",Table11[[#This Row],[M10 : Application Description]])</f>
        <v/>
      </c>
      <c r="X1184" s="359" t="str">
        <f ca="1">IF(OR(Table11[[#This Row],[L1 Capability Map]]=0,ISERROR(Table11[[#This Row],[L1 Capability Map]]),ISBLANK(Table11[[#This Row],[L1 Capability Map]])),"",Table11[[#This Row],[L1 Capability Map]])</f>
        <v/>
      </c>
      <c r="Y1184" s="359" t="str">
        <f ca="1">IF(OR(ISERROR(Table11[[#This Row],[L2 Capability]]),ISBLANK(Table11[[#This Row],[L2 Capability]])),"",Table11[[#This Row],[L2 Capability]])</f>
        <v/>
      </c>
      <c r="Z1184" s="359" t="str">
        <f ca="1">IF(OR(ISERROR(Table11[[#This Row],[L3 Capability]]),ISBLANK(Table11[[#This Row],[L3 Capability]])),"",Table11[[#This Row],[L3 Capability]])</f>
        <v/>
      </c>
      <c r="AA1184" s="359" t="str">
        <f ca="1">IF(OR(ISERROR(Table11[[#This Row],[L4 Capability]]),ISBLANK(Table11[[#This Row],[L4 Capability]])),"",Table11[[#This Row],[L4 Capability]])</f>
        <v/>
      </c>
      <c r="AB11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4" s="359" t="str">
        <f ca="1">IF(OR(ISERROR(Table11[[#This Row],[ : Business Data Criticality]]),ISBLANK(Table11[[#This Row],[ : Business Data Criticality]])),"",Table11[[#This Row],[ : Business Data Criticality]])</f>
        <v/>
      </c>
      <c r="AE11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4" s="359" t="str">
        <f ca="1">IF(OR(ISERROR(Table11[[#This Row],[AC1 : Categorize Interfaces]]),ISBLANK(Table11[[#This Row],[AC1 : Categorize Interfaces]])),"",Table11[[#This Row],[AC1 : Categorize Interfaces]])</f>
        <v/>
      </c>
      <c r="AG1184" s="359" t="str">
        <f ca="1">IF(OR(ISERROR(Table11[[#This Row],[AC2 : Diversity of Database(s)]]),ISBLANK(Table11[[#This Row],[AC2 : Diversity of Database(s)]])),"",Table11[[#This Row],[AC2 : Diversity of Database(s)]])</f>
        <v/>
      </c>
      <c r="AH11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4" s="359" t="str">
        <f ca="1">IF(OR(ISERROR(Table11[[#This Row],[AM1 : Vendor Support available]]),ISBLANK(Table11[[#This Row],[AM1 : Vendor Support available]])),"",Table11[[#This Row],[AM1 : Vendor Support available]])</f>
        <v/>
      </c>
      <c r="AJ11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4" s="359" t="str">
        <f ca="1">IF(OR(ISERROR(Table11[[#This Row],[AM3 : Documents Available]]),ISBLANK(Table11[[#This Row],[AM3 : Documents Available]])),"",Table11[[#This Row],[AM3 : Documents Available]])</f>
        <v/>
      </c>
      <c r="AL11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4" s="359" t="str">
        <f ca="1">IF(OR(ISERROR(Table11[[#This Row],[AC1 : Implementation Cost]]),ISBLANK(Table11[[#This Row],[AC1 : Implementation Cost]])),"",Table11[[#This Row],[AC1 : Implementation Cost]])</f>
        <v/>
      </c>
      <c r="AN1184" s="359" t="str">
        <f ca="1">IF(OR(ISERROR(Table11[[#This Row],[AC2 : Licence Cost]]),ISBLANK(Table11[[#This Row],[AC2 : Licence Cost]])),"",Table11[[#This Row],[AC2 : Licence Cost]])</f>
        <v/>
      </c>
      <c r="AO11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5" spans="1:45" x14ac:dyDescent="0.35">
      <c r="A1185" s="358" t="str">
        <f>App_Mapping_All_region[[#This Row],[CMDB ID]]</f>
        <v>CMDB.647</v>
      </c>
      <c r="B1185" s="358">
        <f>App_Mapping_All_region[[#This Row],[Capy''s File.CAP ID]]</f>
        <v>0</v>
      </c>
      <c r="C1185" s="358">
        <f>App_Mapping_All_region[[#This Row],[Capy''s File.Application Name]]</f>
        <v>0</v>
      </c>
      <c r="D1185" s="358" t="s">
        <v>12379</v>
      </c>
      <c r="M11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5" s="359" t="str">
        <f ca="1">IF(OR(ISERROR(Table11[[#This Row],[Identify Current Region Owner]]),ISBLANK(Table11[[#This Row],[Identify Current Region Owner]])),"",Table11[[#This Row],[Identify Current Region Owner]])</f>
        <v/>
      </c>
      <c r="O1185" s="359" t="str">
        <f ca="1">IF(OR(ISERROR(Table11[[#This Row],[M2: Confirm Application Status]]),ISBLANK(Table11[[#This Row],[M2: Confirm Application Status]])),"",Table11[[#This Row],[M2: Confirm Application Status]])</f>
        <v/>
      </c>
      <c r="P1185" s="359" t="str">
        <f ca="1">IF(OR(ISERROR(Table11[[#This Row],[M3 : Application User Group]]),ISBLANK(Table11[[#This Row],[M3 : Application User Group]])),"",Table11[[#This Row],[M3 : Application User Group]])</f>
        <v/>
      </c>
      <c r="Q1185" s="359" t="str">
        <f ca="1">IF(OR(ISERROR(Table11[[#This Row],[M4 : Application Geography]]),ISBLANK(Table11[[#This Row],[M4 : Application Geography]])),"",Table11[[#This Row],[M4 : Application Geography]])</f>
        <v/>
      </c>
      <c r="R1185" s="359" t="str">
        <f ca="1">IF(OR(ISERROR(Table11[[#This Row],[M5 : Application Built]]),ISBLANK(Table11[[#This Row],[M5 : Application Built]])),"",Table11[[#This Row],[M5 : Application Built]])</f>
        <v/>
      </c>
      <c r="S11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5" s="359" t="str">
        <f ca="1">IF(OR(ISERROR(Table11[[#This Row],[M7 : Primary Access Channels]]),ISBLANK(Table11[[#This Row],[M7 : Primary Access Channels]])),"",Table11[[#This Row],[M7 : Primary Access Channels]])</f>
        <v/>
      </c>
      <c r="U1185" s="359" t="str">
        <f ca="1">IF(OR(ISERROR(Table11[[#This Row],[M8 : Application Deployement]]),ISBLANK(Table11[[#This Row],[M8 : Application Deployement]])),"",Table11[[#This Row],[M8 : Application Deployement]])</f>
        <v/>
      </c>
      <c r="V11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5" s="359" t="str">
        <f ca="1">IF(OR(ISERROR(Table11[[#This Row],[M10 : Application Description]]),ISBLANK(Table11[[#This Row],[M10 : Application Description]])),"",Table11[[#This Row],[M10 : Application Description]])</f>
        <v/>
      </c>
      <c r="X1185" s="359" t="str">
        <f ca="1">IF(OR(Table11[[#This Row],[L1 Capability Map]]=0,ISERROR(Table11[[#This Row],[L1 Capability Map]]),ISBLANK(Table11[[#This Row],[L1 Capability Map]])),"",Table11[[#This Row],[L1 Capability Map]])</f>
        <v/>
      </c>
      <c r="Y1185" s="359" t="str">
        <f ca="1">IF(OR(ISERROR(Table11[[#This Row],[L2 Capability]]),ISBLANK(Table11[[#This Row],[L2 Capability]])),"",Table11[[#This Row],[L2 Capability]])</f>
        <v/>
      </c>
      <c r="Z1185" s="359" t="str">
        <f ca="1">IF(OR(ISERROR(Table11[[#This Row],[L3 Capability]]),ISBLANK(Table11[[#This Row],[L3 Capability]])),"",Table11[[#This Row],[L3 Capability]])</f>
        <v/>
      </c>
      <c r="AA1185" s="359" t="str">
        <f ca="1">IF(OR(ISERROR(Table11[[#This Row],[L4 Capability]]),ISBLANK(Table11[[#This Row],[L4 Capability]])),"",Table11[[#This Row],[L4 Capability]])</f>
        <v/>
      </c>
      <c r="AB11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5" s="359" t="str">
        <f ca="1">IF(OR(ISERROR(Table11[[#This Row],[ : Business Data Criticality]]),ISBLANK(Table11[[#This Row],[ : Business Data Criticality]])),"",Table11[[#This Row],[ : Business Data Criticality]])</f>
        <v/>
      </c>
      <c r="AE11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5" s="359" t="str">
        <f ca="1">IF(OR(ISERROR(Table11[[#This Row],[AC1 : Categorize Interfaces]]),ISBLANK(Table11[[#This Row],[AC1 : Categorize Interfaces]])),"",Table11[[#This Row],[AC1 : Categorize Interfaces]])</f>
        <v/>
      </c>
      <c r="AG1185" s="359" t="str">
        <f ca="1">IF(OR(ISERROR(Table11[[#This Row],[AC2 : Diversity of Database(s)]]),ISBLANK(Table11[[#This Row],[AC2 : Diversity of Database(s)]])),"",Table11[[#This Row],[AC2 : Diversity of Database(s)]])</f>
        <v/>
      </c>
      <c r="AH11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5" s="359" t="str">
        <f ca="1">IF(OR(ISERROR(Table11[[#This Row],[AM1 : Vendor Support available]]),ISBLANK(Table11[[#This Row],[AM1 : Vendor Support available]])),"",Table11[[#This Row],[AM1 : Vendor Support available]])</f>
        <v/>
      </c>
      <c r="AJ11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5" s="359" t="str">
        <f ca="1">IF(OR(ISERROR(Table11[[#This Row],[AM3 : Documents Available]]),ISBLANK(Table11[[#This Row],[AM3 : Documents Available]])),"",Table11[[#This Row],[AM3 : Documents Available]])</f>
        <v/>
      </c>
      <c r="AL11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5" s="359" t="str">
        <f ca="1">IF(OR(ISERROR(Table11[[#This Row],[AC1 : Implementation Cost]]),ISBLANK(Table11[[#This Row],[AC1 : Implementation Cost]])),"",Table11[[#This Row],[AC1 : Implementation Cost]])</f>
        <v/>
      </c>
      <c r="AN1185" s="359" t="str">
        <f ca="1">IF(OR(ISERROR(Table11[[#This Row],[AC2 : Licence Cost]]),ISBLANK(Table11[[#This Row],[AC2 : Licence Cost]])),"",Table11[[#This Row],[AC2 : Licence Cost]])</f>
        <v/>
      </c>
      <c r="AO11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6" spans="1:45" x14ac:dyDescent="0.35">
      <c r="A1186" s="358" t="str">
        <f>App_Mapping_All_region[[#This Row],[CMDB ID]]</f>
        <v>CMDB.651</v>
      </c>
      <c r="B1186" s="358">
        <f>App_Mapping_All_region[[#This Row],[Capy''s File.CAP ID]]</f>
        <v>0</v>
      </c>
      <c r="C1186" s="358">
        <f>App_Mapping_All_region[[#This Row],[Capy''s File.Application Name]]</f>
        <v>0</v>
      </c>
      <c r="D1186" s="358" t="s">
        <v>12379</v>
      </c>
      <c r="M11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6" s="359" t="str">
        <f ca="1">IF(OR(ISERROR(Table11[[#This Row],[Identify Current Region Owner]]),ISBLANK(Table11[[#This Row],[Identify Current Region Owner]])),"",Table11[[#This Row],[Identify Current Region Owner]])</f>
        <v/>
      </c>
      <c r="O1186" s="359" t="str">
        <f ca="1">IF(OR(ISERROR(Table11[[#This Row],[M2: Confirm Application Status]]),ISBLANK(Table11[[#This Row],[M2: Confirm Application Status]])),"",Table11[[#This Row],[M2: Confirm Application Status]])</f>
        <v/>
      </c>
      <c r="P1186" s="359" t="str">
        <f ca="1">IF(OR(ISERROR(Table11[[#This Row],[M3 : Application User Group]]),ISBLANK(Table11[[#This Row],[M3 : Application User Group]])),"",Table11[[#This Row],[M3 : Application User Group]])</f>
        <v/>
      </c>
      <c r="Q1186" s="359" t="str">
        <f ca="1">IF(OR(ISERROR(Table11[[#This Row],[M4 : Application Geography]]),ISBLANK(Table11[[#This Row],[M4 : Application Geography]])),"",Table11[[#This Row],[M4 : Application Geography]])</f>
        <v/>
      </c>
      <c r="R1186" s="359" t="str">
        <f ca="1">IF(OR(ISERROR(Table11[[#This Row],[M5 : Application Built]]),ISBLANK(Table11[[#This Row],[M5 : Application Built]])),"",Table11[[#This Row],[M5 : Application Built]])</f>
        <v/>
      </c>
      <c r="S11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6" s="359" t="str">
        <f ca="1">IF(OR(ISERROR(Table11[[#This Row],[M7 : Primary Access Channels]]),ISBLANK(Table11[[#This Row],[M7 : Primary Access Channels]])),"",Table11[[#This Row],[M7 : Primary Access Channels]])</f>
        <v/>
      </c>
      <c r="U1186" s="359" t="str">
        <f ca="1">IF(OR(ISERROR(Table11[[#This Row],[M8 : Application Deployement]]),ISBLANK(Table11[[#This Row],[M8 : Application Deployement]])),"",Table11[[#This Row],[M8 : Application Deployement]])</f>
        <v/>
      </c>
      <c r="V11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6" s="359" t="str">
        <f ca="1">IF(OR(ISERROR(Table11[[#This Row],[M10 : Application Description]]),ISBLANK(Table11[[#This Row],[M10 : Application Description]])),"",Table11[[#This Row],[M10 : Application Description]])</f>
        <v/>
      </c>
      <c r="X1186" s="359" t="str">
        <f ca="1">IF(OR(Table11[[#This Row],[L1 Capability Map]]=0,ISERROR(Table11[[#This Row],[L1 Capability Map]]),ISBLANK(Table11[[#This Row],[L1 Capability Map]])),"",Table11[[#This Row],[L1 Capability Map]])</f>
        <v/>
      </c>
      <c r="Y1186" s="359" t="str">
        <f ca="1">IF(OR(ISERROR(Table11[[#This Row],[L2 Capability]]),ISBLANK(Table11[[#This Row],[L2 Capability]])),"",Table11[[#This Row],[L2 Capability]])</f>
        <v/>
      </c>
      <c r="Z1186" s="359" t="str">
        <f ca="1">IF(OR(ISERROR(Table11[[#This Row],[L3 Capability]]),ISBLANK(Table11[[#This Row],[L3 Capability]])),"",Table11[[#This Row],[L3 Capability]])</f>
        <v/>
      </c>
      <c r="AA1186" s="359" t="str">
        <f ca="1">IF(OR(ISERROR(Table11[[#This Row],[L4 Capability]]),ISBLANK(Table11[[#This Row],[L4 Capability]])),"",Table11[[#This Row],[L4 Capability]])</f>
        <v/>
      </c>
      <c r="AB11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6" s="359" t="str">
        <f ca="1">IF(OR(ISERROR(Table11[[#This Row],[ : Business Data Criticality]]),ISBLANK(Table11[[#This Row],[ : Business Data Criticality]])),"",Table11[[#This Row],[ : Business Data Criticality]])</f>
        <v/>
      </c>
      <c r="AE11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6" s="359" t="str">
        <f ca="1">IF(OR(ISERROR(Table11[[#This Row],[AC1 : Categorize Interfaces]]),ISBLANK(Table11[[#This Row],[AC1 : Categorize Interfaces]])),"",Table11[[#This Row],[AC1 : Categorize Interfaces]])</f>
        <v/>
      </c>
      <c r="AG1186" s="359" t="str">
        <f ca="1">IF(OR(ISERROR(Table11[[#This Row],[AC2 : Diversity of Database(s)]]),ISBLANK(Table11[[#This Row],[AC2 : Diversity of Database(s)]])),"",Table11[[#This Row],[AC2 : Diversity of Database(s)]])</f>
        <v/>
      </c>
      <c r="AH11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6" s="359" t="str">
        <f ca="1">IF(OR(ISERROR(Table11[[#This Row],[AM1 : Vendor Support available]]),ISBLANK(Table11[[#This Row],[AM1 : Vendor Support available]])),"",Table11[[#This Row],[AM1 : Vendor Support available]])</f>
        <v/>
      </c>
      <c r="AJ11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6" s="359" t="str">
        <f ca="1">IF(OR(ISERROR(Table11[[#This Row],[AM3 : Documents Available]]),ISBLANK(Table11[[#This Row],[AM3 : Documents Available]])),"",Table11[[#This Row],[AM3 : Documents Available]])</f>
        <v/>
      </c>
      <c r="AL11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6" s="359" t="str">
        <f ca="1">IF(OR(ISERROR(Table11[[#This Row],[AC1 : Implementation Cost]]),ISBLANK(Table11[[#This Row],[AC1 : Implementation Cost]])),"",Table11[[#This Row],[AC1 : Implementation Cost]])</f>
        <v/>
      </c>
      <c r="AN1186" s="359" t="str">
        <f ca="1">IF(OR(ISERROR(Table11[[#This Row],[AC2 : Licence Cost]]),ISBLANK(Table11[[#This Row],[AC2 : Licence Cost]])),"",Table11[[#This Row],[AC2 : Licence Cost]])</f>
        <v/>
      </c>
      <c r="AO11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7" spans="1:45" x14ac:dyDescent="0.35">
      <c r="A1187" s="358" t="str">
        <f>App_Mapping_All_region[[#This Row],[CMDB ID]]</f>
        <v>CMDB.652</v>
      </c>
      <c r="B1187" s="358">
        <f>App_Mapping_All_region[[#This Row],[Capy''s File.CAP ID]]</f>
        <v>0</v>
      </c>
      <c r="C1187" s="358">
        <f>App_Mapping_All_region[[#This Row],[Capy''s File.Application Name]]</f>
        <v>0</v>
      </c>
      <c r="D1187" s="358" t="s">
        <v>12379</v>
      </c>
      <c r="M11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7" s="359" t="str">
        <f ca="1">IF(OR(ISERROR(Table11[[#This Row],[Identify Current Region Owner]]),ISBLANK(Table11[[#This Row],[Identify Current Region Owner]])),"",Table11[[#This Row],[Identify Current Region Owner]])</f>
        <v/>
      </c>
      <c r="O1187" s="359" t="str">
        <f ca="1">IF(OR(ISERROR(Table11[[#This Row],[M2: Confirm Application Status]]),ISBLANK(Table11[[#This Row],[M2: Confirm Application Status]])),"",Table11[[#This Row],[M2: Confirm Application Status]])</f>
        <v/>
      </c>
      <c r="P1187" s="359" t="str">
        <f ca="1">IF(OR(ISERROR(Table11[[#This Row],[M3 : Application User Group]]),ISBLANK(Table11[[#This Row],[M3 : Application User Group]])),"",Table11[[#This Row],[M3 : Application User Group]])</f>
        <v/>
      </c>
      <c r="Q1187" s="359" t="str">
        <f ca="1">IF(OR(ISERROR(Table11[[#This Row],[M4 : Application Geography]]),ISBLANK(Table11[[#This Row],[M4 : Application Geography]])),"",Table11[[#This Row],[M4 : Application Geography]])</f>
        <v/>
      </c>
      <c r="R1187" s="359" t="str">
        <f ca="1">IF(OR(ISERROR(Table11[[#This Row],[M5 : Application Built]]),ISBLANK(Table11[[#This Row],[M5 : Application Built]])),"",Table11[[#This Row],[M5 : Application Built]])</f>
        <v/>
      </c>
      <c r="S11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7" s="359" t="str">
        <f ca="1">IF(OR(ISERROR(Table11[[#This Row],[M7 : Primary Access Channels]]),ISBLANK(Table11[[#This Row],[M7 : Primary Access Channels]])),"",Table11[[#This Row],[M7 : Primary Access Channels]])</f>
        <v/>
      </c>
      <c r="U1187" s="359" t="str">
        <f ca="1">IF(OR(ISERROR(Table11[[#This Row],[M8 : Application Deployement]]),ISBLANK(Table11[[#This Row],[M8 : Application Deployement]])),"",Table11[[#This Row],[M8 : Application Deployement]])</f>
        <v/>
      </c>
      <c r="V11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7" s="359" t="str">
        <f ca="1">IF(OR(ISERROR(Table11[[#This Row],[M10 : Application Description]]),ISBLANK(Table11[[#This Row],[M10 : Application Description]])),"",Table11[[#This Row],[M10 : Application Description]])</f>
        <v/>
      </c>
      <c r="X1187" s="359" t="str">
        <f ca="1">IF(OR(Table11[[#This Row],[L1 Capability Map]]=0,ISERROR(Table11[[#This Row],[L1 Capability Map]]),ISBLANK(Table11[[#This Row],[L1 Capability Map]])),"",Table11[[#This Row],[L1 Capability Map]])</f>
        <v/>
      </c>
      <c r="Y1187" s="359" t="str">
        <f ca="1">IF(OR(ISERROR(Table11[[#This Row],[L2 Capability]]),ISBLANK(Table11[[#This Row],[L2 Capability]])),"",Table11[[#This Row],[L2 Capability]])</f>
        <v/>
      </c>
      <c r="Z1187" s="359" t="str">
        <f ca="1">IF(OR(ISERROR(Table11[[#This Row],[L3 Capability]]),ISBLANK(Table11[[#This Row],[L3 Capability]])),"",Table11[[#This Row],[L3 Capability]])</f>
        <v/>
      </c>
      <c r="AA1187" s="359" t="str">
        <f ca="1">IF(OR(ISERROR(Table11[[#This Row],[L4 Capability]]),ISBLANK(Table11[[#This Row],[L4 Capability]])),"",Table11[[#This Row],[L4 Capability]])</f>
        <v/>
      </c>
      <c r="AB11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7" s="359" t="str">
        <f ca="1">IF(OR(ISERROR(Table11[[#This Row],[ : Business Data Criticality]]),ISBLANK(Table11[[#This Row],[ : Business Data Criticality]])),"",Table11[[#This Row],[ : Business Data Criticality]])</f>
        <v/>
      </c>
      <c r="AE11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7" s="359" t="str">
        <f ca="1">IF(OR(ISERROR(Table11[[#This Row],[AC1 : Categorize Interfaces]]),ISBLANK(Table11[[#This Row],[AC1 : Categorize Interfaces]])),"",Table11[[#This Row],[AC1 : Categorize Interfaces]])</f>
        <v/>
      </c>
      <c r="AG1187" s="359" t="str">
        <f ca="1">IF(OR(ISERROR(Table11[[#This Row],[AC2 : Diversity of Database(s)]]),ISBLANK(Table11[[#This Row],[AC2 : Diversity of Database(s)]])),"",Table11[[#This Row],[AC2 : Diversity of Database(s)]])</f>
        <v/>
      </c>
      <c r="AH11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7" s="359" t="str">
        <f ca="1">IF(OR(ISERROR(Table11[[#This Row],[AM1 : Vendor Support available]]),ISBLANK(Table11[[#This Row],[AM1 : Vendor Support available]])),"",Table11[[#This Row],[AM1 : Vendor Support available]])</f>
        <v/>
      </c>
      <c r="AJ11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7" s="359" t="str">
        <f ca="1">IF(OR(ISERROR(Table11[[#This Row],[AM3 : Documents Available]]),ISBLANK(Table11[[#This Row],[AM3 : Documents Available]])),"",Table11[[#This Row],[AM3 : Documents Available]])</f>
        <v/>
      </c>
      <c r="AL11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7" s="359" t="str">
        <f ca="1">IF(OR(ISERROR(Table11[[#This Row],[AC1 : Implementation Cost]]),ISBLANK(Table11[[#This Row],[AC1 : Implementation Cost]])),"",Table11[[#This Row],[AC1 : Implementation Cost]])</f>
        <v/>
      </c>
      <c r="AN1187" s="359" t="str">
        <f ca="1">IF(OR(ISERROR(Table11[[#This Row],[AC2 : Licence Cost]]),ISBLANK(Table11[[#This Row],[AC2 : Licence Cost]])),"",Table11[[#This Row],[AC2 : Licence Cost]])</f>
        <v/>
      </c>
      <c r="AO11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8" spans="1:45" x14ac:dyDescent="0.35">
      <c r="A1188" s="358" t="str">
        <f>App_Mapping_All_region[[#This Row],[CMDB ID]]</f>
        <v>CMDB.653</v>
      </c>
      <c r="B1188" s="358">
        <f>App_Mapping_All_region[[#This Row],[Capy''s File.CAP ID]]</f>
        <v>0</v>
      </c>
      <c r="C1188" s="358">
        <f>App_Mapping_All_region[[#This Row],[Capy''s File.Application Name]]</f>
        <v>0</v>
      </c>
      <c r="D1188" s="358" t="s">
        <v>12379</v>
      </c>
      <c r="M11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8" s="359" t="str">
        <f ca="1">IF(OR(ISERROR(Table11[[#This Row],[Identify Current Region Owner]]),ISBLANK(Table11[[#This Row],[Identify Current Region Owner]])),"",Table11[[#This Row],[Identify Current Region Owner]])</f>
        <v/>
      </c>
      <c r="O1188" s="359" t="str">
        <f ca="1">IF(OR(ISERROR(Table11[[#This Row],[M2: Confirm Application Status]]),ISBLANK(Table11[[#This Row],[M2: Confirm Application Status]])),"",Table11[[#This Row],[M2: Confirm Application Status]])</f>
        <v/>
      </c>
      <c r="P1188" s="359" t="str">
        <f ca="1">IF(OR(ISERROR(Table11[[#This Row],[M3 : Application User Group]]),ISBLANK(Table11[[#This Row],[M3 : Application User Group]])),"",Table11[[#This Row],[M3 : Application User Group]])</f>
        <v/>
      </c>
      <c r="Q1188" s="359" t="str">
        <f ca="1">IF(OR(ISERROR(Table11[[#This Row],[M4 : Application Geography]]),ISBLANK(Table11[[#This Row],[M4 : Application Geography]])),"",Table11[[#This Row],[M4 : Application Geography]])</f>
        <v/>
      </c>
      <c r="R1188" s="359" t="str">
        <f ca="1">IF(OR(ISERROR(Table11[[#This Row],[M5 : Application Built]]),ISBLANK(Table11[[#This Row],[M5 : Application Built]])),"",Table11[[#This Row],[M5 : Application Built]])</f>
        <v/>
      </c>
      <c r="S11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8" s="359" t="str">
        <f ca="1">IF(OR(ISERROR(Table11[[#This Row],[M7 : Primary Access Channels]]),ISBLANK(Table11[[#This Row],[M7 : Primary Access Channels]])),"",Table11[[#This Row],[M7 : Primary Access Channels]])</f>
        <v/>
      </c>
      <c r="U1188" s="359" t="str">
        <f ca="1">IF(OR(ISERROR(Table11[[#This Row],[M8 : Application Deployement]]),ISBLANK(Table11[[#This Row],[M8 : Application Deployement]])),"",Table11[[#This Row],[M8 : Application Deployement]])</f>
        <v/>
      </c>
      <c r="V11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8" s="359" t="str">
        <f ca="1">IF(OR(ISERROR(Table11[[#This Row],[M10 : Application Description]]),ISBLANK(Table11[[#This Row],[M10 : Application Description]])),"",Table11[[#This Row],[M10 : Application Description]])</f>
        <v/>
      </c>
      <c r="X1188" s="359" t="str">
        <f ca="1">IF(OR(Table11[[#This Row],[L1 Capability Map]]=0,ISERROR(Table11[[#This Row],[L1 Capability Map]]),ISBLANK(Table11[[#This Row],[L1 Capability Map]])),"",Table11[[#This Row],[L1 Capability Map]])</f>
        <v/>
      </c>
      <c r="Y1188" s="359" t="str">
        <f ca="1">IF(OR(ISERROR(Table11[[#This Row],[L2 Capability]]),ISBLANK(Table11[[#This Row],[L2 Capability]])),"",Table11[[#This Row],[L2 Capability]])</f>
        <v/>
      </c>
      <c r="Z1188" s="359" t="str">
        <f ca="1">IF(OR(ISERROR(Table11[[#This Row],[L3 Capability]]),ISBLANK(Table11[[#This Row],[L3 Capability]])),"",Table11[[#This Row],[L3 Capability]])</f>
        <v/>
      </c>
      <c r="AA1188" s="359" t="str">
        <f ca="1">IF(OR(ISERROR(Table11[[#This Row],[L4 Capability]]),ISBLANK(Table11[[#This Row],[L4 Capability]])),"",Table11[[#This Row],[L4 Capability]])</f>
        <v/>
      </c>
      <c r="AB11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8" s="359" t="str">
        <f ca="1">IF(OR(ISERROR(Table11[[#This Row],[ : Business Data Criticality]]),ISBLANK(Table11[[#This Row],[ : Business Data Criticality]])),"",Table11[[#This Row],[ : Business Data Criticality]])</f>
        <v/>
      </c>
      <c r="AE11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8" s="359" t="str">
        <f ca="1">IF(OR(ISERROR(Table11[[#This Row],[AC1 : Categorize Interfaces]]),ISBLANK(Table11[[#This Row],[AC1 : Categorize Interfaces]])),"",Table11[[#This Row],[AC1 : Categorize Interfaces]])</f>
        <v/>
      </c>
      <c r="AG1188" s="359" t="str">
        <f ca="1">IF(OR(ISERROR(Table11[[#This Row],[AC2 : Diversity of Database(s)]]),ISBLANK(Table11[[#This Row],[AC2 : Diversity of Database(s)]])),"",Table11[[#This Row],[AC2 : Diversity of Database(s)]])</f>
        <v/>
      </c>
      <c r="AH11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8" s="359" t="str">
        <f ca="1">IF(OR(ISERROR(Table11[[#This Row],[AM1 : Vendor Support available]]),ISBLANK(Table11[[#This Row],[AM1 : Vendor Support available]])),"",Table11[[#This Row],[AM1 : Vendor Support available]])</f>
        <v/>
      </c>
      <c r="AJ11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8" s="359" t="str">
        <f ca="1">IF(OR(ISERROR(Table11[[#This Row],[AM3 : Documents Available]]),ISBLANK(Table11[[#This Row],[AM3 : Documents Available]])),"",Table11[[#This Row],[AM3 : Documents Available]])</f>
        <v/>
      </c>
      <c r="AL11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8" s="359" t="str">
        <f ca="1">IF(OR(ISERROR(Table11[[#This Row],[AC1 : Implementation Cost]]),ISBLANK(Table11[[#This Row],[AC1 : Implementation Cost]])),"",Table11[[#This Row],[AC1 : Implementation Cost]])</f>
        <v/>
      </c>
      <c r="AN1188" s="359" t="str">
        <f ca="1">IF(OR(ISERROR(Table11[[#This Row],[AC2 : Licence Cost]]),ISBLANK(Table11[[#This Row],[AC2 : Licence Cost]])),"",Table11[[#This Row],[AC2 : Licence Cost]])</f>
        <v/>
      </c>
      <c r="AO11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9" spans="1:45" x14ac:dyDescent="0.35">
      <c r="A1189" s="358" t="str">
        <f>App_Mapping_All_region[[#This Row],[CMDB ID]]</f>
        <v>CMDB.654</v>
      </c>
      <c r="B1189" s="358">
        <f>App_Mapping_All_region[[#This Row],[Capy''s File.CAP ID]]</f>
        <v>0</v>
      </c>
      <c r="C1189" s="358">
        <f>App_Mapping_All_region[[#This Row],[Capy''s File.Application Name]]</f>
        <v>0</v>
      </c>
      <c r="D1189" s="358" t="s">
        <v>12379</v>
      </c>
      <c r="M11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89" s="359" t="str">
        <f ca="1">IF(OR(ISERROR(Table11[[#This Row],[Identify Current Region Owner]]),ISBLANK(Table11[[#This Row],[Identify Current Region Owner]])),"",Table11[[#This Row],[Identify Current Region Owner]])</f>
        <v/>
      </c>
      <c r="O1189" s="359" t="str">
        <f ca="1">IF(OR(ISERROR(Table11[[#This Row],[M2: Confirm Application Status]]),ISBLANK(Table11[[#This Row],[M2: Confirm Application Status]])),"",Table11[[#This Row],[M2: Confirm Application Status]])</f>
        <v/>
      </c>
      <c r="P1189" s="359" t="str">
        <f ca="1">IF(OR(ISERROR(Table11[[#This Row],[M3 : Application User Group]]),ISBLANK(Table11[[#This Row],[M3 : Application User Group]])),"",Table11[[#This Row],[M3 : Application User Group]])</f>
        <v/>
      </c>
      <c r="Q1189" s="359" t="str">
        <f ca="1">IF(OR(ISERROR(Table11[[#This Row],[M4 : Application Geography]]),ISBLANK(Table11[[#This Row],[M4 : Application Geography]])),"",Table11[[#This Row],[M4 : Application Geography]])</f>
        <v/>
      </c>
      <c r="R1189" s="359" t="str">
        <f ca="1">IF(OR(ISERROR(Table11[[#This Row],[M5 : Application Built]]),ISBLANK(Table11[[#This Row],[M5 : Application Built]])),"",Table11[[#This Row],[M5 : Application Built]])</f>
        <v/>
      </c>
      <c r="S11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9" s="359" t="str">
        <f ca="1">IF(OR(ISERROR(Table11[[#This Row],[M7 : Primary Access Channels]]),ISBLANK(Table11[[#This Row],[M7 : Primary Access Channels]])),"",Table11[[#This Row],[M7 : Primary Access Channels]])</f>
        <v/>
      </c>
      <c r="U1189" s="359" t="str">
        <f ca="1">IF(OR(ISERROR(Table11[[#This Row],[M8 : Application Deployement]]),ISBLANK(Table11[[#This Row],[M8 : Application Deployement]])),"",Table11[[#This Row],[M8 : Application Deployement]])</f>
        <v/>
      </c>
      <c r="V11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9" s="359" t="str">
        <f ca="1">IF(OR(ISERROR(Table11[[#This Row],[M10 : Application Description]]),ISBLANK(Table11[[#This Row],[M10 : Application Description]])),"",Table11[[#This Row],[M10 : Application Description]])</f>
        <v/>
      </c>
      <c r="X1189" s="359" t="str">
        <f ca="1">IF(OR(Table11[[#This Row],[L1 Capability Map]]=0,ISERROR(Table11[[#This Row],[L1 Capability Map]]),ISBLANK(Table11[[#This Row],[L1 Capability Map]])),"",Table11[[#This Row],[L1 Capability Map]])</f>
        <v/>
      </c>
      <c r="Y1189" s="359" t="str">
        <f ca="1">IF(OR(ISERROR(Table11[[#This Row],[L2 Capability]]),ISBLANK(Table11[[#This Row],[L2 Capability]])),"",Table11[[#This Row],[L2 Capability]])</f>
        <v/>
      </c>
      <c r="Z1189" s="359" t="str">
        <f ca="1">IF(OR(ISERROR(Table11[[#This Row],[L3 Capability]]),ISBLANK(Table11[[#This Row],[L3 Capability]])),"",Table11[[#This Row],[L3 Capability]])</f>
        <v/>
      </c>
      <c r="AA1189" s="359" t="str">
        <f ca="1">IF(OR(ISERROR(Table11[[#This Row],[L4 Capability]]),ISBLANK(Table11[[#This Row],[L4 Capability]])),"",Table11[[#This Row],[L4 Capability]])</f>
        <v/>
      </c>
      <c r="AB11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9" s="359" t="str">
        <f ca="1">IF(OR(ISERROR(Table11[[#This Row],[ : Business Data Criticality]]),ISBLANK(Table11[[#This Row],[ : Business Data Criticality]])),"",Table11[[#This Row],[ : Business Data Criticality]])</f>
        <v/>
      </c>
      <c r="AE11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9" s="359" t="str">
        <f ca="1">IF(OR(ISERROR(Table11[[#This Row],[AC1 : Categorize Interfaces]]),ISBLANK(Table11[[#This Row],[AC1 : Categorize Interfaces]])),"",Table11[[#This Row],[AC1 : Categorize Interfaces]])</f>
        <v/>
      </c>
      <c r="AG1189" s="359" t="str">
        <f ca="1">IF(OR(ISERROR(Table11[[#This Row],[AC2 : Diversity of Database(s)]]),ISBLANK(Table11[[#This Row],[AC2 : Diversity of Database(s)]])),"",Table11[[#This Row],[AC2 : Diversity of Database(s)]])</f>
        <v/>
      </c>
      <c r="AH11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9" s="359" t="str">
        <f ca="1">IF(OR(ISERROR(Table11[[#This Row],[AM1 : Vendor Support available]]),ISBLANK(Table11[[#This Row],[AM1 : Vendor Support available]])),"",Table11[[#This Row],[AM1 : Vendor Support available]])</f>
        <v/>
      </c>
      <c r="AJ11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9" s="359" t="str">
        <f ca="1">IF(OR(ISERROR(Table11[[#This Row],[AM3 : Documents Available]]),ISBLANK(Table11[[#This Row],[AM3 : Documents Available]])),"",Table11[[#This Row],[AM3 : Documents Available]])</f>
        <v/>
      </c>
      <c r="AL11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9" s="359" t="str">
        <f ca="1">IF(OR(ISERROR(Table11[[#This Row],[AC1 : Implementation Cost]]),ISBLANK(Table11[[#This Row],[AC1 : Implementation Cost]])),"",Table11[[#This Row],[AC1 : Implementation Cost]])</f>
        <v/>
      </c>
      <c r="AN1189" s="359" t="str">
        <f ca="1">IF(OR(ISERROR(Table11[[#This Row],[AC2 : Licence Cost]]),ISBLANK(Table11[[#This Row],[AC2 : Licence Cost]])),"",Table11[[#This Row],[AC2 : Licence Cost]])</f>
        <v/>
      </c>
      <c r="AO11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0" spans="1:45" x14ac:dyDescent="0.35">
      <c r="A1190" s="358" t="str">
        <f>App_Mapping_All_region[[#This Row],[CMDB ID]]</f>
        <v>CMDB.655</v>
      </c>
      <c r="B1190" s="358">
        <f>App_Mapping_All_region[[#This Row],[Capy''s File.CAP ID]]</f>
        <v>0</v>
      </c>
      <c r="C1190" s="358">
        <f>App_Mapping_All_region[[#This Row],[Capy''s File.Application Name]]</f>
        <v>0</v>
      </c>
      <c r="D1190" s="358" t="s">
        <v>12379</v>
      </c>
      <c r="M11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0" s="359" t="str">
        <f ca="1">IF(OR(ISERROR(Table11[[#This Row],[Identify Current Region Owner]]),ISBLANK(Table11[[#This Row],[Identify Current Region Owner]])),"",Table11[[#This Row],[Identify Current Region Owner]])</f>
        <v/>
      </c>
      <c r="O1190" s="359" t="str">
        <f ca="1">IF(OR(ISERROR(Table11[[#This Row],[M2: Confirm Application Status]]),ISBLANK(Table11[[#This Row],[M2: Confirm Application Status]])),"",Table11[[#This Row],[M2: Confirm Application Status]])</f>
        <v/>
      </c>
      <c r="P1190" s="359" t="str">
        <f ca="1">IF(OR(ISERROR(Table11[[#This Row],[M3 : Application User Group]]),ISBLANK(Table11[[#This Row],[M3 : Application User Group]])),"",Table11[[#This Row],[M3 : Application User Group]])</f>
        <v/>
      </c>
      <c r="Q1190" s="359" t="str">
        <f ca="1">IF(OR(ISERROR(Table11[[#This Row],[M4 : Application Geography]]),ISBLANK(Table11[[#This Row],[M4 : Application Geography]])),"",Table11[[#This Row],[M4 : Application Geography]])</f>
        <v/>
      </c>
      <c r="R1190" s="359" t="str">
        <f ca="1">IF(OR(ISERROR(Table11[[#This Row],[M5 : Application Built]]),ISBLANK(Table11[[#This Row],[M5 : Application Built]])),"",Table11[[#This Row],[M5 : Application Built]])</f>
        <v/>
      </c>
      <c r="S11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0" s="359" t="str">
        <f ca="1">IF(OR(ISERROR(Table11[[#This Row],[M7 : Primary Access Channels]]),ISBLANK(Table11[[#This Row],[M7 : Primary Access Channels]])),"",Table11[[#This Row],[M7 : Primary Access Channels]])</f>
        <v/>
      </c>
      <c r="U1190" s="359" t="str">
        <f ca="1">IF(OR(ISERROR(Table11[[#This Row],[M8 : Application Deployement]]),ISBLANK(Table11[[#This Row],[M8 : Application Deployement]])),"",Table11[[#This Row],[M8 : Application Deployement]])</f>
        <v/>
      </c>
      <c r="V11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0" s="359" t="str">
        <f ca="1">IF(OR(ISERROR(Table11[[#This Row],[M10 : Application Description]]),ISBLANK(Table11[[#This Row],[M10 : Application Description]])),"",Table11[[#This Row],[M10 : Application Description]])</f>
        <v/>
      </c>
      <c r="X1190" s="359" t="str">
        <f ca="1">IF(OR(Table11[[#This Row],[L1 Capability Map]]=0,ISERROR(Table11[[#This Row],[L1 Capability Map]]),ISBLANK(Table11[[#This Row],[L1 Capability Map]])),"",Table11[[#This Row],[L1 Capability Map]])</f>
        <v/>
      </c>
      <c r="Y1190" s="359" t="str">
        <f ca="1">IF(OR(ISERROR(Table11[[#This Row],[L2 Capability]]),ISBLANK(Table11[[#This Row],[L2 Capability]])),"",Table11[[#This Row],[L2 Capability]])</f>
        <v/>
      </c>
      <c r="Z1190" s="359" t="str">
        <f ca="1">IF(OR(ISERROR(Table11[[#This Row],[L3 Capability]]),ISBLANK(Table11[[#This Row],[L3 Capability]])),"",Table11[[#This Row],[L3 Capability]])</f>
        <v/>
      </c>
      <c r="AA1190" s="359" t="str">
        <f ca="1">IF(OR(ISERROR(Table11[[#This Row],[L4 Capability]]),ISBLANK(Table11[[#This Row],[L4 Capability]])),"",Table11[[#This Row],[L4 Capability]])</f>
        <v/>
      </c>
      <c r="AB11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0" s="359" t="str">
        <f ca="1">IF(OR(ISERROR(Table11[[#This Row],[ : Business Data Criticality]]),ISBLANK(Table11[[#This Row],[ : Business Data Criticality]])),"",Table11[[#This Row],[ : Business Data Criticality]])</f>
        <v/>
      </c>
      <c r="AE11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0" s="359" t="str">
        <f ca="1">IF(OR(ISERROR(Table11[[#This Row],[AC1 : Categorize Interfaces]]),ISBLANK(Table11[[#This Row],[AC1 : Categorize Interfaces]])),"",Table11[[#This Row],[AC1 : Categorize Interfaces]])</f>
        <v/>
      </c>
      <c r="AG1190" s="359" t="str">
        <f ca="1">IF(OR(ISERROR(Table11[[#This Row],[AC2 : Diversity of Database(s)]]),ISBLANK(Table11[[#This Row],[AC2 : Diversity of Database(s)]])),"",Table11[[#This Row],[AC2 : Diversity of Database(s)]])</f>
        <v/>
      </c>
      <c r="AH11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0" s="359" t="str">
        <f ca="1">IF(OR(ISERROR(Table11[[#This Row],[AM1 : Vendor Support available]]),ISBLANK(Table11[[#This Row],[AM1 : Vendor Support available]])),"",Table11[[#This Row],[AM1 : Vendor Support available]])</f>
        <v/>
      </c>
      <c r="AJ11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0" s="359" t="str">
        <f ca="1">IF(OR(ISERROR(Table11[[#This Row],[AM3 : Documents Available]]),ISBLANK(Table11[[#This Row],[AM3 : Documents Available]])),"",Table11[[#This Row],[AM3 : Documents Available]])</f>
        <v/>
      </c>
      <c r="AL11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0" s="359" t="str">
        <f ca="1">IF(OR(ISERROR(Table11[[#This Row],[AC1 : Implementation Cost]]),ISBLANK(Table11[[#This Row],[AC1 : Implementation Cost]])),"",Table11[[#This Row],[AC1 : Implementation Cost]])</f>
        <v/>
      </c>
      <c r="AN1190" s="359" t="str">
        <f ca="1">IF(OR(ISERROR(Table11[[#This Row],[AC2 : Licence Cost]]),ISBLANK(Table11[[#This Row],[AC2 : Licence Cost]])),"",Table11[[#This Row],[AC2 : Licence Cost]])</f>
        <v/>
      </c>
      <c r="AO11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1" spans="1:45" x14ac:dyDescent="0.35">
      <c r="A1191" s="358" t="str">
        <f>App_Mapping_All_region[[#This Row],[CMDB ID]]</f>
        <v>CMDB.656</v>
      </c>
      <c r="B1191" s="358">
        <f>App_Mapping_All_region[[#This Row],[Capy''s File.CAP ID]]</f>
        <v>0</v>
      </c>
      <c r="C1191" s="358">
        <f>App_Mapping_All_region[[#This Row],[Capy''s File.Application Name]]</f>
        <v>0</v>
      </c>
      <c r="D1191" s="358" t="s">
        <v>12379</v>
      </c>
      <c r="M11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1" s="359" t="str">
        <f ca="1">IF(OR(ISERROR(Table11[[#This Row],[Identify Current Region Owner]]),ISBLANK(Table11[[#This Row],[Identify Current Region Owner]])),"",Table11[[#This Row],[Identify Current Region Owner]])</f>
        <v/>
      </c>
      <c r="O1191" s="359" t="str">
        <f ca="1">IF(OR(ISERROR(Table11[[#This Row],[M2: Confirm Application Status]]),ISBLANK(Table11[[#This Row],[M2: Confirm Application Status]])),"",Table11[[#This Row],[M2: Confirm Application Status]])</f>
        <v/>
      </c>
      <c r="P1191" s="359" t="str">
        <f ca="1">IF(OR(ISERROR(Table11[[#This Row],[M3 : Application User Group]]),ISBLANK(Table11[[#This Row],[M3 : Application User Group]])),"",Table11[[#This Row],[M3 : Application User Group]])</f>
        <v/>
      </c>
      <c r="Q1191" s="359" t="str">
        <f ca="1">IF(OR(ISERROR(Table11[[#This Row],[M4 : Application Geography]]),ISBLANK(Table11[[#This Row],[M4 : Application Geography]])),"",Table11[[#This Row],[M4 : Application Geography]])</f>
        <v/>
      </c>
      <c r="R1191" s="359" t="str">
        <f ca="1">IF(OR(ISERROR(Table11[[#This Row],[M5 : Application Built]]),ISBLANK(Table11[[#This Row],[M5 : Application Built]])),"",Table11[[#This Row],[M5 : Application Built]])</f>
        <v/>
      </c>
      <c r="S11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1" s="359" t="str">
        <f ca="1">IF(OR(ISERROR(Table11[[#This Row],[M7 : Primary Access Channels]]),ISBLANK(Table11[[#This Row],[M7 : Primary Access Channels]])),"",Table11[[#This Row],[M7 : Primary Access Channels]])</f>
        <v/>
      </c>
      <c r="U1191" s="359" t="str">
        <f ca="1">IF(OR(ISERROR(Table11[[#This Row],[M8 : Application Deployement]]),ISBLANK(Table11[[#This Row],[M8 : Application Deployement]])),"",Table11[[#This Row],[M8 : Application Deployement]])</f>
        <v/>
      </c>
      <c r="V11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1" s="359" t="str">
        <f ca="1">IF(OR(ISERROR(Table11[[#This Row],[M10 : Application Description]]),ISBLANK(Table11[[#This Row],[M10 : Application Description]])),"",Table11[[#This Row],[M10 : Application Description]])</f>
        <v/>
      </c>
      <c r="X1191" s="359" t="str">
        <f ca="1">IF(OR(Table11[[#This Row],[L1 Capability Map]]=0,ISERROR(Table11[[#This Row],[L1 Capability Map]]),ISBLANK(Table11[[#This Row],[L1 Capability Map]])),"",Table11[[#This Row],[L1 Capability Map]])</f>
        <v/>
      </c>
      <c r="Y1191" s="359" t="str">
        <f ca="1">IF(OR(ISERROR(Table11[[#This Row],[L2 Capability]]),ISBLANK(Table11[[#This Row],[L2 Capability]])),"",Table11[[#This Row],[L2 Capability]])</f>
        <v/>
      </c>
      <c r="Z1191" s="359" t="str">
        <f ca="1">IF(OR(ISERROR(Table11[[#This Row],[L3 Capability]]),ISBLANK(Table11[[#This Row],[L3 Capability]])),"",Table11[[#This Row],[L3 Capability]])</f>
        <v/>
      </c>
      <c r="AA1191" s="359" t="str">
        <f ca="1">IF(OR(ISERROR(Table11[[#This Row],[L4 Capability]]),ISBLANK(Table11[[#This Row],[L4 Capability]])),"",Table11[[#This Row],[L4 Capability]])</f>
        <v/>
      </c>
      <c r="AB11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1" s="359" t="str">
        <f ca="1">IF(OR(ISERROR(Table11[[#This Row],[ : Business Data Criticality]]),ISBLANK(Table11[[#This Row],[ : Business Data Criticality]])),"",Table11[[#This Row],[ : Business Data Criticality]])</f>
        <v/>
      </c>
      <c r="AE11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1" s="359" t="str">
        <f ca="1">IF(OR(ISERROR(Table11[[#This Row],[AC1 : Categorize Interfaces]]),ISBLANK(Table11[[#This Row],[AC1 : Categorize Interfaces]])),"",Table11[[#This Row],[AC1 : Categorize Interfaces]])</f>
        <v/>
      </c>
      <c r="AG1191" s="359" t="str">
        <f ca="1">IF(OR(ISERROR(Table11[[#This Row],[AC2 : Diversity of Database(s)]]),ISBLANK(Table11[[#This Row],[AC2 : Diversity of Database(s)]])),"",Table11[[#This Row],[AC2 : Diversity of Database(s)]])</f>
        <v/>
      </c>
      <c r="AH11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1" s="359" t="str">
        <f ca="1">IF(OR(ISERROR(Table11[[#This Row],[AM1 : Vendor Support available]]),ISBLANK(Table11[[#This Row],[AM1 : Vendor Support available]])),"",Table11[[#This Row],[AM1 : Vendor Support available]])</f>
        <v/>
      </c>
      <c r="AJ11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1" s="359" t="str">
        <f ca="1">IF(OR(ISERROR(Table11[[#This Row],[AM3 : Documents Available]]),ISBLANK(Table11[[#This Row],[AM3 : Documents Available]])),"",Table11[[#This Row],[AM3 : Documents Available]])</f>
        <v/>
      </c>
      <c r="AL11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1" s="359" t="str">
        <f ca="1">IF(OR(ISERROR(Table11[[#This Row],[AC1 : Implementation Cost]]),ISBLANK(Table11[[#This Row],[AC1 : Implementation Cost]])),"",Table11[[#This Row],[AC1 : Implementation Cost]])</f>
        <v/>
      </c>
      <c r="AN1191" s="359" t="str">
        <f ca="1">IF(OR(ISERROR(Table11[[#This Row],[AC2 : Licence Cost]]),ISBLANK(Table11[[#This Row],[AC2 : Licence Cost]])),"",Table11[[#This Row],[AC2 : Licence Cost]])</f>
        <v/>
      </c>
      <c r="AO11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2" spans="1:45" x14ac:dyDescent="0.35">
      <c r="A1192" s="358" t="str">
        <f>App_Mapping_All_region[[#This Row],[CMDB ID]]</f>
        <v>CMDB.657</v>
      </c>
      <c r="B1192" s="358">
        <f>App_Mapping_All_region[[#This Row],[Capy''s File.CAP ID]]</f>
        <v>0</v>
      </c>
      <c r="C1192" s="358">
        <f>App_Mapping_All_region[[#This Row],[Capy''s File.Application Name]]</f>
        <v>0</v>
      </c>
      <c r="D1192" s="358" t="s">
        <v>12379</v>
      </c>
      <c r="M11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2" s="359" t="str">
        <f ca="1">IF(OR(ISERROR(Table11[[#This Row],[Identify Current Region Owner]]),ISBLANK(Table11[[#This Row],[Identify Current Region Owner]])),"",Table11[[#This Row],[Identify Current Region Owner]])</f>
        <v/>
      </c>
      <c r="O1192" s="359" t="str">
        <f ca="1">IF(OR(ISERROR(Table11[[#This Row],[M2: Confirm Application Status]]),ISBLANK(Table11[[#This Row],[M2: Confirm Application Status]])),"",Table11[[#This Row],[M2: Confirm Application Status]])</f>
        <v/>
      </c>
      <c r="P1192" s="359" t="str">
        <f ca="1">IF(OR(ISERROR(Table11[[#This Row],[M3 : Application User Group]]),ISBLANK(Table11[[#This Row],[M3 : Application User Group]])),"",Table11[[#This Row],[M3 : Application User Group]])</f>
        <v/>
      </c>
      <c r="Q1192" s="359" t="str">
        <f ca="1">IF(OR(ISERROR(Table11[[#This Row],[M4 : Application Geography]]),ISBLANK(Table11[[#This Row],[M4 : Application Geography]])),"",Table11[[#This Row],[M4 : Application Geography]])</f>
        <v/>
      </c>
      <c r="R1192" s="359" t="str">
        <f ca="1">IF(OR(ISERROR(Table11[[#This Row],[M5 : Application Built]]),ISBLANK(Table11[[#This Row],[M5 : Application Built]])),"",Table11[[#This Row],[M5 : Application Built]])</f>
        <v/>
      </c>
      <c r="S11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2" s="359" t="str">
        <f ca="1">IF(OR(ISERROR(Table11[[#This Row],[M7 : Primary Access Channels]]),ISBLANK(Table11[[#This Row],[M7 : Primary Access Channels]])),"",Table11[[#This Row],[M7 : Primary Access Channels]])</f>
        <v/>
      </c>
      <c r="U1192" s="359" t="str">
        <f ca="1">IF(OR(ISERROR(Table11[[#This Row],[M8 : Application Deployement]]),ISBLANK(Table11[[#This Row],[M8 : Application Deployement]])),"",Table11[[#This Row],[M8 : Application Deployement]])</f>
        <v/>
      </c>
      <c r="V11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2" s="359" t="str">
        <f ca="1">IF(OR(ISERROR(Table11[[#This Row],[M10 : Application Description]]),ISBLANK(Table11[[#This Row],[M10 : Application Description]])),"",Table11[[#This Row],[M10 : Application Description]])</f>
        <v/>
      </c>
      <c r="X1192" s="359" t="str">
        <f ca="1">IF(OR(Table11[[#This Row],[L1 Capability Map]]=0,ISERROR(Table11[[#This Row],[L1 Capability Map]]),ISBLANK(Table11[[#This Row],[L1 Capability Map]])),"",Table11[[#This Row],[L1 Capability Map]])</f>
        <v/>
      </c>
      <c r="Y1192" s="359" t="str">
        <f ca="1">IF(OR(ISERROR(Table11[[#This Row],[L2 Capability]]),ISBLANK(Table11[[#This Row],[L2 Capability]])),"",Table11[[#This Row],[L2 Capability]])</f>
        <v/>
      </c>
      <c r="Z1192" s="359" t="str">
        <f ca="1">IF(OR(ISERROR(Table11[[#This Row],[L3 Capability]]),ISBLANK(Table11[[#This Row],[L3 Capability]])),"",Table11[[#This Row],[L3 Capability]])</f>
        <v/>
      </c>
      <c r="AA1192" s="359" t="str">
        <f ca="1">IF(OR(ISERROR(Table11[[#This Row],[L4 Capability]]),ISBLANK(Table11[[#This Row],[L4 Capability]])),"",Table11[[#This Row],[L4 Capability]])</f>
        <v/>
      </c>
      <c r="AB11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2" s="359" t="str">
        <f ca="1">IF(OR(ISERROR(Table11[[#This Row],[ : Business Data Criticality]]),ISBLANK(Table11[[#This Row],[ : Business Data Criticality]])),"",Table11[[#This Row],[ : Business Data Criticality]])</f>
        <v/>
      </c>
      <c r="AE11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2" s="359" t="str">
        <f ca="1">IF(OR(ISERROR(Table11[[#This Row],[AC1 : Categorize Interfaces]]),ISBLANK(Table11[[#This Row],[AC1 : Categorize Interfaces]])),"",Table11[[#This Row],[AC1 : Categorize Interfaces]])</f>
        <v/>
      </c>
      <c r="AG1192" s="359" t="str">
        <f ca="1">IF(OR(ISERROR(Table11[[#This Row],[AC2 : Diversity of Database(s)]]),ISBLANK(Table11[[#This Row],[AC2 : Diversity of Database(s)]])),"",Table11[[#This Row],[AC2 : Diversity of Database(s)]])</f>
        <v/>
      </c>
      <c r="AH11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2" s="359" t="str">
        <f ca="1">IF(OR(ISERROR(Table11[[#This Row],[AM1 : Vendor Support available]]),ISBLANK(Table11[[#This Row],[AM1 : Vendor Support available]])),"",Table11[[#This Row],[AM1 : Vendor Support available]])</f>
        <v/>
      </c>
      <c r="AJ11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2" s="359" t="str">
        <f ca="1">IF(OR(ISERROR(Table11[[#This Row],[AM3 : Documents Available]]),ISBLANK(Table11[[#This Row],[AM3 : Documents Available]])),"",Table11[[#This Row],[AM3 : Documents Available]])</f>
        <v/>
      </c>
      <c r="AL11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2" s="359" t="str">
        <f ca="1">IF(OR(ISERROR(Table11[[#This Row],[AC1 : Implementation Cost]]),ISBLANK(Table11[[#This Row],[AC1 : Implementation Cost]])),"",Table11[[#This Row],[AC1 : Implementation Cost]])</f>
        <v/>
      </c>
      <c r="AN1192" s="359" t="str">
        <f ca="1">IF(OR(ISERROR(Table11[[#This Row],[AC2 : Licence Cost]]),ISBLANK(Table11[[#This Row],[AC2 : Licence Cost]])),"",Table11[[#This Row],[AC2 : Licence Cost]])</f>
        <v/>
      </c>
      <c r="AO11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3" spans="1:45" x14ac:dyDescent="0.35">
      <c r="A1193" s="358" t="str">
        <f>App_Mapping_All_region[[#This Row],[CMDB ID]]</f>
        <v>CMDB.658</v>
      </c>
      <c r="B1193" s="358">
        <f>App_Mapping_All_region[[#This Row],[Capy''s File.CAP ID]]</f>
        <v>0</v>
      </c>
      <c r="C1193" s="358">
        <f>App_Mapping_All_region[[#This Row],[Capy''s File.Application Name]]</f>
        <v>0</v>
      </c>
      <c r="D1193" s="358" t="s">
        <v>12379</v>
      </c>
      <c r="M11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3" s="359" t="str">
        <f ca="1">IF(OR(ISERROR(Table11[[#This Row],[Identify Current Region Owner]]),ISBLANK(Table11[[#This Row],[Identify Current Region Owner]])),"",Table11[[#This Row],[Identify Current Region Owner]])</f>
        <v/>
      </c>
      <c r="O1193" s="359" t="str">
        <f ca="1">IF(OR(ISERROR(Table11[[#This Row],[M2: Confirm Application Status]]),ISBLANK(Table11[[#This Row],[M2: Confirm Application Status]])),"",Table11[[#This Row],[M2: Confirm Application Status]])</f>
        <v/>
      </c>
      <c r="P1193" s="359" t="str">
        <f ca="1">IF(OR(ISERROR(Table11[[#This Row],[M3 : Application User Group]]),ISBLANK(Table11[[#This Row],[M3 : Application User Group]])),"",Table11[[#This Row],[M3 : Application User Group]])</f>
        <v/>
      </c>
      <c r="Q1193" s="359" t="str">
        <f ca="1">IF(OR(ISERROR(Table11[[#This Row],[M4 : Application Geography]]),ISBLANK(Table11[[#This Row],[M4 : Application Geography]])),"",Table11[[#This Row],[M4 : Application Geography]])</f>
        <v/>
      </c>
      <c r="R1193" s="359" t="str">
        <f ca="1">IF(OR(ISERROR(Table11[[#This Row],[M5 : Application Built]]),ISBLANK(Table11[[#This Row],[M5 : Application Built]])),"",Table11[[#This Row],[M5 : Application Built]])</f>
        <v/>
      </c>
      <c r="S11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3" s="359" t="str">
        <f ca="1">IF(OR(ISERROR(Table11[[#This Row],[M7 : Primary Access Channels]]),ISBLANK(Table11[[#This Row],[M7 : Primary Access Channels]])),"",Table11[[#This Row],[M7 : Primary Access Channels]])</f>
        <v/>
      </c>
      <c r="U1193" s="359" t="str">
        <f ca="1">IF(OR(ISERROR(Table11[[#This Row],[M8 : Application Deployement]]),ISBLANK(Table11[[#This Row],[M8 : Application Deployement]])),"",Table11[[#This Row],[M8 : Application Deployement]])</f>
        <v/>
      </c>
      <c r="V11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3" s="359" t="str">
        <f ca="1">IF(OR(ISERROR(Table11[[#This Row],[M10 : Application Description]]),ISBLANK(Table11[[#This Row],[M10 : Application Description]])),"",Table11[[#This Row],[M10 : Application Description]])</f>
        <v/>
      </c>
      <c r="X1193" s="359" t="str">
        <f ca="1">IF(OR(Table11[[#This Row],[L1 Capability Map]]=0,ISERROR(Table11[[#This Row],[L1 Capability Map]]),ISBLANK(Table11[[#This Row],[L1 Capability Map]])),"",Table11[[#This Row],[L1 Capability Map]])</f>
        <v/>
      </c>
      <c r="Y1193" s="359" t="str">
        <f ca="1">IF(OR(ISERROR(Table11[[#This Row],[L2 Capability]]),ISBLANK(Table11[[#This Row],[L2 Capability]])),"",Table11[[#This Row],[L2 Capability]])</f>
        <v/>
      </c>
      <c r="Z1193" s="359" t="str">
        <f ca="1">IF(OR(ISERROR(Table11[[#This Row],[L3 Capability]]),ISBLANK(Table11[[#This Row],[L3 Capability]])),"",Table11[[#This Row],[L3 Capability]])</f>
        <v/>
      </c>
      <c r="AA1193" s="359" t="str">
        <f ca="1">IF(OR(ISERROR(Table11[[#This Row],[L4 Capability]]),ISBLANK(Table11[[#This Row],[L4 Capability]])),"",Table11[[#This Row],[L4 Capability]])</f>
        <v/>
      </c>
      <c r="AB11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3" s="359" t="str">
        <f ca="1">IF(OR(ISERROR(Table11[[#This Row],[ : Business Data Criticality]]),ISBLANK(Table11[[#This Row],[ : Business Data Criticality]])),"",Table11[[#This Row],[ : Business Data Criticality]])</f>
        <v/>
      </c>
      <c r="AE11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3" s="359" t="str">
        <f ca="1">IF(OR(ISERROR(Table11[[#This Row],[AC1 : Categorize Interfaces]]),ISBLANK(Table11[[#This Row],[AC1 : Categorize Interfaces]])),"",Table11[[#This Row],[AC1 : Categorize Interfaces]])</f>
        <v/>
      </c>
      <c r="AG1193" s="359" t="str">
        <f ca="1">IF(OR(ISERROR(Table11[[#This Row],[AC2 : Diversity of Database(s)]]),ISBLANK(Table11[[#This Row],[AC2 : Diversity of Database(s)]])),"",Table11[[#This Row],[AC2 : Diversity of Database(s)]])</f>
        <v/>
      </c>
      <c r="AH11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3" s="359" t="str">
        <f ca="1">IF(OR(ISERROR(Table11[[#This Row],[AM1 : Vendor Support available]]),ISBLANK(Table11[[#This Row],[AM1 : Vendor Support available]])),"",Table11[[#This Row],[AM1 : Vendor Support available]])</f>
        <v/>
      </c>
      <c r="AJ11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3" s="359" t="str">
        <f ca="1">IF(OR(ISERROR(Table11[[#This Row],[AM3 : Documents Available]]),ISBLANK(Table11[[#This Row],[AM3 : Documents Available]])),"",Table11[[#This Row],[AM3 : Documents Available]])</f>
        <v/>
      </c>
      <c r="AL11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3" s="359" t="str">
        <f ca="1">IF(OR(ISERROR(Table11[[#This Row],[AC1 : Implementation Cost]]),ISBLANK(Table11[[#This Row],[AC1 : Implementation Cost]])),"",Table11[[#This Row],[AC1 : Implementation Cost]])</f>
        <v/>
      </c>
      <c r="AN1193" s="359" t="str">
        <f ca="1">IF(OR(ISERROR(Table11[[#This Row],[AC2 : Licence Cost]]),ISBLANK(Table11[[#This Row],[AC2 : Licence Cost]])),"",Table11[[#This Row],[AC2 : Licence Cost]])</f>
        <v/>
      </c>
      <c r="AO11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4" spans="1:45" x14ac:dyDescent="0.35">
      <c r="A1194" s="358" t="str">
        <f>App_Mapping_All_region[[#This Row],[CMDB ID]]</f>
        <v>CMDB.659</v>
      </c>
      <c r="B1194" s="358">
        <f>App_Mapping_All_region[[#This Row],[Capy''s File.CAP ID]]</f>
        <v>0</v>
      </c>
      <c r="C1194" s="358">
        <f>App_Mapping_All_region[[#This Row],[Capy''s File.Application Name]]</f>
        <v>0</v>
      </c>
      <c r="D1194" s="358" t="s">
        <v>12379</v>
      </c>
      <c r="M11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4" s="359" t="str">
        <f ca="1">IF(OR(ISERROR(Table11[[#This Row],[Identify Current Region Owner]]),ISBLANK(Table11[[#This Row],[Identify Current Region Owner]])),"",Table11[[#This Row],[Identify Current Region Owner]])</f>
        <v/>
      </c>
      <c r="O1194" s="359" t="str">
        <f ca="1">IF(OR(ISERROR(Table11[[#This Row],[M2: Confirm Application Status]]),ISBLANK(Table11[[#This Row],[M2: Confirm Application Status]])),"",Table11[[#This Row],[M2: Confirm Application Status]])</f>
        <v/>
      </c>
      <c r="P1194" s="359" t="str">
        <f ca="1">IF(OR(ISERROR(Table11[[#This Row],[M3 : Application User Group]]),ISBLANK(Table11[[#This Row],[M3 : Application User Group]])),"",Table11[[#This Row],[M3 : Application User Group]])</f>
        <v/>
      </c>
      <c r="Q1194" s="359" t="str">
        <f ca="1">IF(OR(ISERROR(Table11[[#This Row],[M4 : Application Geography]]),ISBLANK(Table11[[#This Row],[M4 : Application Geography]])),"",Table11[[#This Row],[M4 : Application Geography]])</f>
        <v/>
      </c>
      <c r="R1194" s="359" t="str">
        <f ca="1">IF(OR(ISERROR(Table11[[#This Row],[M5 : Application Built]]),ISBLANK(Table11[[#This Row],[M5 : Application Built]])),"",Table11[[#This Row],[M5 : Application Built]])</f>
        <v/>
      </c>
      <c r="S11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4" s="359" t="str">
        <f ca="1">IF(OR(ISERROR(Table11[[#This Row],[M7 : Primary Access Channels]]),ISBLANK(Table11[[#This Row],[M7 : Primary Access Channels]])),"",Table11[[#This Row],[M7 : Primary Access Channels]])</f>
        <v/>
      </c>
      <c r="U1194" s="359" t="str">
        <f ca="1">IF(OR(ISERROR(Table11[[#This Row],[M8 : Application Deployement]]),ISBLANK(Table11[[#This Row],[M8 : Application Deployement]])),"",Table11[[#This Row],[M8 : Application Deployement]])</f>
        <v/>
      </c>
      <c r="V11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4" s="359" t="str">
        <f ca="1">IF(OR(ISERROR(Table11[[#This Row],[M10 : Application Description]]),ISBLANK(Table11[[#This Row],[M10 : Application Description]])),"",Table11[[#This Row],[M10 : Application Description]])</f>
        <v/>
      </c>
      <c r="X1194" s="359" t="str">
        <f ca="1">IF(OR(Table11[[#This Row],[L1 Capability Map]]=0,ISERROR(Table11[[#This Row],[L1 Capability Map]]),ISBLANK(Table11[[#This Row],[L1 Capability Map]])),"",Table11[[#This Row],[L1 Capability Map]])</f>
        <v/>
      </c>
      <c r="Y1194" s="359" t="str">
        <f ca="1">IF(OR(ISERROR(Table11[[#This Row],[L2 Capability]]),ISBLANK(Table11[[#This Row],[L2 Capability]])),"",Table11[[#This Row],[L2 Capability]])</f>
        <v/>
      </c>
      <c r="Z1194" s="359" t="str">
        <f ca="1">IF(OR(ISERROR(Table11[[#This Row],[L3 Capability]]),ISBLANK(Table11[[#This Row],[L3 Capability]])),"",Table11[[#This Row],[L3 Capability]])</f>
        <v/>
      </c>
      <c r="AA1194" s="359" t="str">
        <f ca="1">IF(OR(ISERROR(Table11[[#This Row],[L4 Capability]]),ISBLANK(Table11[[#This Row],[L4 Capability]])),"",Table11[[#This Row],[L4 Capability]])</f>
        <v/>
      </c>
      <c r="AB11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4" s="359" t="str">
        <f ca="1">IF(OR(ISERROR(Table11[[#This Row],[ : Business Data Criticality]]),ISBLANK(Table11[[#This Row],[ : Business Data Criticality]])),"",Table11[[#This Row],[ : Business Data Criticality]])</f>
        <v/>
      </c>
      <c r="AE11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4" s="359" t="str">
        <f ca="1">IF(OR(ISERROR(Table11[[#This Row],[AC1 : Categorize Interfaces]]),ISBLANK(Table11[[#This Row],[AC1 : Categorize Interfaces]])),"",Table11[[#This Row],[AC1 : Categorize Interfaces]])</f>
        <v/>
      </c>
      <c r="AG1194" s="359" t="str">
        <f ca="1">IF(OR(ISERROR(Table11[[#This Row],[AC2 : Diversity of Database(s)]]),ISBLANK(Table11[[#This Row],[AC2 : Diversity of Database(s)]])),"",Table11[[#This Row],[AC2 : Diversity of Database(s)]])</f>
        <v/>
      </c>
      <c r="AH11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4" s="359" t="str">
        <f ca="1">IF(OR(ISERROR(Table11[[#This Row],[AM1 : Vendor Support available]]),ISBLANK(Table11[[#This Row],[AM1 : Vendor Support available]])),"",Table11[[#This Row],[AM1 : Vendor Support available]])</f>
        <v/>
      </c>
      <c r="AJ11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4" s="359" t="str">
        <f ca="1">IF(OR(ISERROR(Table11[[#This Row],[AM3 : Documents Available]]),ISBLANK(Table11[[#This Row],[AM3 : Documents Available]])),"",Table11[[#This Row],[AM3 : Documents Available]])</f>
        <v/>
      </c>
      <c r="AL11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4" s="359" t="str">
        <f ca="1">IF(OR(ISERROR(Table11[[#This Row],[AC1 : Implementation Cost]]),ISBLANK(Table11[[#This Row],[AC1 : Implementation Cost]])),"",Table11[[#This Row],[AC1 : Implementation Cost]])</f>
        <v/>
      </c>
      <c r="AN1194" s="359" t="str">
        <f ca="1">IF(OR(ISERROR(Table11[[#This Row],[AC2 : Licence Cost]]),ISBLANK(Table11[[#This Row],[AC2 : Licence Cost]])),"",Table11[[#This Row],[AC2 : Licence Cost]])</f>
        <v/>
      </c>
      <c r="AO11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5" spans="1:45" x14ac:dyDescent="0.35">
      <c r="A1195" s="358" t="str">
        <f>App_Mapping_All_region[[#This Row],[CMDB ID]]</f>
        <v>CMDB.660</v>
      </c>
      <c r="B1195" s="358">
        <f>App_Mapping_All_region[[#This Row],[Capy''s File.CAP ID]]</f>
        <v>0</v>
      </c>
      <c r="C1195" s="358">
        <f>App_Mapping_All_region[[#This Row],[Capy''s File.Application Name]]</f>
        <v>0</v>
      </c>
      <c r="D1195" s="358" t="s">
        <v>12379</v>
      </c>
      <c r="M11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5" s="359" t="str">
        <f ca="1">IF(OR(ISERROR(Table11[[#This Row],[Identify Current Region Owner]]),ISBLANK(Table11[[#This Row],[Identify Current Region Owner]])),"",Table11[[#This Row],[Identify Current Region Owner]])</f>
        <v/>
      </c>
      <c r="O1195" s="359" t="str">
        <f ca="1">IF(OR(ISERROR(Table11[[#This Row],[M2: Confirm Application Status]]),ISBLANK(Table11[[#This Row],[M2: Confirm Application Status]])),"",Table11[[#This Row],[M2: Confirm Application Status]])</f>
        <v/>
      </c>
      <c r="P1195" s="359" t="str">
        <f ca="1">IF(OR(ISERROR(Table11[[#This Row],[M3 : Application User Group]]),ISBLANK(Table11[[#This Row],[M3 : Application User Group]])),"",Table11[[#This Row],[M3 : Application User Group]])</f>
        <v/>
      </c>
      <c r="Q1195" s="359" t="str">
        <f ca="1">IF(OR(ISERROR(Table11[[#This Row],[M4 : Application Geography]]),ISBLANK(Table11[[#This Row],[M4 : Application Geography]])),"",Table11[[#This Row],[M4 : Application Geography]])</f>
        <v/>
      </c>
      <c r="R1195" s="359" t="str">
        <f ca="1">IF(OR(ISERROR(Table11[[#This Row],[M5 : Application Built]]),ISBLANK(Table11[[#This Row],[M5 : Application Built]])),"",Table11[[#This Row],[M5 : Application Built]])</f>
        <v/>
      </c>
      <c r="S11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5" s="359" t="str">
        <f ca="1">IF(OR(ISERROR(Table11[[#This Row],[M7 : Primary Access Channels]]),ISBLANK(Table11[[#This Row],[M7 : Primary Access Channels]])),"",Table11[[#This Row],[M7 : Primary Access Channels]])</f>
        <v/>
      </c>
      <c r="U1195" s="359" t="str">
        <f ca="1">IF(OR(ISERROR(Table11[[#This Row],[M8 : Application Deployement]]),ISBLANK(Table11[[#This Row],[M8 : Application Deployement]])),"",Table11[[#This Row],[M8 : Application Deployement]])</f>
        <v/>
      </c>
      <c r="V11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5" s="359" t="str">
        <f ca="1">IF(OR(ISERROR(Table11[[#This Row],[M10 : Application Description]]),ISBLANK(Table11[[#This Row],[M10 : Application Description]])),"",Table11[[#This Row],[M10 : Application Description]])</f>
        <v/>
      </c>
      <c r="X1195" s="359" t="str">
        <f ca="1">IF(OR(Table11[[#This Row],[L1 Capability Map]]=0,ISERROR(Table11[[#This Row],[L1 Capability Map]]),ISBLANK(Table11[[#This Row],[L1 Capability Map]])),"",Table11[[#This Row],[L1 Capability Map]])</f>
        <v/>
      </c>
      <c r="Y1195" s="359" t="str">
        <f ca="1">IF(OR(ISERROR(Table11[[#This Row],[L2 Capability]]),ISBLANK(Table11[[#This Row],[L2 Capability]])),"",Table11[[#This Row],[L2 Capability]])</f>
        <v/>
      </c>
      <c r="Z1195" s="359" t="str">
        <f ca="1">IF(OR(ISERROR(Table11[[#This Row],[L3 Capability]]),ISBLANK(Table11[[#This Row],[L3 Capability]])),"",Table11[[#This Row],[L3 Capability]])</f>
        <v/>
      </c>
      <c r="AA1195" s="359" t="str">
        <f ca="1">IF(OR(ISERROR(Table11[[#This Row],[L4 Capability]]),ISBLANK(Table11[[#This Row],[L4 Capability]])),"",Table11[[#This Row],[L4 Capability]])</f>
        <v/>
      </c>
      <c r="AB11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5" s="359" t="str">
        <f ca="1">IF(OR(ISERROR(Table11[[#This Row],[ : Business Data Criticality]]),ISBLANK(Table11[[#This Row],[ : Business Data Criticality]])),"",Table11[[#This Row],[ : Business Data Criticality]])</f>
        <v/>
      </c>
      <c r="AE11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5" s="359" t="str">
        <f ca="1">IF(OR(ISERROR(Table11[[#This Row],[AC1 : Categorize Interfaces]]),ISBLANK(Table11[[#This Row],[AC1 : Categorize Interfaces]])),"",Table11[[#This Row],[AC1 : Categorize Interfaces]])</f>
        <v/>
      </c>
      <c r="AG1195" s="359" t="str">
        <f ca="1">IF(OR(ISERROR(Table11[[#This Row],[AC2 : Diversity of Database(s)]]),ISBLANK(Table11[[#This Row],[AC2 : Diversity of Database(s)]])),"",Table11[[#This Row],[AC2 : Diversity of Database(s)]])</f>
        <v/>
      </c>
      <c r="AH11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5" s="359" t="str">
        <f ca="1">IF(OR(ISERROR(Table11[[#This Row],[AM1 : Vendor Support available]]),ISBLANK(Table11[[#This Row],[AM1 : Vendor Support available]])),"",Table11[[#This Row],[AM1 : Vendor Support available]])</f>
        <v/>
      </c>
      <c r="AJ11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5" s="359" t="str">
        <f ca="1">IF(OR(ISERROR(Table11[[#This Row],[AM3 : Documents Available]]),ISBLANK(Table11[[#This Row],[AM3 : Documents Available]])),"",Table11[[#This Row],[AM3 : Documents Available]])</f>
        <v/>
      </c>
      <c r="AL11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5" s="359" t="str">
        <f ca="1">IF(OR(ISERROR(Table11[[#This Row],[AC1 : Implementation Cost]]),ISBLANK(Table11[[#This Row],[AC1 : Implementation Cost]])),"",Table11[[#This Row],[AC1 : Implementation Cost]])</f>
        <v/>
      </c>
      <c r="AN1195" s="359" t="str">
        <f ca="1">IF(OR(ISERROR(Table11[[#This Row],[AC2 : Licence Cost]]),ISBLANK(Table11[[#This Row],[AC2 : Licence Cost]])),"",Table11[[#This Row],[AC2 : Licence Cost]])</f>
        <v/>
      </c>
      <c r="AO11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6" spans="1:45" x14ac:dyDescent="0.35">
      <c r="A1196" s="358" t="str">
        <f>App_Mapping_All_region[[#This Row],[CMDB ID]]</f>
        <v>CMDB.661</v>
      </c>
      <c r="B1196" s="358">
        <f>App_Mapping_All_region[[#This Row],[Capy''s File.CAP ID]]</f>
        <v>0</v>
      </c>
      <c r="C1196" s="358">
        <f>App_Mapping_All_region[[#This Row],[Capy''s File.Application Name]]</f>
        <v>0</v>
      </c>
      <c r="D1196" s="358" t="s">
        <v>12379</v>
      </c>
      <c r="M11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6" s="359" t="str">
        <f ca="1">IF(OR(ISERROR(Table11[[#This Row],[Identify Current Region Owner]]),ISBLANK(Table11[[#This Row],[Identify Current Region Owner]])),"",Table11[[#This Row],[Identify Current Region Owner]])</f>
        <v/>
      </c>
      <c r="O1196" s="359" t="str">
        <f ca="1">IF(OR(ISERROR(Table11[[#This Row],[M2: Confirm Application Status]]),ISBLANK(Table11[[#This Row],[M2: Confirm Application Status]])),"",Table11[[#This Row],[M2: Confirm Application Status]])</f>
        <v/>
      </c>
      <c r="P1196" s="359" t="str">
        <f ca="1">IF(OR(ISERROR(Table11[[#This Row],[M3 : Application User Group]]),ISBLANK(Table11[[#This Row],[M3 : Application User Group]])),"",Table11[[#This Row],[M3 : Application User Group]])</f>
        <v/>
      </c>
      <c r="Q1196" s="359" t="str">
        <f ca="1">IF(OR(ISERROR(Table11[[#This Row],[M4 : Application Geography]]),ISBLANK(Table11[[#This Row],[M4 : Application Geography]])),"",Table11[[#This Row],[M4 : Application Geography]])</f>
        <v/>
      </c>
      <c r="R1196" s="359" t="str">
        <f ca="1">IF(OR(ISERROR(Table11[[#This Row],[M5 : Application Built]]),ISBLANK(Table11[[#This Row],[M5 : Application Built]])),"",Table11[[#This Row],[M5 : Application Built]])</f>
        <v/>
      </c>
      <c r="S11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6" s="359" t="str">
        <f ca="1">IF(OR(ISERROR(Table11[[#This Row],[M7 : Primary Access Channels]]),ISBLANK(Table11[[#This Row],[M7 : Primary Access Channels]])),"",Table11[[#This Row],[M7 : Primary Access Channels]])</f>
        <v/>
      </c>
      <c r="U1196" s="359" t="str">
        <f ca="1">IF(OR(ISERROR(Table11[[#This Row],[M8 : Application Deployement]]),ISBLANK(Table11[[#This Row],[M8 : Application Deployement]])),"",Table11[[#This Row],[M8 : Application Deployement]])</f>
        <v/>
      </c>
      <c r="V11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6" s="359" t="str">
        <f ca="1">IF(OR(ISERROR(Table11[[#This Row],[M10 : Application Description]]),ISBLANK(Table11[[#This Row],[M10 : Application Description]])),"",Table11[[#This Row],[M10 : Application Description]])</f>
        <v/>
      </c>
      <c r="X1196" s="359" t="str">
        <f ca="1">IF(OR(Table11[[#This Row],[L1 Capability Map]]=0,ISERROR(Table11[[#This Row],[L1 Capability Map]]),ISBLANK(Table11[[#This Row],[L1 Capability Map]])),"",Table11[[#This Row],[L1 Capability Map]])</f>
        <v/>
      </c>
      <c r="Y1196" s="359" t="str">
        <f ca="1">IF(OR(ISERROR(Table11[[#This Row],[L2 Capability]]),ISBLANK(Table11[[#This Row],[L2 Capability]])),"",Table11[[#This Row],[L2 Capability]])</f>
        <v/>
      </c>
      <c r="Z1196" s="359" t="str">
        <f ca="1">IF(OR(ISERROR(Table11[[#This Row],[L3 Capability]]),ISBLANK(Table11[[#This Row],[L3 Capability]])),"",Table11[[#This Row],[L3 Capability]])</f>
        <v/>
      </c>
      <c r="AA1196" s="359" t="str">
        <f ca="1">IF(OR(ISERROR(Table11[[#This Row],[L4 Capability]]),ISBLANK(Table11[[#This Row],[L4 Capability]])),"",Table11[[#This Row],[L4 Capability]])</f>
        <v/>
      </c>
      <c r="AB11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6" s="359" t="str">
        <f ca="1">IF(OR(ISERROR(Table11[[#This Row],[ : Business Data Criticality]]),ISBLANK(Table11[[#This Row],[ : Business Data Criticality]])),"",Table11[[#This Row],[ : Business Data Criticality]])</f>
        <v/>
      </c>
      <c r="AE11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6" s="359" t="str">
        <f ca="1">IF(OR(ISERROR(Table11[[#This Row],[AC1 : Categorize Interfaces]]),ISBLANK(Table11[[#This Row],[AC1 : Categorize Interfaces]])),"",Table11[[#This Row],[AC1 : Categorize Interfaces]])</f>
        <v/>
      </c>
      <c r="AG1196" s="359" t="str">
        <f ca="1">IF(OR(ISERROR(Table11[[#This Row],[AC2 : Diversity of Database(s)]]),ISBLANK(Table11[[#This Row],[AC2 : Diversity of Database(s)]])),"",Table11[[#This Row],[AC2 : Diversity of Database(s)]])</f>
        <v/>
      </c>
      <c r="AH11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6" s="359" t="str">
        <f ca="1">IF(OR(ISERROR(Table11[[#This Row],[AM1 : Vendor Support available]]),ISBLANK(Table11[[#This Row],[AM1 : Vendor Support available]])),"",Table11[[#This Row],[AM1 : Vendor Support available]])</f>
        <v/>
      </c>
      <c r="AJ11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6" s="359" t="str">
        <f ca="1">IF(OR(ISERROR(Table11[[#This Row],[AM3 : Documents Available]]),ISBLANK(Table11[[#This Row],[AM3 : Documents Available]])),"",Table11[[#This Row],[AM3 : Documents Available]])</f>
        <v/>
      </c>
      <c r="AL11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6" s="359" t="str">
        <f ca="1">IF(OR(ISERROR(Table11[[#This Row],[AC1 : Implementation Cost]]),ISBLANK(Table11[[#This Row],[AC1 : Implementation Cost]])),"",Table11[[#This Row],[AC1 : Implementation Cost]])</f>
        <v/>
      </c>
      <c r="AN1196" s="359" t="str">
        <f ca="1">IF(OR(ISERROR(Table11[[#This Row],[AC2 : Licence Cost]]),ISBLANK(Table11[[#This Row],[AC2 : Licence Cost]])),"",Table11[[#This Row],[AC2 : Licence Cost]])</f>
        <v/>
      </c>
      <c r="AO11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7" spans="1:45" x14ac:dyDescent="0.35">
      <c r="A1197" s="358" t="str">
        <f>App_Mapping_All_region[[#This Row],[CMDB ID]]</f>
        <v>CMDB.662</v>
      </c>
      <c r="B1197" s="358">
        <f>App_Mapping_All_region[[#This Row],[Capy''s File.CAP ID]]</f>
        <v>0</v>
      </c>
      <c r="C1197" s="358">
        <f>App_Mapping_All_region[[#This Row],[Capy''s File.Application Name]]</f>
        <v>0</v>
      </c>
      <c r="D1197" s="358" t="s">
        <v>12379</v>
      </c>
      <c r="M11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7" s="359" t="str">
        <f ca="1">IF(OR(ISERROR(Table11[[#This Row],[Identify Current Region Owner]]),ISBLANK(Table11[[#This Row],[Identify Current Region Owner]])),"",Table11[[#This Row],[Identify Current Region Owner]])</f>
        <v/>
      </c>
      <c r="O1197" s="359" t="str">
        <f ca="1">IF(OR(ISERROR(Table11[[#This Row],[M2: Confirm Application Status]]),ISBLANK(Table11[[#This Row],[M2: Confirm Application Status]])),"",Table11[[#This Row],[M2: Confirm Application Status]])</f>
        <v/>
      </c>
      <c r="P1197" s="359" t="str">
        <f ca="1">IF(OR(ISERROR(Table11[[#This Row],[M3 : Application User Group]]),ISBLANK(Table11[[#This Row],[M3 : Application User Group]])),"",Table11[[#This Row],[M3 : Application User Group]])</f>
        <v/>
      </c>
      <c r="Q1197" s="359" t="str">
        <f ca="1">IF(OR(ISERROR(Table11[[#This Row],[M4 : Application Geography]]),ISBLANK(Table11[[#This Row],[M4 : Application Geography]])),"",Table11[[#This Row],[M4 : Application Geography]])</f>
        <v/>
      </c>
      <c r="R1197" s="359" t="str">
        <f ca="1">IF(OR(ISERROR(Table11[[#This Row],[M5 : Application Built]]),ISBLANK(Table11[[#This Row],[M5 : Application Built]])),"",Table11[[#This Row],[M5 : Application Built]])</f>
        <v/>
      </c>
      <c r="S11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7" s="359" t="str">
        <f ca="1">IF(OR(ISERROR(Table11[[#This Row],[M7 : Primary Access Channels]]),ISBLANK(Table11[[#This Row],[M7 : Primary Access Channels]])),"",Table11[[#This Row],[M7 : Primary Access Channels]])</f>
        <v/>
      </c>
      <c r="U1197" s="359" t="str">
        <f ca="1">IF(OR(ISERROR(Table11[[#This Row],[M8 : Application Deployement]]),ISBLANK(Table11[[#This Row],[M8 : Application Deployement]])),"",Table11[[#This Row],[M8 : Application Deployement]])</f>
        <v/>
      </c>
      <c r="V11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7" s="359" t="str">
        <f ca="1">IF(OR(ISERROR(Table11[[#This Row],[M10 : Application Description]]),ISBLANK(Table11[[#This Row],[M10 : Application Description]])),"",Table11[[#This Row],[M10 : Application Description]])</f>
        <v/>
      </c>
      <c r="X1197" s="359" t="str">
        <f ca="1">IF(OR(Table11[[#This Row],[L1 Capability Map]]=0,ISERROR(Table11[[#This Row],[L1 Capability Map]]),ISBLANK(Table11[[#This Row],[L1 Capability Map]])),"",Table11[[#This Row],[L1 Capability Map]])</f>
        <v/>
      </c>
      <c r="Y1197" s="359" t="str">
        <f ca="1">IF(OR(ISERROR(Table11[[#This Row],[L2 Capability]]),ISBLANK(Table11[[#This Row],[L2 Capability]])),"",Table11[[#This Row],[L2 Capability]])</f>
        <v/>
      </c>
      <c r="Z1197" s="359" t="str">
        <f ca="1">IF(OR(ISERROR(Table11[[#This Row],[L3 Capability]]),ISBLANK(Table11[[#This Row],[L3 Capability]])),"",Table11[[#This Row],[L3 Capability]])</f>
        <v/>
      </c>
      <c r="AA1197" s="359" t="str">
        <f ca="1">IF(OR(ISERROR(Table11[[#This Row],[L4 Capability]]),ISBLANK(Table11[[#This Row],[L4 Capability]])),"",Table11[[#This Row],[L4 Capability]])</f>
        <v/>
      </c>
      <c r="AB11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7" s="359" t="str">
        <f ca="1">IF(OR(ISERROR(Table11[[#This Row],[ : Business Data Criticality]]),ISBLANK(Table11[[#This Row],[ : Business Data Criticality]])),"",Table11[[#This Row],[ : Business Data Criticality]])</f>
        <v/>
      </c>
      <c r="AE11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7" s="359" t="str">
        <f ca="1">IF(OR(ISERROR(Table11[[#This Row],[AC1 : Categorize Interfaces]]),ISBLANK(Table11[[#This Row],[AC1 : Categorize Interfaces]])),"",Table11[[#This Row],[AC1 : Categorize Interfaces]])</f>
        <v/>
      </c>
      <c r="AG1197" s="359" t="str">
        <f ca="1">IF(OR(ISERROR(Table11[[#This Row],[AC2 : Diversity of Database(s)]]),ISBLANK(Table11[[#This Row],[AC2 : Diversity of Database(s)]])),"",Table11[[#This Row],[AC2 : Diversity of Database(s)]])</f>
        <v/>
      </c>
      <c r="AH11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7" s="359" t="str">
        <f ca="1">IF(OR(ISERROR(Table11[[#This Row],[AM1 : Vendor Support available]]),ISBLANK(Table11[[#This Row],[AM1 : Vendor Support available]])),"",Table11[[#This Row],[AM1 : Vendor Support available]])</f>
        <v/>
      </c>
      <c r="AJ11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7" s="359" t="str">
        <f ca="1">IF(OR(ISERROR(Table11[[#This Row],[AM3 : Documents Available]]),ISBLANK(Table11[[#This Row],[AM3 : Documents Available]])),"",Table11[[#This Row],[AM3 : Documents Available]])</f>
        <v/>
      </c>
      <c r="AL11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7" s="359" t="str">
        <f ca="1">IF(OR(ISERROR(Table11[[#This Row],[AC1 : Implementation Cost]]),ISBLANK(Table11[[#This Row],[AC1 : Implementation Cost]])),"",Table11[[#This Row],[AC1 : Implementation Cost]])</f>
        <v/>
      </c>
      <c r="AN1197" s="359" t="str">
        <f ca="1">IF(OR(ISERROR(Table11[[#This Row],[AC2 : Licence Cost]]),ISBLANK(Table11[[#This Row],[AC2 : Licence Cost]])),"",Table11[[#This Row],[AC2 : Licence Cost]])</f>
        <v/>
      </c>
      <c r="AO11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8" spans="1:45" x14ac:dyDescent="0.35">
      <c r="A1198" s="358" t="str">
        <f>App_Mapping_All_region[[#This Row],[CMDB ID]]</f>
        <v>CMDB.663</v>
      </c>
      <c r="B1198" s="358">
        <f>App_Mapping_All_region[[#This Row],[Capy''s File.CAP ID]]</f>
        <v>0</v>
      </c>
      <c r="C1198" s="358">
        <f>App_Mapping_All_region[[#This Row],[Capy''s File.Application Name]]</f>
        <v>0</v>
      </c>
      <c r="D1198" s="358" t="s">
        <v>12379</v>
      </c>
      <c r="M11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8" s="359" t="str">
        <f ca="1">IF(OR(ISERROR(Table11[[#This Row],[Identify Current Region Owner]]),ISBLANK(Table11[[#This Row],[Identify Current Region Owner]])),"",Table11[[#This Row],[Identify Current Region Owner]])</f>
        <v/>
      </c>
      <c r="O1198" s="359" t="str">
        <f ca="1">IF(OR(ISERROR(Table11[[#This Row],[M2: Confirm Application Status]]),ISBLANK(Table11[[#This Row],[M2: Confirm Application Status]])),"",Table11[[#This Row],[M2: Confirm Application Status]])</f>
        <v/>
      </c>
      <c r="P1198" s="359" t="str">
        <f ca="1">IF(OR(ISERROR(Table11[[#This Row],[M3 : Application User Group]]),ISBLANK(Table11[[#This Row],[M3 : Application User Group]])),"",Table11[[#This Row],[M3 : Application User Group]])</f>
        <v/>
      </c>
      <c r="Q1198" s="359" t="str">
        <f ca="1">IF(OR(ISERROR(Table11[[#This Row],[M4 : Application Geography]]),ISBLANK(Table11[[#This Row],[M4 : Application Geography]])),"",Table11[[#This Row],[M4 : Application Geography]])</f>
        <v/>
      </c>
      <c r="R1198" s="359" t="str">
        <f ca="1">IF(OR(ISERROR(Table11[[#This Row],[M5 : Application Built]]),ISBLANK(Table11[[#This Row],[M5 : Application Built]])),"",Table11[[#This Row],[M5 : Application Built]])</f>
        <v/>
      </c>
      <c r="S11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8" s="359" t="str">
        <f ca="1">IF(OR(ISERROR(Table11[[#This Row],[M7 : Primary Access Channels]]),ISBLANK(Table11[[#This Row],[M7 : Primary Access Channels]])),"",Table11[[#This Row],[M7 : Primary Access Channels]])</f>
        <v/>
      </c>
      <c r="U1198" s="359" t="str">
        <f ca="1">IF(OR(ISERROR(Table11[[#This Row],[M8 : Application Deployement]]),ISBLANK(Table11[[#This Row],[M8 : Application Deployement]])),"",Table11[[#This Row],[M8 : Application Deployement]])</f>
        <v/>
      </c>
      <c r="V11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8" s="359" t="str">
        <f ca="1">IF(OR(ISERROR(Table11[[#This Row],[M10 : Application Description]]),ISBLANK(Table11[[#This Row],[M10 : Application Description]])),"",Table11[[#This Row],[M10 : Application Description]])</f>
        <v/>
      </c>
      <c r="X1198" s="359" t="str">
        <f ca="1">IF(OR(Table11[[#This Row],[L1 Capability Map]]=0,ISERROR(Table11[[#This Row],[L1 Capability Map]]),ISBLANK(Table11[[#This Row],[L1 Capability Map]])),"",Table11[[#This Row],[L1 Capability Map]])</f>
        <v/>
      </c>
      <c r="Y1198" s="359" t="str">
        <f ca="1">IF(OR(ISERROR(Table11[[#This Row],[L2 Capability]]),ISBLANK(Table11[[#This Row],[L2 Capability]])),"",Table11[[#This Row],[L2 Capability]])</f>
        <v/>
      </c>
      <c r="Z1198" s="359" t="str">
        <f ca="1">IF(OR(ISERROR(Table11[[#This Row],[L3 Capability]]),ISBLANK(Table11[[#This Row],[L3 Capability]])),"",Table11[[#This Row],[L3 Capability]])</f>
        <v/>
      </c>
      <c r="AA1198" s="359" t="str">
        <f ca="1">IF(OR(ISERROR(Table11[[#This Row],[L4 Capability]]),ISBLANK(Table11[[#This Row],[L4 Capability]])),"",Table11[[#This Row],[L4 Capability]])</f>
        <v/>
      </c>
      <c r="AB11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8" s="359" t="str">
        <f ca="1">IF(OR(ISERROR(Table11[[#This Row],[ : Business Data Criticality]]),ISBLANK(Table11[[#This Row],[ : Business Data Criticality]])),"",Table11[[#This Row],[ : Business Data Criticality]])</f>
        <v/>
      </c>
      <c r="AE11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8" s="359" t="str">
        <f ca="1">IF(OR(ISERROR(Table11[[#This Row],[AC1 : Categorize Interfaces]]),ISBLANK(Table11[[#This Row],[AC1 : Categorize Interfaces]])),"",Table11[[#This Row],[AC1 : Categorize Interfaces]])</f>
        <v/>
      </c>
      <c r="AG1198" s="359" t="str">
        <f ca="1">IF(OR(ISERROR(Table11[[#This Row],[AC2 : Diversity of Database(s)]]),ISBLANK(Table11[[#This Row],[AC2 : Diversity of Database(s)]])),"",Table11[[#This Row],[AC2 : Diversity of Database(s)]])</f>
        <v/>
      </c>
      <c r="AH11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8" s="359" t="str">
        <f ca="1">IF(OR(ISERROR(Table11[[#This Row],[AM1 : Vendor Support available]]),ISBLANK(Table11[[#This Row],[AM1 : Vendor Support available]])),"",Table11[[#This Row],[AM1 : Vendor Support available]])</f>
        <v/>
      </c>
      <c r="AJ11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8" s="359" t="str">
        <f ca="1">IF(OR(ISERROR(Table11[[#This Row],[AM3 : Documents Available]]),ISBLANK(Table11[[#This Row],[AM3 : Documents Available]])),"",Table11[[#This Row],[AM3 : Documents Available]])</f>
        <v/>
      </c>
      <c r="AL11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8" s="359" t="str">
        <f ca="1">IF(OR(ISERROR(Table11[[#This Row],[AC1 : Implementation Cost]]),ISBLANK(Table11[[#This Row],[AC1 : Implementation Cost]])),"",Table11[[#This Row],[AC1 : Implementation Cost]])</f>
        <v/>
      </c>
      <c r="AN1198" s="359" t="str">
        <f ca="1">IF(OR(ISERROR(Table11[[#This Row],[AC2 : Licence Cost]]),ISBLANK(Table11[[#This Row],[AC2 : Licence Cost]])),"",Table11[[#This Row],[AC2 : Licence Cost]])</f>
        <v/>
      </c>
      <c r="AO11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9" spans="1:45" x14ac:dyDescent="0.35">
      <c r="A1199" s="358" t="str">
        <f>App_Mapping_All_region[[#This Row],[CMDB ID]]</f>
        <v>CMDB.664</v>
      </c>
      <c r="B1199" s="358">
        <f>App_Mapping_All_region[[#This Row],[Capy''s File.CAP ID]]</f>
        <v>0</v>
      </c>
      <c r="C1199" s="358">
        <f>App_Mapping_All_region[[#This Row],[Capy''s File.Application Name]]</f>
        <v>0</v>
      </c>
      <c r="D1199" s="358" t="s">
        <v>12379</v>
      </c>
      <c r="M11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199" s="359" t="str">
        <f ca="1">IF(OR(ISERROR(Table11[[#This Row],[Identify Current Region Owner]]),ISBLANK(Table11[[#This Row],[Identify Current Region Owner]])),"",Table11[[#This Row],[Identify Current Region Owner]])</f>
        <v/>
      </c>
      <c r="O1199" s="359" t="str">
        <f ca="1">IF(OR(ISERROR(Table11[[#This Row],[M2: Confirm Application Status]]),ISBLANK(Table11[[#This Row],[M2: Confirm Application Status]])),"",Table11[[#This Row],[M2: Confirm Application Status]])</f>
        <v/>
      </c>
      <c r="P1199" s="359" t="str">
        <f ca="1">IF(OR(ISERROR(Table11[[#This Row],[M3 : Application User Group]]),ISBLANK(Table11[[#This Row],[M3 : Application User Group]])),"",Table11[[#This Row],[M3 : Application User Group]])</f>
        <v/>
      </c>
      <c r="Q1199" s="359" t="str">
        <f ca="1">IF(OR(ISERROR(Table11[[#This Row],[M4 : Application Geography]]),ISBLANK(Table11[[#This Row],[M4 : Application Geography]])),"",Table11[[#This Row],[M4 : Application Geography]])</f>
        <v/>
      </c>
      <c r="R1199" s="359" t="str">
        <f ca="1">IF(OR(ISERROR(Table11[[#This Row],[M5 : Application Built]]),ISBLANK(Table11[[#This Row],[M5 : Application Built]])),"",Table11[[#This Row],[M5 : Application Built]])</f>
        <v/>
      </c>
      <c r="S11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9" s="359" t="str">
        <f ca="1">IF(OR(ISERROR(Table11[[#This Row],[M7 : Primary Access Channels]]),ISBLANK(Table11[[#This Row],[M7 : Primary Access Channels]])),"",Table11[[#This Row],[M7 : Primary Access Channels]])</f>
        <v/>
      </c>
      <c r="U1199" s="359" t="str">
        <f ca="1">IF(OR(ISERROR(Table11[[#This Row],[M8 : Application Deployement]]),ISBLANK(Table11[[#This Row],[M8 : Application Deployement]])),"",Table11[[#This Row],[M8 : Application Deployement]])</f>
        <v/>
      </c>
      <c r="V11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9" s="359" t="str">
        <f ca="1">IF(OR(ISERROR(Table11[[#This Row],[M10 : Application Description]]),ISBLANK(Table11[[#This Row],[M10 : Application Description]])),"",Table11[[#This Row],[M10 : Application Description]])</f>
        <v/>
      </c>
      <c r="X1199" s="359" t="str">
        <f ca="1">IF(OR(Table11[[#This Row],[L1 Capability Map]]=0,ISERROR(Table11[[#This Row],[L1 Capability Map]]),ISBLANK(Table11[[#This Row],[L1 Capability Map]])),"",Table11[[#This Row],[L1 Capability Map]])</f>
        <v/>
      </c>
      <c r="Y1199" s="359" t="str">
        <f ca="1">IF(OR(ISERROR(Table11[[#This Row],[L2 Capability]]),ISBLANK(Table11[[#This Row],[L2 Capability]])),"",Table11[[#This Row],[L2 Capability]])</f>
        <v/>
      </c>
      <c r="Z1199" s="359" t="str">
        <f ca="1">IF(OR(ISERROR(Table11[[#This Row],[L3 Capability]]),ISBLANK(Table11[[#This Row],[L3 Capability]])),"",Table11[[#This Row],[L3 Capability]])</f>
        <v/>
      </c>
      <c r="AA1199" s="359" t="str">
        <f ca="1">IF(OR(ISERROR(Table11[[#This Row],[L4 Capability]]),ISBLANK(Table11[[#This Row],[L4 Capability]])),"",Table11[[#This Row],[L4 Capability]])</f>
        <v/>
      </c>
      <c r="AB11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9" s="359" t="str">
        <f ca="1">IF(OR(ISERROR(Table11[[#This Row],[ : Business Data Criticality]]),ISBLANK(Table11[[#This Row],[ : Business Data Criticality]])),"",Table11[[#This Row],[ : Business Data Criticality]])</f>
        <v/>
      </c>
      <c r="AE11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9" s="359" t="str">
        <f ca="1">IF(OR(ISERROR(Table11[[#This Row],[AC1 : Categorize Interfaces]]),ISBLANK(Table11[[#This Row],[AC1 : Categorize Interfaces]])),"",Table11[[#This Row],[AC1 : Categorize Interfaces]])</f>
        <v/>
      </c>
      <c r="AG1199" s="359" t="str">
        <f ca="1">IF(OR(ISERROR(Table11[[#This Row],[AC2 : Diversity of Database(s)]]),ISBLANK(Table11[[#This Row],[AC2 : Diversity of Database(s)]])),"",Table11[[#This Row],[AC2 : Diversity of Database(s)]])</f>
        <v/>
      </c>
      <c r="AH11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9" s="359" t="str">
        <f ca="1">IF(OR(ISERROR(Table11[[#This Row],[AM1 : Vendor Support available]]),ISBLANK(Table11[[#This Row],[AM1 : Vendor Support available]])),"",Table11[[#This Row],[AM1 : Vendor Support available]])</f>
        <v/>
      </c>
      <c r="AJ11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9" s="359" t="str">
        <f ca="1">IF(OR(ISERROR(Table11[[#This Row],[AM3 : Documents Available]]),ISBLANK(Table11[[#This Row],[AM3 : Documents Available]])),"",Table11[[#This Row],[AM3 : Documents Available]])</f>
        <v/>
      </c>
      <c r="AL11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9" s="359" t="str">
        <f ca="1">IF(OR(ISERROR(Table11[[#This Row],[AC1 : Implementation Cost]]),ISBLANK(Table11[[#This Row],[AC1 : Implementation Cost]])),"",Table11[[#This Row],[AC1 : Implementation Cost]])</f>
        <v/>
      </c>
      <c r="AN1199" s="359" t="str">
        <f ca="1">IF(OR(ISERROR(Table11[[#This Row],[AC2 : Licence Cost]]),ISBLANK(Table11[[#This Row],[AC2 : Licence Cost]])),"",Table11[[#This Row],[AC2 : Licence Cost]])</f>
        <v/>
      </c>
      <c r="AO11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0" spans="1:45" x14ac:dyDescent="0.35">
      <c r="A1200" s="358" t="str">
        <f>App_Mapping_All_region[[#This Row],[CMDB ID]]</f>
        <v>CMDB.665</v>
      </c>
      <c r="B1200" s="358">
        <f>App_Mapping_All_region[[#This Row],[Capy''s File.CAP ID]]</f>
        <v>0</v>
      </c>
      <c r="C1200" s="358">
        <f>App_Mapping_All_region[[#This Row],[Capy''s File.Application Name]]</f>
        <v>0</v>
      </c>
      <c r="D1200" s="358" t="s">
        <v>12379</v>
      </c>
      <c r="M12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0" s="359" t="str">
        <f ca="1">IF(OR(ISERROR(Table11[[#This Row],[Identify Current Region Owner]]),ISBLANK(Table11[[#This Row],[Identify Current Region Owner]])),"",Table11[[#This Row],[Identify Current Region Owner]])</f>
        <v/>
      </c>
      <c r="O1200" s="359" t="str">
        <f ca="1">IF(OR(ISERROR(Table11[[#This Row],[M2: Confirm Application Status]]),ISBLANK(Table11[[#This Row],[M2: Confirm Application Status]])),"",Table11[[#This Row],[M2: Confirm Application Status]])</f>
        <v/>
      </c>
      <c r="P1200" s="359" t="str">
        <f ca="1">IF(OR(ISERROR(Table11[[#This Row],[M3 : Application User Group]]),ISBLANK(Table11[[#This Row],[M3 : Application User Group]])),"",Table11[[#This Row],[M3 : Application User Group]])</f>
        <v/>
      </c>
      <c r="Q1200" s="359" t="str">
        <f ca="1">IF(OR(ISERROR(Table11[[#This Row],[M4 : Application Geography]]),ISBLANK(Table11[[#This Row],[M4 : Application Geography]])),"",Table11[[#This Row],[M4 : Application Geography]])</f>
        <v/>
      </c>
      <c r="R1200" s="359" t="str">
        <f ca="1">IF(OR(ISERROR(Table11[[#This Row],[M5 : Application Built]]),ISBLANK(Table11[[#This Row],[M5 : Application Built]])),"",Table11[[#This Row],[M5 : Application Built]])</f>
        <v/>
      </c>
      <c r="S12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0" s="359" t="str">
        <f ca="1">IF(OR(ISERROR(Table11[[#This Row],[M7 : Primary Access Channels]]),ISBLANK(Table11[[#This Row],[M7 : Primary Access Channels]])),"",Table11[[#This Row],[M7 : Primary Access Channels]])</f>
        <v/>
      </c>
      <c r="U1200" s="359" t="str">
        <f ca="1">IF(OR(ISERROR(Table11[[#This Row],[M8 : Application Deployement]]),ISBLANK(Table11[[#This Row],[M8 : Application Deployement]])),"",Table11[[#This Row],[M8 : Application Deployement]])</f>
        <v/>
      </c>
      <c r="V12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0" s="359" t="str">
        <f ca="1">IF(OR(ISERROR(Table11[[#This Row],[M10 : Application Description]]),ISBLANK(Table11[[#This Row],[M10 : Application Description]])),"",Table11[[#This Row],[M10 : Application Description]])</f>
        <v/>
      </c>
      <c r="X1200" s="359" t="str">
        <f ca="1">IF(OR(Table11[[#This Row],[L1 Capability Map]]=0,ISERROR(Table11[[#This Row],[L1 Capability Map]]),ISBLANK(Table11[[#This Row],[L1 Capability Map]])),"",Table11[[#This Row],[L1 Capability Map]])</f>
        <v/>
      </c>
      <c r="Y1200" s="359" t="str">
        <f ca="1">IF(OR(ISERROR(Table11[[#This Row],[L2 Capability]]),ISBLANK(Table11[[#This Row],[L2 Capability]])),"",Table11[[#This Row],[L2 Capability]])</f>
        <v/>
      </c>
      <c r="Z1200" s="359" t="str">
        <f ca="1">IF(OR(ISERROR(Table11[[#This Row],[L3 Capability]]),ISBLANK(Table11[[#This Row],[L3 Capability]])),"",Table11[[#This Row],[L3 Capability]])</f>
        <v/>
      </c>
      <c r="AA1200" s="359" t="str">
        <f ca="1">IF(OR(ISERROR(Table11[[#This Row],[L4 Capability]]),ISBLANK(Table11[[#This Row],[L4 Capability]])),"",Table11[[#This Row],[L4 Capability]])</f>
        <v/>
      </c>
      <c r="AB12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0" s="359" t="str">
        <f ca="1">IF(OR(ISERROR(Table11[[#This Row],[ : Business Data Criticality]]),ISBLANK(Table11[[#This Row],[ : Business Data Criticality]])),"",Table11[[#This Row],[ : Business Data Criticality]])</f>
        <v/>
      </c>
      <c r="AE12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0" s="359" t="str">
        <f ca="1">IF(OR(ISERROR(Table11[[#This Row],[AC1 : Categorize Interfaces]]),ISBLANK(Table11[[#This Row],[AC1 : Categorize Interfaces]])),"",Table11[[#This Row],[AC1 : Categorize Interfaces]])</f>
        <v/>
      </c>
      <c r="AG1200" s="359" t="str">
        <f ca="1">IF(OR(ISERROR(Table11[[#This Row],[AC2 : Diversity of Database(s)]]),ISBLANK(Table11[[#This Row],[AC2 : Diversity of Database(s)]])),"",Table11[[#This Row],[AC2 : Diversity of Database(s)]])</f>
        <v/>
      </c>
      <c r="AH12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0" s="359" t="str">
        <f ca="1">IF(OR(ISERROR(Table11[[#This Row],[AM1 : Vendor Support available]]),ISBLANK(Table11[[#This Row],[AM1 : Vendor Support available]])),"",Table11[[#This Row],[AM1 : Vendor Support available]])</f>
        <v/>
      </c>
      <c r="AJ12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0" s="359" t="str">
        <f ca="1">IF(OR(ISERROR(Table11[[#This Row],[AM3 : Documents Available]]),ISBLANK(Table11[[#This Row],[AM3 : Documents Available]])),"",Table11[[#This Row],[AM3 : Documents Available]])</f>
        <v/>
      </c>
      <c r="AL12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0" s="359" t="str">
        <f ca="1">IF(OR(ISERROR(Table11[[#This Row],[AC1 : Implementation Cost]]),ISBLANK(Table11[[#This Row],[AC1 : Implementation Cost]])),"",Table11[[#This Row],[AC1 : Implementation Cost]])</f>
        <v/>
      </c>
      <c r="AN1200" s="359" t="str">
        <f ca="1">IF(OR(ISERROR(Table11[[#This Row],[AC2 : Licence Cost]]),ISBLANK(Table11[[#This Row],[AC2 : Licence Cost]])),"",Table11[[#This Row],[AC2 : Licence Cost]])</f>
        <v/>
      </c>
      <c r="AO12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1" spans="1:45" x14ac:dyDescent="0.35">
      <c r="A1201" s="358" t="str">
        <f>App_Mapping_All_region[[#This Row],[CMDB ID]]</f>
        <v>CMDB.666</v>
      </c>
      <c r="B1201" s="358">
        <f>App_Mapping_All_region[[#This Row],[Capy''s File.CAP ID]]</f>
        <v>0</v>
      </c>
      <c r="C1201" s="358">
        <f>App_Mapping_All_region[[#This Row],[Capy''s File.Application Name]]</f>
        <v>0</v>
      </c>
      <c r="D1201" s="358" t="s">
        <v>12379</v>
      </c>
      <c r="M12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1" s="359" t="str">
        <f ca="1">IF(OR(ISERROR(Table11[[#This Row],[Identify Current Region Owner]]),ISBLANK(Table11[[#This Row],[Identify Current Region Owner]])),"",Table11[[#This Row],[Identify Current Region Owner]])</f>
        <v/>
      </c>
      <c r="O1201" s="359" t="str">
        <f ca="1">IF(OR(ISERROR(Table11[[#This Row],[M2: Confirm Application Status]]),ISBLANK(Table11[[#This Row],[M2: Confirm Application Status]])),"",Table11[[#This Row],[M2: Confirm Application Status]])</f>
        <v/>
      </c>
      <c r="P1201" s="359" t="str">
        <f ca="1">IF(OR(ISERROR(Table11[[#This Row],[M3 : Application User Group]]),ISBLANK(Table11[[#This Row],[M3 : Application User Group]])),"",Table11[[#This Row],[M3 : Application User Group]])</f>
        <v/>
      </c>
      <c r="Q1201" s="359" t="str">
        <f ca="1">IF(OR(ISERROR(Table11[[#This Row],[M4 : Application Geography]]),ISBLANK(Table11[[#This Row],[M4 : Application Geography]])),"",Table11[[#This Row],[M4 : Application Geography]])</f>
        <v/>
      </c>
      <c r="R1201" s="359" t="str">
        <f ca="1">IF(OR(ISERROR(Table11[[#This Row],[M5 : Application Built]]),ISBLANK(Table11[[#This Row],[M5 : Application Built]])),"",Table11[[#This Row],[M5 : Application Built]])</f>
        <v/>
      </c>
      <c r="S12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1" s="359" t="str">
        <f ca="1">IF(OR(ISERROR(Table11[[#This Row],[M7 : Primary Access Channels]]),ISBLANK(Table11[[#This Row],[M7 : Primary Access Channels]])),"",Table11[[#This Row],[M7 : Primary Access Channels]])</f>
        <v/>
      </c>
      <c r="U1201" s="359" t="str">
        <f ca="1">IF(OR(ISERROR(Table11[[#This Row],[M8 : Application Deployement]]),ISBLANK(Table11[[#This Row],[M8 : Application Deployement]])),"",Table11[[#This Row],[M8 : Application Deployement]])</f>
        <v/>
      </c>
      <c r="V12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1" s="359" t="str">
        <f ca="1">IF(OR(ISERROR(Table11[[#This Row],[M10 : Application Description]]),ISBLANK(Table11[[#This Row],[M10 : Application Description]])),"",Table11[[#This Row],[M10 : Application Description]])</f>
        <v/>
      </c>
      <c r="X1201" s="359" t="str">
        <f ca="1">IF(OR(Table11[[#This Row],[L1 Capability Map]]=0,ISERROR(Table11[[#This Row],[L1 Capability Map]]),ISBLANK(Table11[[#This Row],[L1 Capability Map]])),"",Table11[[#This Row],[L1 Capability Map]])</f>
        <v/>
      </c>
      <c r="Y1201" s="359" t="str">
        <f ca="1">IF(OR(ISERROR(Table11[[#This Row],[L2 Capability]]),ISBLANK(Table11[[#This Row],[L2 Capability]])),"",Table11[[#This Row],[L2 Capability]])</f>
        <v/>
      </c>
      <c r="Z1201" s="359" t="str">
        <f ca="1">IF(OR(ISERROR(Table11[[#This Row],[L3 Capability]]),ISBLANK(Table11[[#This Row],[L3 Capability]])),"",Table11[[#This Row],[L3 Capability]])</f>
        <v/>
      </c>
      <c r="AA1201" s="359" t="str">
        <f ca="1">IF(OR(ISERROR(Table11[[#This Row],[L4 Capability]]),ISBLANK(Table11[[#This Row],[L4 Capability]])),"",Table11[[#This Row],[L4 Capability]])</f>
        <v/>
      </c>
      <c r="AB12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1" s="359" t="str">
        <f ca="1">IF(OR(ISERROR(Table11[[#This Row],[ : Business Data Criticality]]),ISBLANK(Table11[[#This Row],[ : Business Data Criticality]])),"",Table11[[#This Row],[ : Business Data Criticality]])</f>
        <v/>
      </c>
      <c r="AE12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1" s="359" t="str">
        <f ca="1">IF(OR(ISERROR(Table11[[#This Row],[AC1 : Categorize Interfaces]]),ISBLANK(Table11[[#This Row],[AC1 : Categorize Interfaces]])),"",Table11[[#This Row],[AC1 : Categorize Interfaces]])</f>
        <v/>
      </c>
      <c r="AG1201" s="359" t="str">
        <f ca="1">IF(OR(ISERROR(Table11[[#This Row],[AC2 : Diversity of Database(s)]]),ISBLANK(Table11[[#This Row],[AC2 : Diversity of Database(s)]])),"",Table11[[#This Row],[AC2 : Diversity of Database(s)]])</f>
        <v/>
      </c>
      <c r="AH12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1" s="359" t="str">
        <f ca="1">IF(OR(ISERROR(Table11[[#This Row],[AM1 : Vendor Support available]]),ISBLANK(Table11[[#This Row],[AM1 : Vendor Support available]])),"",Table11[[#This Row],[AM1 : Vendor Support available]])</f>
        <v/>
      </c>
      <c r="AJ12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1" s="359" t="str">
        <f ca="1">IF(OR(ISERROR(Table11[[#This Row],[AM3 : Documents Available]]),ISBLANK(Table11[[#This Row],[AM3 : Documents Available]])),"",Table11[[#This Row],[AM3 : Documents Available]])</f>
        <v/>
      </c>
      <c r="AL12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1" s="359" t="str">
        <f ca="1">IF(OR(ISERROR(Table11[[#This Row],[AC1 : Implementation Cost]]),ISBLANK(Table11[[#This Row],[AC1 : Implementation Cost]])),"",Table11[[#This Row],[AC1 : Implementation Cost]])</f>
        <v/>
      </c>
      <c r="AN1201" s="359" t="str">
        <f ca="1">IF(OR(ISERROR(Table11[[#This Row],[AC2 : Licence Cost]]),ISBLANK(Table11[[#This Row],[AC2 : Licence Cost]])),"",Table11[[#This Row],[AC2 : Licence Cost]])</f>
        <v/>
      </c>
      <c r="AO12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2" spans="1:45" x14ac:dyDescent="0.35">
      <c r="A1202" s="358" t="str">
        <f>App_Mapping_All_region[[#This Row],[CMDB ID]]</f>
        <v>CMDB.667</v>
      </c>
      <c r="B1202" s="358">
        <f>App_Mapping_All_region[[#This Row],[Capy''s File.CAP ID]]</f>
        <v>0</v>
      </c>
      <c r="C1202" s="358">
        <f>App_Mapping_All_region[[#This Row],[Capy''s File.Application Name]]</f>
        <v>0</v>
      </c>
      <c r="D1202" s="358" t="s">
        <v>12379</v>
      </c>
      <c r="M12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2" s="359" t="str">
        <f ca="1">IF(OR(ISERROR(Table11[[#This Row],[Identify Current Region Owner]]),ISBLANK(Table11[[#This Row],[Identify Current Region Owner]])),"",Table11[[#This Row],[Identify Current Region Owner]])</f>
        <v/>
      </c>
      <c r="O1202" s="359" t="str">
        <f ca="1">IF(OR(ISERROR(Table11[[#This Row],[M2: Confirm Application Status]]),ISBLANK(Table11[[#This Row],[M2: Confirm Application Status]])),"",Table11[[#This Row],[M2: Confirm Application Status]])</f>
        <v/>
      </c>
      <c r="P1202" s="359" t="str">
        <f ca="1">IF(OR(ISERROR(Table11[[#This Row],[M3 : Application User Group]]),ISBLANK(Table11[[#This Row],[M3 : Application User Group]])),"",Table11[[#This Row],[M3 : Application User Group]])</f>
        <v/>
      </c>
      <c r="Q1202" s="359" t="str">
        <f ca="1">IF(OR(ISERROR(Table11[[#This Row],[M4 : Application Geography]]),ISBLANK(Table11[[#This Row],[M4 : Application Geography]])),"",Table11[[#This Row],[M4 : Application Geography]])</f>
        <v/>
      </c>
      <c r="R1202" s="359" t="str">
        <f ca="1">IF(OR(ISERROR(Table11[[#This Row],[M5 : Application Built]]),ISBLANK(Table11[[#This Row],[M5 : Application Built]])),"",Table11[[#This Row],[M5 : Application Built]])</f>
        <v/>
      </c>
      <c r="S12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2" s="359" t="str">
        <f ca="1">IF(OR(ISERROR(Table11[[#This Row],[M7 : Primary Access Channels]]),ISBLANK(Table11[[#This Row],[M7 : Primary Access Channels]])),"",Table11[[#This Row],[M7 : Primary Access Channels]])</f>
        <v/>
      </c>
      <c r="U1202" s="359" t="str">
        <f ca="1">IF(OR(ISERROR(Table11[[#This Row],[M8 : Application Deployement]]),ISBLANK(Table11[[#This Row],[M8 : Application Deployement]])),"",Table11[[#This Row],[M8 : Application Deployement]])</f>
        <v/>
      </c>
      <c r="V12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2" s="359" t="str">
        <f ca="1">IF(OR(ISERROR(Table11[[#This Row],[M10 : Application Description]]),ISBLANK(Table11[[#This Row],[M10 : Application Description]])),"",Table11[[#This Row],[M10 : Application Description]])</f>
        <v/>
      </c>
      <c r="X1202" s="359" t="str">
        <f ca="1">IF(OR(Table11[[#This Row],[L1 Capability Map]]=0,ISERROR(Table11[[#This Row],[L1 Capability Map]]),ISBLANK(Table11[[#This Row],[L1 Capability Map]])),"",Table11[[#This Row],[L1 Capability Map]])</f>
        <v/>
      </c>
      <c r="Y1202" s="359" t="str">
        <f ca="1">IF(OR(ISERROR(Table11[[#This Row],[L2 Capability]]),ISBLANK(Table11[[#This Row],[L2 Capability]])),"",Table11[[#This Row],[L2 Capability]])</f>
        <v/>
      </c>
      <c r="Z1202" s="359" t="str">
        <f ca="1">IF(OR(ISERROR(Table11[[#This Row],[L3 Capability]]),ISBLANK(Table11[[#This Row],[L3 Capability]])),"",Table11[[#This Row],[L3 Capability]])</f>
        <v/>
      </c>
      <c r="AA1202" s="359" t="str">
        <f ca="1">IF(OR(ISERROR(Table11[[#This Row],[L4 Capability]]),ISBLANK(Table11[[#This Row],[L4 Capability]])),"",Table11[[#This Row],[L4 Capability]])</f>
        <v/>
      </c>
      <c r="AB12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2" s="359" t="str">
        <f ca="1">IF(OR(ISERROR(Table11[[#This Row],[ : Business Data Criticality]]),ISBLANK(Table11[[#This Row],[ : Business Data Criticality]])),"",Table11[[#This Row],[ : Business Data Criticality]])</f>
        <v/>
      </c>
      <c r="AE12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2" s="359" t="str">
        <f ca="1">IF(OR(ISERROR(Table11[[#This Row],[AC1 : Categorize Interfaces]]),ISBLANK(Table11[[#This Row],[AC1 : Categorize Interfaces]])),"",Table11[[#This Row],[AC1 : Categorize Interfaces]])</f>
        <v/>
      </c>
      <c r="AG1202" s="359" t="str">
        <f ca="1">IF(OR(ISERROR(Table11[[#This Row],[AC2 : Diversity of Database(s)]]),ISBLANK(Table11[[#This Row],[AC2 : Diversity of Database(s)]])),"",Table11[[#This Row],[AC2 : Diversity of Database(s)]])</f>
        <v/>
      </c>
      <c r="AH12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2" s="359" t="str">
        <f ca="1">IF(OR(ISERROR(Table11[[#This Row],[AM1 : Vendor Support available]]),ISBLANK(Table11[[#This Row],[AM1 : Vendor Support available]])),"",Table11[[#This Row],[AM1 : Vendor Support available]])</f>
        <v/>
      </c>
      <c r="AJ12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2" s="359" t="str">
        <f ca="1">IF(OR(ISERROR(Table11[[#This Row],[AM3 : Documents Available]]),ISBLANK(Table11[[#This Row],[AM3 : Documents Available]])),"",Table11[[#This Row],[AM3 : Documents Available]])</f>
        <v/>
      </c>
      <c r="AL12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2" s="359" t="str">
        <f ca="1">IF(OR(ISERROR(Table11[[#This Row],[AC1 : Implementation Cost]]),ISBLANK(Table11[[#This Row],[AC1 : Implementation Cost]])),"",Table11[[#This Row],[AC1 : Implementation Cost]])</f>
        <v/>
      </c>
      <c r="AN1202" s="359" t="str">
        <f ca="1">IF(OR(ISERROR(Table11[[#This Row],[AC2 : Licence Cost]]),ISBLANK(Table11[[#This Row],[AC2 : Licence Cost]])),"",Table11[[#This Row],[AC2 : Licence Cost]])</f>
        <v/>
      </c>
      <c r="AO12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3" spans="1:45" x14ac:dyDescent="0.35">
      <c r="A1203" s="358" t="str">
        <f>App_Mapping_All_region[[#This Row],[CMDB ID]]</f>
        <v>CMDB.669</v>
      </c>
      <c r="B1203" s="358">
        <f>App_Mapping_All_region[[#This Row],[Capy''s File.CAP ID]]</f>
        <v>0</v>
      </c>
      <c r="C1203" s="358">
        <f>App_Mapping_All_region[[#This Row],[Capy''s File.Application Name]]</f>
        <v>0</v>
      </c>
      <c r="D1203" s="358" t="s">
        <v>12379</v>
      </c>
      <c r="M12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3" s="359" t="str">
        <f ca="1">IF(OR(ISERROR(Table11[[#This Row],[Identify Current Region Owner]]),ISBLANK(Table11[[#This Row],[Identify Current Region Owner]])),"",Table11[[#This Row],[Identify Current Region Owner]])</f>
        <v/>
      </c>
      <c r="O1203" s="359" t="str">
        <f ca="1">IF(OR(ISERROR(Table11[[#This Row],[M2: Confirm Application Status]]),ISBLANK(Table11[[#This Row],[M2: Confirm Application Status]])),"",Table11[[#This Row],[M2: Confirm Application Status]])</f>
        <v/>
      </c>
      <c r="P1203" s="359" t="str">
        <f ca="1">IF(OR(ISERROR(Table11[[#This Row],[M3 : Application User Group]]),ISBLANK(Table11[[#This Row],[M3 : Application User Group]])),"",Table11[[#This Row],[M3 : Application User Group]])</f>
        <v/>
      </c>
      <c r="Q1203" s="359" t="str">
        <f ca="1">IF(OR(ISERROR(Table11[[#This Row],[M4 : Application Geography]]),ISBLANK(Table11[[#This Row],[M4 : Application Geography]])),"",Table11[[#This Row],[M4 : Application Geography]])</f>
        <v/>
      </c>
      <c r="R1203" s="359" t="str">
        <f ca="1">IF(OR(ISERROR(Table11[[#This Row],[M5 : Application Built]]),ISBLANK(Table11[[#This Row],[M5 : Application Built]])),"",Table11[[#This Row],[M5 : Application Built]])</f>
        <v/>
      </c>
      <c r="S12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3" s="359" t="str">
        <f ca="1">IF(OR(ISERROR(Table11[[#This Row],[M7 : Primary Access Channels]]),ISBLANK(Table11[[#This Row],[M7 : Primary Access Channels]])),"",Table11[[#This Row],[M7 : Primary Access Channels]])</f>
        <v/>
      </c>
      <c r="U1203" s="359" t="str">
        <f ca="1">IF(OR(ISERROR(Table11[[#This Row],[M8 : Application Deployement]]),ISBLANK(Table11[[#This Row],[M8 : Application Deployement]])),"",Table11[[#This Row],[M8 : Application Deployement]])</f>
        <v/>
      </c>
      <c r="V12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3" s="359" t="str">
        <f ca="1">IF(OR(ISERROR(Table11[[#This Row],[M10 : Application Description]]),ISBLANK(Table11[[#This Row],[M10 : Application Description]])),"",Table11[[#This Row],[M10 : Application Description]])</f>
        <v/>
      </c>
      <c r="X1203" s="359" t="str">
        <f ca="1">IF(OR(Table11[[#This Row],[L1 Capability Map]]=0,ISERROR(Table11[[#This Row],[L1 Capability Map]]),ISBLANK(Table11[[#This Row],[L1 Capability Map]])),"",Table11[[#This Row],[L1 Capability Map]])</f>
        <v/>
      </c>
      <c r="Y1203" s="359" t="str">
        <f ca="1">IF(OR(ISERROR(Table11[[#This Row],[L2 Capability]]),ISBLANK(Table11[[#This Row],[L2 Capability]])),"",Table11[[#This Row],[L2 Capability]])</f>
        <v/>
      </c>
      <c r="Z1203" s="359" t="str">
        <f ca="1">IF(OR(ISERROR(Table11[[#This Row],[L3 Capability]]),ISBLANK(Table11[[#This Row],[L3 Capability]])),"",Table11[[#This Row],[L3 Capability]])</f>
        <v/>
      </c>
      <c r="AA1203" s="359" t="str">
        <f ca="1">IF(OR(ISERROR(Table11[[#This Row],[L4 Capability]]),ISBLANK(Table11[[#This Row],[L4 Capability]])),"",Table11[[#This Row],[L4 Capability]])</f>
        <v/>
      </c>
      <c r="AB12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3" s="359" t="str">
        <f ca="1">IF(OR(ISERROR(Table11[[#This Row],[ : Business Data Criticality]]),ISBLANK(Table11[[#This Row],[ : Business Data Criticality]])),"",Table11[[#This Row],[ : Business Data Criticality]])</f>
        <v/>
      </c>
      <c r="AE12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3" s="359" t="str">
        <f ca="1">IF(OR(ISERROR(Table11[[#This Row],[AC1 : Categorize Interfaces]]),ISBLANK(Table11[[#This Row],[AC1 : Categorize Interfaces]])),"",Table11[[#This Row],[AC1 : Categorize Interfaces]])</f>
        <v/>
      </c>
      <c r="AG1203" s="359" t="str">
        <f ca="1">IF(OR(ISERROR(Table11[[#This Row],[AC2 : Diversity of Database(s)]]),ISBLANK(Table11[[#This Row],[AC2 : Diversity of Database(s)]])),"",Table11[[#This Row],[AC2 : Diversity of Database(s)]])</f>
        <v/>
      </c>
      <c r="AH12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3" s="359" t="str">
        <f ca="1">IF(OR(ISERROR(Table11[[#This Row],[AM1 : Vendor Support available]]),ISBLANK(Table11[[#This Row],[AM1 : Vendor Support available]])),"",Table11[[#This Row],[AM1 : Vendor Support available]])</f>
        <v/>
      </c>
      <c r="AJ12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3" s="359" t="str">
        <f ca="1">IF(OR(ISERROR(Table11[[#This Row],[AM3 : Documents Available]]),ISBLANK(Table11[[#This Row],[AM3 : Documents Available]])),"",Table11[[#This Row],[AM3 : Documents Available]])</f>
        <v/>
      </c>
      <c r="AL12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3" s="359" t="str">
        <f ca="1">IF(OR(ISERROR(Table11[[#This Row],[AC1 : Implementation Cost]]),ISBLANK(Table11[[#This Row],[AC1 : Implementation Cost]])),"",Table11[[#This Row],[AC1 : Implementation Cost]])</f>
        <v/>
      </c>
      <c r="AN1203" s="359" t="str">
        <f ca="1">IF(OR(ISERROR(Table11[[#This Row],[AC2 : Licence Cost]]),ISBLANK(Table11[[#This Row],[AC2 : Licence Cost]])),"",Table11[[#This Row],[AC2 : Licence Cost]])</f>
        <v/>
      </c>
      <c r="AO12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4" spans="1:45" x14ac:dyDescent="0.35">
      <c r="A1204" s="358" t="str">
        <f>App_Mapping_All_region[[#This Row],[CMDB ID]]</f>
        <v>CMDB.670</v>
      </c>
      <c r="B1204" s="358">
        <f>App_Mapping_All_region[[#This Row],[Capy''s File.CAP ID]]</f>
        <v>0</v>
      </c>
      <c r="C1204" s="358">
        <f>App_Mapping_All_region[[#This Row],[Capy''s File.Application Name]]</f>
        <v>0</v>
      </c>
      <c r="D1204" s="358" t="s">
        <v>12379</v>
      </c>
      <c r="M12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4" s="359" t="str">
        <f ca="1">IF(OR(ISERROR(Table11[[#This Row],[Identify Current Region Owner]]),ISBLANK(Table11[[#This Row],[Identify Current Region Owner]])),"",Table11[[#This Row],[Identify Current Region Owner]])</f>
        <v/>
      </c>
      <c r="O1204" s="359" t="str">
        <f ca="1">IF(OR(ISERROR(Table11[[#This Row],[M2: Confirm Application Status]]),ISBLANK(Table11[[#This Row],[M2: Confirm Application Status]])),"",Table11[[#This Row],[M2: Confirm Application Status]])</f>
        <v/>
      </c>
      <c r="P1204" s="359" t="str">
        <f ca="1">IF(OR(ISERROR(Table11[[#This Row],[M3 : Application User Group]]),ISBLANK(Table11[[#This Row],[M3 : Application User Group]])),"",Table11[[#This Row],[M3 : Application User Group]])</f>
        <v/>
      </c>
      <c r="Q1204" s="359" t="str">
        <f ca="1">IF(OR(ISERROR(Table11[[#This Row],[M4 : Application Geography]]),ISBLANK(Table11[[#This Row],[M4 : Application Geography]])),"",Table11[[#This Row],[M4 : Application Geography]])</f>
        <v/>
      </c>
      <c r="R1204" s="359" t="str">
        <f ca="1">IF(OR(ISERROR(Table11[[#This Row],[M5 : Application Built]]),ISBLANK(Table11[[#This Row],[M5 : Application Built]])),"",Table11[[#This Row],[M5 : Application Built]])</f>
        <v/>
      </c>
      <c r="S12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4" s="359" t="str">
        <f ca="1">IF(OR(ISERROR(Table11[[#This Row],[M7 : Primary Access Channels]]),ISBLANK(Table11[[#This Row],[M7 : Primary Access Channels]])),"",Table11[[#This Row],[M7 : Primary Access Channels]])</f>
        <v/>
      </c>
      <c r="U1204" s="359" t="str">
        <f ca="1">IF(OR(ISERROR(Table11[[#This Row],[M8 : Application Deployement]]),ISBLANK(Table11[[#This Row],[M8 : Application Deployement]])),"",Table11[[#This Row],[M8 : Application Deployement]])</f>
        <v/>
      </c>
      <c r="V12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4" s="359" t="str">
        <f ca="1">IF(OR(ISERROR(Table11[[#This Row],[M10 : Application Description]]),ISBLANK(Table11[[#This Row],[M10 : Application Description]])),"",Table11[[#This Row],[M10 : Application Description]])</f>
        <v/>
      </c>
      <c r="X1204" s="359" t="str">
        <f ca="1">IF(OR(Table11[[#This Row],[L1 Capability Map]]=0,ISERROR(Table11[[#This Row],[L1 Capability Map]]),ISBLANK(Table11[[#This Row],[L1 Capability Map]])),"",Table11[[#This Row],[L1 Capability Map]])</f>
        <v/>
      </c>
      <c r="Y1204" s="359" t="str">
        <f ca="1">IF(OR(ISERROR(Table11[[#This Row],[L2 Capability]]),ISBLANK(Table11[[#This Row],[L2 Capability]])),"",Table11[[#This Row],[L2 Capability]])</f>
        <v/>
      </c>
      <c r="Z1204" s="359" t="str">
        <f ca="1">IF(OR(ISERROR(Table11[[#This Row],[L3 Capability]]),ISBLANK(Table11[[#This Row],[L3 Capability]])),"",Table11[[#This Row],[L3 Capability]])</f>
        <v/>
      </c>
      <c r="AA1204" s="359" t="str">
        <f ca="1">IF(OR(ISERROR(Table11[[#This Row],[L4 Capability]]),ISBLANK(Table11[[#This Row],[L4 Capability]])),"",Table11[[#This Row],[L4 Capability]])</f>
        <v/>
      </c>
      <c r="AB12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4" s="359" t="str">
        <f ca="1">IF(OR(ISERROR(Table11[[#This Row],[ : Business Data Criticality]]),ISBLANK(Table11[[#This Row],[ : Business Data Criticality]])),"",Table11[[#This Row],[ : Business Data Criticality]])</f>
        <v/>
      </c>
      <c r="AE12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4" s="359" t="str">
        <f ca="1">IF(OR(ISERROR(Table11[[#This Row],[AC1 : Categorize Interfaces]]),ISBLANK(Table11[[#This Row],[AC1 : Categorize Interfaces]])),"",Table11[[#This Row],[AC1 : Categorize Interfaces]])</f>
        <v/>
      </c>
      <c r="AG1204" s="359" t="str">
        <f ca="1">IF(OR(ISERROR(Table11[[#This Row],[AC2 : Diversity of Database(s)]]),ISBLANK(Table11[[#This Row],[AC2 : Diversity of Database(s)]])),"",Table11[[#This Row],[AC2 : Diversity of Database(s)]])</f>
        <v/>
      </c>
      <c r="AH12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4" s="359" t="str">
        <f ca="1">IF(OR(ISERROR(Table11[[#This Row],[AM1 : Vendor Support available]]),ISBLANK(Table11[[#This Row],[AM1 : Vendor Support available]])),"",Table11[[#This Row],[AM1 : Vendor Support available]])</f>
        <v/>
      </c>
      <c r="AJ12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4" s="359" t="str">
        <f ca="1">IF(OR(ISERROR(Table11[[#This Row],[AM3 : Documents Available]]),ISBLANK(Table11[[#This Row],[AM3 : Documents Available]])),"",Table11[[#This Row],[AM3 : Documents Available]])</f>
        <v/>
      </c>
      <c r="AL12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4" s="359" t="str">
        <f ca="1">IF(OR(ISERROR(Table11[[#This Row],[AC1 : Implementation Cost]]),ISBLANK(Table11[[#This Row],[AC1 : Implementation Cost]])),"",Table11[[#This Row],[AC1 : Implementation Cost]])</f>
        <v/>
      </c>
      <c r="AN1204" s="359" t="str">
        <f ca="1">IF(OR(ISERROR(Table11[[#This Row],[AC2 : Licence Cost]]),ISBLANK(Table11[[#This Row],[AC2 : Licence Cost]])),"",Table11[[#This Row],[AC2 : Licence Cost]])</f>
        <v/>
      </c>
      <c r="AO12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5" spans="1:45" x14ac:dyDescent="0.35">
      <c r="A1205" s="358" t="str">
        <f>App_Mapping_All_region[[#This Row],[CMDB ID]]</f>
        <v>CMDB.671</v>
      </c>
      <c r="B1205" s="358">
        <f>App_Mapping_All_region[[#This Row],[Capy''s File.CAP ID]]</f>
        <v>0</v>
      </c>
      <c r="C1205" s="358">
        <f>App_Mapping_All_region[[#This Row],[Capy''s File.Application Name]]</f>
        <v>0</v>
      </c>
      <c r="D1205" s="358" t="s">
        <v>12379</v>
      </c>
      <c r="M12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5" s="359" t="str">
        <f ca="1">IF(OR(ISERROR(Table11[[#This Row],[Identify Current Region Owner]]),ISBLANK(Table11[[#This Row],[Identify Current Region Owner]])),"",Table11[[#This Row],[Identify Current Region Owner]])</f>
        <v/>
      </c>
      <c r="O1205" s="359" t="str">
        <f ca="1">IF(OR(ISERROR(Table11[[#This Row],[M2: Confirm Application Status]]),ISBLANK(Table11[[#This Row],[M2: Confirm Application Status]])),"",Table11[[#This Row],[M2: Confirm Application Status]])</f>
        <v/>
      </c>
      <c r="P1205" s="359" t="str">
        <f ca="1">IF(OR(ISERROR(Table11[[#This Row],[M3 : Application User Group]]),ISBLANK(Table11[[#This Row],[M3 : Application User Group]])),"",Table11[[#This Row],[M3 : Application User Group]])</f>
        <v/>
      </c>
      <c r="Q1205" s="359" t="str">
        <f ca="1">IF(OR(ISERROR(Table11[[#This Row],[M4 : Application Geography]]),ISBLANK(Table11[[#This Row],[M4 : Application Geography]])),"",Table11[[#This Row],[M4 : Application Geography]])</f>
        <v/>
      </c>
      <c r="R1205" s="359" t="str">
        <f ca="1">IF(OR(ISERROR(Table11[[#This Row],[M5 : Application Built]]),ISBLANK(Table11[[#This Row],[M5 : Application Built]])),"",Table11[[#This Row],[M5 : Application Built]])</f>
        <v/>
      </c>
      <c r="S12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5" s="359" t="str">
        <f ca="1">IF(OR(ISERROR(Table11[[#This Row],[M7 : Primary Access Channels]]),ISBLANK(Table11[[#This Row],[M7 : Primary Access Channels]])),"",Table11[[#This Row],[M7 : Primary Access Channels]])</f>
        <v/>
      </c>
      <c r="U1205" s="359" t="str">
        <f ca="1">IF(OR(ISERROR(Table11[[#This Row],[M8 : Application Deployement]]),ISBLANK(Table11[[#This Row],[M8 : Application Deployement]])),"",Table11[[#This Row],[M8 : Application Deployement]])</f>
        <v/>
      </c>
      <c r="V12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5" s="359" t="str">
        <f ca="1">IF(OR(ISERROR(Table11[[#This Row],[M10 : Application Description]]),ISBLANK(Table11[[#This Row],[M10 : Application Description]])),"",Table11[[#This Row],[M10 : Application Description]])</f>
        <v/>
      </c>
      <c r="X1205" s="359" t="str">
        <f ca="1">IF(OR(Table11[[#This Row],[L1 Capability Map]]=0,ISERROR(Table11[[#This Row],[L1 Capability Map]]),ISBLANK(Table11[[#This Row],[L1 Capability Map]])),"",Table11[[#This Row],[L1 Capability Map]])</f>
        <v/>
      </c>
      <c r="Y1205" s="359" t="str">
        <f ca="1">IF(OR(ISERROR(Table11[[#This Row],[L2 Capability]]),ISBLANK(Table11[[#This Row],[L2 Capability]])),"",Table11[[#This Row],[L2 Capability]])</f>
        <v/>
      </c>
      <c r="Z1205" s="359" t="str">
        <f ca="1">IF(OR(ISERROR(Table11[[#This Row],[L3 Capability]]),ISBLANK(Table11[[#This Row],[L3 Capability]])),"",Table11[[#This Row],[L3 Capability]])</f>
        <v/>
      </c>
      <c r="AA1205" s="359" t="str">
        <f ca="1">IF(OR(ISERROR(Table11[[#This Row],[L4 Capability]]),ISBLANK(Table11[[#This Row],[L4 Capability]])),"",Table11[[#This Row],[L4 Capability]])</f>
        <v/>
      </c>
      <c r="AB12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5" s="359" t="str">
        <f ca="1">IF(OR(ISERROR(Table11[[#This Row],[ : Business Data Criticality]]),ISBLANK(Table11[[#This Row],[ : Business Data Criticality]])),"",Table11[[#This Row],[ : Business Data Criticality]])</f>
        <v/>
      </c>
      <c r="AE12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5" s="359" t="str">
        <f ca="1">IF(OR(ISERROR(Table11[[#This Row],[AC1 : Categorize Interfaces]]),ISBLANK(Table11[[#This Row],[AC1 : Categorize Interfaces]])),"",Table11[[#This Row],[AC1 : Categorize Interfaces]])</f>
        <v/>
      </c>
      <c r="AG1205" s="359" t="str">
        <f ca="1">IF(OR(ISERROR(Table11[[#This Row],[AC2 : Diversity of Database(s)]]),ISBLANK(Table11[[#This Row],[AC2 : Diversity of Database(s)]])),"",Table11[[#This Row],[AC2 : Diversity of Database(s)]])</f>
        <v/>
      </c>
      <c r="AH12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5" s="359" t="str">
        <f ca="1">IF(OR(ISERROR(Table11[[#This Row],[AM1 : Vendor Support available]]),ISBLANK(Table11[[#This Row],[AM1 : Vendor Support available]])),"",Table11[[#This Row],[AM1 : Vendor Support available]])</f>
        <v/>
      </c>
      <c r="AJ12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5" s="359" t="str">
        <f ca="1">IF(OR(ISERROR(Table11[[#This Row],[AM3 : Documents Available]]),ISBLANK(Table11[[#This Row],[AM3 : Documents Available]])),"",Table11[[#This Row],[AM3 : Documents Available]])</f>
        <v/>
      </c>
      <c r="AL12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5" s="359" t="str">
        <f ca="1">IF(OR(ISERROR(Table11[[#This Row],[AC1 : Implementation Cost]]),ISBLANK(Table11[[#This Row],[AC1 : Implementation Cost]])),"",Table11[[#This Row],[AC1 : Implementation Cost]])</f>
        <v/>
      </c>
      <c r="AN1205" s="359" t="str">
        <f ca="1">IF(OR(ISERROR(Table11[[#This Row],[AC2 : Licence Cost]]),ISBLANK(Table11[[#This Row],[AC2 : Licence Cost]])),"",Table11[[#This Row],[AC2 : Licence Cost]])</f>
        <v/>
      </c>
      <c r="AO12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6" spans="1:45" x14ac:dyDescent="0.35">
      <c r="A1206" s="358" t="str">
        <f>App_Mapping_All_region[[#This Row],[CMDB ID]]</f>
        <v>CMDB.675</v>
      </c>
      <c r="B1206" s="358">
        <f>App_Mapping_All_region[[#This Row],[Capy''s File.CAP ID]]</f>
        <v>0</v>
      </c>
      <c r="C1206" s="358">
        <f>App_Mapping_All_region[[#This Row],[Capy''s File.Application Name]]</f>
        <v>0</v>
      </c>
      <c r="D1206" s="358" t="s">
        <v>12379</v>
      </c>
      <c r="M12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6" s="359" t="str">
        <f ca="1">IF(OR(ISERROR(Table11[[#This Row],[Identify Current Region Owner]]),ISBLANK(Table11[[#This Row],[Identify Current Region Owner]])),"",Table11[[#This Row],[Identify Current Region Owner]])</f>
        <v/>
      </c>
      <c r="O1206" s="359" t="str">
        <f ca="1">IF(OR(ISERROR(Table11[[#This Row],[M2: Confirm Application Status]]),ISBLANK(Table11[[#This Row],[M2: Confirm Application Status]])),"",Table11[[#This Row],[M2: Confirm Application Status]])</f>
        <v/>
      </c>
      <c r="P1206" s="359" t="str">
        <f ca="1">IF(OR(ISERROR(Table11[[#This Row],[M3 : Application User Group]]),ISBLANK(Table11[[#This Row],[M3 : Application User Group]])),"",Table11[[#This Row],[M3 : Application User Group]])</f>
        <v/>
      </c>
      <c r="Q1206" s="359" t="str">
        <f ca="1">IF(OR(ISERROR(Table11[[#This Row],[M4 : Application Geography]]),ISBLANK(Table11[[#This Row],[M4 : Application Geography]])),"",Table11[[#This Row],[M4 : Application Geography]])</f>
        <v/>
      </c>
      <c r="R1206" s="359" t="str">
        <f ca="1">IF(OR(ISERROR(Table11[[#This Row],[M5 : Application Built]]),ISBLANK(Table11[[#This Row],[M5 : Application Built]])),"",Table11[[#This Row],[M5 : Application Built]])</f>
        <v/>
      </c>
      <c r="S12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6" s="359" t="str">
        <f ca="1">IF(OR(ISERROR(Table11[[#This Row],[M7 : Primary Access Channels]]),ISBLANK(Table11[[#This Row],[M7 : Primary Access Channels]])),"",Table11[[#This Row],[M7 : Primary Access Channels]])</f>
        <v/>
      </c>
      <c r="U1206" s="359" t="str">
        <f ca="1">IF(OR(ISERROR(Table11[[#This Row],[M8 : Application Deployement]]),ISBLANK(Table11[[#This Row],[M8 : Application Deployement]])),"",Table11[[#This Row],[M8 : Application Deployement]])</f>
        <v/>
      </c>
      <c r="V12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6" s="359" t="str">
        <f ca="1">IF(OR(ISERROR(Table11[[#This Row],[M10 : Application Description]]),ISBLANK(Table11[[#This Row],[M10 : Application Description]])),"",Table11[[#This Row],[M10 : Application Description]])</f>
        <v/>
      </c>
      <c r="X1206" s="359" t="str">
        <f ca="1">IF(OR(Table11[[#This Row],[L1 Capability Map]]=0,ISERROR(Table11[[#This Row],[L1 Capability Map]]),ISBLANK(Table11[[#This Row],[L1 Capability Map]])),"",Table11[[#This Row],[L1 Capability Map]])</f>
        <v/>
      </c>
      <c r="Y1206" s="359" t="str">
        <f ca="1">IF(OR(ISERROR(Table11[[#This Row],[L2 Capability]]),ISBLANK(Table11[[#This Row],[L2 Capability]])),"",Table11[[#This Row],[L2 Capability]])</f>
        <v/>
      </c>
      <c r="Z1206" s="359" t="str">
        <f ca="1">IF(OR(ISERROR(Table11[[#This Row],[L3 Capability]]),ISBLANK(Table11[[#This Row],[L3 Capability]])),"",Table11[[#This Row],[L3 Capability]])</f>
        <v/>
      </c>
      <c r="AA1206" s="359" t="str">
        <f ca="1">IF(OR(ISERROR(Table11[[#This Row],[L4 Capability]]),ISBLANK(Table11[[#This Row],[L4 Capability]])),"",Table11[[#This Row],[L4 Capability]])</f>
        <v/>
      </c>
      <c r="AB12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6" s="359" t="str">
        <f ca="1">IF(OR(ISERROR(Table11[[#This Row],[ : Business Data Criticality]]),ISBLANK(Table11[[#This Row],[ : Business Data Criticality]])),"",Table11[[#This Row],[ : Business Data Criticality]])</f>
        <v/>
      </c>
      <c r="AE12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6" s="359" t="str">
        <f ca="1">IF(OR(ISERROR(Table11[[#This Row],[AC1 : Categorize Interfaces]]),ISBLANK(Table11[[#This Row],[AC1 : Categorize Interfaces]])),"",Table11[[#This Row],[AC1 : Categorize Interfaces]])</f>
        <v/>
      </c>
      <c r="AG1206" s="359" t="str">
        <f ca="1">IF(OR(ISERROR(Table11[[#This Row],[AC2 : Diversity of Database(s)]]),ISBLANK(Table11[[#This Row],[AC2 : Diversity of Database(s)]])),"",Table11[[#This Row],[AC2 : Diversity of Database(s)]])</f>
        <v/>
      </c>
      <c r="AH12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6" s="359" t="str">
        <f ca="1">IF(OR(ISERROR(Table11[[#This Row],[AM1 : Vendor Support available]]),ISBLANK(Table11[[#This Row],[AM1 : Vendor Support available]])),"",Table11[[#This Row],[AM1 : Vendor Support available]])</f>
        <v/>
      </c>
      <c r="AJ12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6" s="359" t="str">
        <f ca="1">IF(OR(ISERROR(Table11[[#This Row],[AM3 : Documents Available]]),ISBLANK(Table11[[#This Row],[AM3 : Documents Available]])),"",Table11[[#This Row],[AM3 : Documents Available]])</f>
        <v/>
      </c>
      <c r="AL12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6" s="359" t="str">
        <f ca="1">IF(OR(ISERROR(Table11[[#This Row],[AC1 : Implementation Cost]]),ISBLANK(Table11[[#This Row],[AC1 : Implementation Cost]])),"",Table11[[#This Row],[AC1 : Implementation Cost]])</f>
        <v/>
      </c>
      <c r="AN1206" s="359" t="str">
        <f ca="1">IF(OR(ISERROR(Table11[[#This Row],[AC2 : Licence Cost]]),ISBLANK(Table11[[#This Row],[AC2 : Licence Cost]])),"",Table11[[#This Row],[AC2 : Licence Cost]])</f>
        <v/>
      </c>
      <c r="AO12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7" spans="1:45" x14ac:dyDescent="0.35">
      <c r="A1207" s="358" t="str">
        <f>App_Mapping_All_region[[#This Row],[CMDB ID]]</f>
        <v>CMDB.676</v>
      </c>
      <c r="B1207" s="358">
        <f>App_Mapping_All_region[[#This Row],[Capy''s File.CAP ID]]</f>
        <v>0</v>
      </c>
      <c r="C1207" s="358">
        <f>App_Mapping_All_region[[#This Row],[Capy''s File.Application Name]]</f>
        <v>0</v>
      </c>
      <c r="D1207" s="358" t="s">
        <v>12379</v>
      </c>
      <c r="M12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7" s="359" t="str">
        <f ca="1">IF(OR(ISERROR(Table11[[#This Row],[Identify Current Region Owner]]),ISBLANK(Table11[[#This Row],[Identify Current Region Owner]])),"",Table11[[#This Row],[Identify Current Region Owner]])</f>
        <v/>
      </c>
      <c r="O1207" s="359" t="str">
        <f ca="1">IF(OR(ISERROR(Table11[[#This Row],[M2: Confirm Application Status]]),ISBLANK(Table11[[#This Row],[M2: Confirm Application Status]])),"",Table11[[#This Row],[M2: Confirm Application Status]])</f>
        <v/>
      </c>
      <c r="P1207" s="359" t="str">
        <f ca="1">IF(OR(ISERROR(Table11[[#This Row],[M3 : Application User Group]]),ISBLANK(Table11[[#This Row],[M3 : Application User Group]])),"",Table11[[#This Row],[M3 : Application User Group]])</f>
        <v/>
      </c>
      <c r="Q1207" s="359" t="str">
        <f ca="1">IF(OR(ISERROR(Table11[[#This Row],[M4 : Application Geography]]),ISBLANK(Table11[[#This Row],[M4 : Application Geography]])),"",Table11[[#This Row],[M4 : Application Geography]])</f>
        <v/>
      </c>
      <c r="R1207" s="359" t="str">
        <f ca="1">IF(OR(ISERROR(Table11[[#This Row],[M5 : Application Built]]),ISBLANK(Table11[[#This Row],[M5 : Application Built]])),"",Table11[[#This Row],[M5 : Application Built]])</f>
        <v/>
      </c>
      <c r="S12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7" s="359" t="str">
        <f ca="1">IF(OR(ISERROR(Table11[[#This Row],[M7 : Primary Access Channels]]),ISBLANK(Table11[[#This Row],[M7 : Primary Access Channels]])),"",Table11[[#This Row],[M7 : Primary Access Channels]])</f>
        <v/>
      </c>
      <c r="U1207" s="359" t="str">
        <f ca="1">IF(OR(ISERROR(Table11[[#This Row],[M8 : Application Deployement]]),ISBLANK(Table11[[#This Row],[M8 : Application Deployement]])),"",Table11[[#This Row],[M8 : Application Deployement]])</f>
        <v/>
      </c>
      <c r="V12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7" s="359" t="str">
        <f ca="1">IF(OR(ISERROR(Table11[[#This Row],[M10 : Application Description]]),ISBLANK(Table11[[#This Row],[M10 : Application Description]])),"",Table11[[#This Row],[M10 : Application Description]])</f>
        <v/>
      </c>
      <c r="X1207" s="359" t="str">
        <f ca="1">IF(OR(Table11[[#This Row],[L1 Capability Map]]=0,ISERROR(Table11[[#This Row],[L1 Capability Map]]),ISBLANK(Table11[[#This Row],[L1 Capability Map]])),"",Table11[[#This Row],[L1 Capability Map]])</f>
        <v/>
      </c>
      <c r="Y1207" s="359" t="str">
        <f ca="1">IF(OR(ISERROR(Table11[[#This Row],[L2 Capability]]),ISBLANK(Table11[[#This Row],[L2 Capability]])),"",Table11[[#This Row],[L2 Capability]])</f>
        <v/>
      </c>
      <c r="Z1207" s="359" t="str">
        <f ca="1">IF(OR(ISERROR(Table11[[#This Row],[L3 Capability]]),ISBLANK(Table11[[#This Row],[L3 Capability]])),"",Table11[[#This Row],[L3 Capability]])</f>
        <v/>
      </c>
      <c r="AA1207" s="359" t="str">
        <f ca="1">IF(OR(ISERROR(Table11[[#This Row],[L4 Capability]]),ISBLANK(Table11[[#This Row],[L4 Capability]])),"",Table11[[#This Row],[L4 Capability]])</f>
        <v/>
      </c>
      <c r="AB12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7" s="359" t="str">
        <f ca="1">IF(OR(ISERROR(Table11[[#This Row],[ : Business Data Criticality]]),ISBLANK(Table11[[#This Row],[ : Business Data Criticality]])),"",Table11[[#This Row],[ : Business Data Criticality]])</f>
        <v/>
      </c>
      <c r="AE12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7" s="359" t="str">
        <f ca="1">IF(OR(ISERROR(Table11[[#This Row],[AC1 : Categorize Interfaces]]),ISBLANK(Table11[[#This Row],[AC1 : Categorize Interfaces]])),"",Table11[[#This Row],[AC1 : Categorize Interfaces]])</f>
        <v/>
      </c>
      <c r="AG1207" s="359" t="str">
        <f ca="1">IF(OR(ISERROR(Table11[[#This Row],[AC2 : Diversity of Database(s)]]),ISBLANK(Table11[[#This Row],[AC2 : Diversity of Database(s)]])),"",Table11[[#This Row],[AC2 : Diversity of Database(s)]])</f>
        <v/>
      </c>
      <c r="AH12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7" s="359" t="str">
        <f ca="1">IF(OR(ISERROR(Table11[[#This Row],[AM1 : Vendor Support available]]),ISBLANK(Table11[[#This Row],[AM1 : Vendor Support available]])),"",Table11[[#This Row],[AM1 : Vendor Support available]])</f>
        <v/>
      </c>
      <c r="AJ12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7" s="359" t="str">
        <f ca="1">IF(OR(ISERROR(Table11[[#This Row],[AM3 : Documents Available]]),ISBLANK(Table11[[#This Row],[AM3 : Documents Available]])),"",Table11[[#This Row],[AM3 : Documents Available]])</f>
        <v/>
      </c>
      <c r="AL12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7" s="359" t="str">
        <f ca="1">IF(OR(ISERROR(Table11[[#This Row],[AC1 : Implementation Cost]]),ISBLANK(Table11[[#This Row],[AC1 : Implementation Cost]])),"",Table11[[#This Row],[AC1 : Implementation Cost]])</f>
        <v/>
      </c>
      <c r="AN1207" s="359" t="str">
        <f ca="1">IF(OR(ISERROR(Table11[[#This Row],[AC2 : Licence Cost]]),ISBLANK(Table11[[#This Row],[AC2 : Licence Cost]])),"",Table11[[#This Row],[AC2 : Licence Cost]])</f>
        <v/>
      </c>
      <c r="AO12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8" spans="1:45" x14ac:dyDescent="0.35">
      <c r="A1208" s="358" t="str">
        <f>App_Mapping_All_region[[#This Row],[CMDB ID]]</f>
        <v>CMDB.679</v>
      </c>
      <c r="B1208" s="358">
        <f>App_Mapping_All_region[[#This Row],[Capy''s File.CAP ID]]</f>
        <v>0</v>
      </c>
      <c r="C1208" s="358">
        <f>App_Mapping_All_region[[#This Row],[Capy''s File.Application Name]]</f>
        <v>0</v>
      </c>
      <c r="D1208" s="358" t="s">
        <v>12379</v>
      </c>
      <c r="M12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8" s="359" t="str">
        <f ca="1">IF(OR(ISERROR(Table11[[#This Row],[Identify Current Region Owner]]),ISBLANK(Table11[[#This Row],[Identify Current Region Owner]])),"",Table11[[#This Row],[Identify Current Region Owner]])</f>
        <v/>
      </c>
      <c r="O1208" s="359" t="str">
        <f ca="1">IF(OR(ISERROR(Table11[[#This Row],[M2: Confirm Application Status]]),ISBLANK(Table11[[#This Row],[M2: Confirm Application Status]])),"",Table11[[#This Row],[M2: Confirm Application Status]])</f>
        <v/>
      </c>
      <c r="P1208" s="359" t="str">
        <f ca="1">IF(OR(ISERROR(Table11[[#This Row],[M3 : Application User Group]]),ISBLANK(Table11[[#This Row],[M3 : Application User Group]])),"",Table11[[#This Row],[M3 : Application User Group]])</f>
        <v/>
      </c>
      <c r="Q1208" s="359" t="str">
        <f ca="1">IF(OR(ISERROR(Table11[[#This Row],[M4 : Application Geography]]),ISBLANK(Table11[[#This Row],[M4 : Application Geography]])),"",Table11[[#This Row],[M4 : Application Geography]])</f>
        <v/>
      </c>
      <c r="R1208" s="359" t="str">
        <f ca="1">IF(OR(ISERROR(Table11[[#This Row],[M5 : Application Built]]),ISBLANK(Table11[[#This Row],[M5 : Application Built]])),"",Table11[[#This Row],[M5 : Application Built]])</f>
        <v/>
      </c>
      <c r="S12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8" s="359" t="str">
        <f ca="1">IF(OR(ISERROR(Table11[[#This Row],[M7 : Primary Access Channels]]),ISBLANK(Table11[[#This Row],[M7 : Primary Access Channels]])),"",Table11[[#This Row],[M7 : Primary Access Channels]])</f>
        <v/>
      </c>
      <c r="U1208" s="359" t="str">
        <f ca="1">IF(OR(ISERROR(Table11[[#This Row],[M8 : Application Deployement]]),ISBLANK(Table11[[#This Row],[M8 : Application Deployement]])),"",Table11[[#This Row],[M8 : Application Deployement]])</f>
        <v/>
      </c>
      <c r="V12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8" s="359" t="str">
        <f ca="1">IF(OR(ISERROR(Table11[[#This Row],[M10 : Application Description]]),ISBLANK(Table11[[#This Row],[M10 : Application Description]])),"",Table11[[#This Row],[M10 : Application Description]])</f>
        <v/>
      </c>
      <c r="X1208" s="359" t="str">
        <f ca="1">IF(OR(Table11[[#This Row],[L1 Capability Map]]=0,ISERROR(Table11[[#This Row],[L1 Capability Map]]),ISBLANK(Table11[[#This Row],[L1 Capability Map]])),"",Table11[[#This Row],[L1 Capability Map]])</f>
        <v/>
      </c>
      <c r="Y1208" s="359" t="str">
        <f ca="1">IF(OR(ISERROR(Table11[[#This Row],[L2 Capability]]),ISBLANK(Table11[[#This Row],[L2 Capability]])),"",Table11[[#This Row],[L2 Capability]])</f>
        <v/>
      </c>
      <c r="Z1208" s="359" t="str">
        <f ca="1">IF(OR(ISERROR(Table11[[#This Row],[L3 Capability]]),ISBLANK(Table11[[#This Row],[L3 Capability]])),"",Table11[[#This Row],[L3 Capability]])</f>
        <v/>
      </c>
      <c r="AA1208" s="359" t="str">
        <f ca="1">IF(OR(ISERROR(Table11[[#This Row],[L4 Capability]]),ISBLANK(Table11[[#This Row],[L4 Capability]])),"",Table11[[#This Row],[L4 Capability]])</f>
        <v/>
      </c>
      <c r="AB12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8" s="359" t="str">
        <f ca="1">IF(OR(ISERROR(Table11[[#This Row],[ : Business Data Criticality]]),ISBLANK(Table11[[#This Row],[ : Business Data Criticality]])),"",Table11[[#This Row],[ : Business Data Criticality]])</f>
        <v/>
      </c>
      <c r="AE12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8" s="359" t="str">
        <f ca="1">IF(OR(ISERROR(Table11[[#This Row],[AC1 : Categorize Interfaces]]),ISBLANK(Table11[[#This Row],[AC1 : Categorize Interfaces]])),"",Table11[[#This Row],[AC1 : Categorize Interfaces]])</f>
        <v/>
      </c>
      <c r="AG1208" s="359" t="str">
        <f ca="1">IF(OR(ISERROR(Table11[[#This Row],[AC2 : Diversity of Database(s)]]),ISBLANK(Table11[[#This Row],[AC2 : Diversity of Database(s)]])),"",Table11[[#This Row],[AC2 : Diversity of Database(s)]])</f>
        <v/>
      </c>
      <c r="AH12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8" s="359" t="str">
        <f ca="1">IF(OR(ISERROR(Table11[[#This Row],[AM1 : Vendor Support available]]),ISBLANK(Table11[[#This Row],[AM1 : Vendor Support available]])),"",Table11[[#This Row],[AM1 : Vendor Support available]])</f>
        <v/>
      </c>
      <c r="AJ12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8" s="359" t="str">
        <f ca="1">IF(OR(ISERROR(Table11[[#This Row],[AM3 : Documents Available]]),ISBLANK(Table11[[#This Row],[AM3 : Documents Available]])),"",Table11[[#This Row],[AM3 : Documents Available]])</f>
        <v/>
      </c>
      <c r="AL12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8" s="359" t="str">
        <f ca="1">IF(OR(ISERROR(Table11[[#This Row],[AC1 : Implementation Cost]]),ISBLANK(Table11[[#This Row],[AC1 : Implementation Cost]])),"",Table11[[#This Row],[AC1 : Implementation Cost]])</f>
        <v/>
      </c>
      <c r="AN1208" s="359" t="str">
        <f ca="1">IF(OR(ISERROR(Table11[[#This Row],[AC2 : Licence Cost]]),ISBLANK(Table11[[#This Row],[AC2 : Licence Cost]])),"",Table11[[#This Row],[AC2 : Licence Cost]])</f>
        <v/>
      </c>
      <c r="AO12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9" spans="1:45" x14ac:dyDescent="0.35">
      <c r="A1209" s="358" t="str">
        <f>App_Mapping_All_region[[#This Row],[CMDB ID]]</f>
        <v>CMDB.69</v>
      </c>
      <c r="B1209" s="358">
        <f>App_Mapping_All_region[[#This Row],[Capy''s File.CAP ID]]</f>
        <v>0</v>
      </c>
      <c r="C1209" s="358">
        <f>App_Mapping_All_region[[#This Row],[Capy''s File.Application Name]]</f>
        <v>0</v>
      </c>
      <c r="D1209" s="358" t="s">
        <v>12379</v>
      </c>
      <c r="M12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09" s="359" t="str">
        <f ca="1">IF(OR(ISERROR(Table11[[#This Row],[Identify Current Region Owner]]),ISBLANK(Table11[[#This Row],[Identify Current Region Owner]])),"",Table11[[#This Row],[Identify Current Region Owner]])</f>
        <v/>
      </c>
      <c r="O1209" s="359" t="str">
        <f ca="1">IF(OR(ISERROR(Table11[[#This Row],[M2: Confirm Application Status]]),ISBLANK(Table11[[#This Row],[M2: Confirm Application Status]])),"",Table11[[#This Row],[M2: Confirm Application Status]])</f>
        <v/>
      </c>
      <c r="P1209" s="359" t="str">
        <f ca="1">IF(OR(ISERROR(Table11[[#This Row],[M3 : Application User Group]]),ISBLANK(Table11[[#This Row],[M3 : Application User Group]])),"",Table11[[#This Row],[M3 : Application User Group]])</f>
        <v/>
      </c>
      <c r="Q1209" s="359" t="str">
        <f ca="1">IF(OR(ISERROR(Table11[[#This Row],[M4 : Application Geography]]),ISBLANK(Table11[[#This Row],[M4 : Application Geography]])),"",Table11[[#This Row],[M4 : Application Geography]])</f>
        <v/>
      </c>
      <c r="R1209" s="359" t="str">
        <f ca="1">IF(OR(ISERROR(Table11[[#This Row],[M5 : Application Built]]),ISBLANK(Table11[[#This Row],[M5 : Application Built]])),"",Table11[[#This Row],[M5 : Application Built]])</f>
        <v/>
      </c>
      <c r="S12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9" s="359" t="str">
        <f ca="1">IF(OR(ISERROR(Table11[[#This Row],[M7 : Primary Access Channels]]),ISBLANK(Table11[[#This Row],[M7 : Primary Access Channels]])),"",Table11[[#This Row],[M7 : Primary Access Channels]])</f>
        <v/>
      </c>
      <c r="U1209" s="359" t="str">
        <f ca="1">IF(OR(ISERROR(Table11[[#This Row],[M8 : Application Deployement]]),ISBLANK(Table11[[#This Row],[M8 : Application Deployement]])),"",Table11[[#This Row],[M8 : Application Deployement]])</f>
        <v/>
      </c>
      <c r="V12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9" s="359" t="str">
        <f ca="1">IF(OR(ISERROR(Table11[[#This Row],[M10 : Application Description]]),ISBLANK(Table11[[#This Row],[M10 : Application Description]])),"",Table11[[#This Row],[M10 : Application Description]])</f>
        <v/>
      </c>
      <c r="X1209" s="359" t="str">
        <f ca="1">IF(OR(Table11[[#This Row],[L1 Capability Map]]=0,ISERROR(Table11[[#This Row],[L1 Capability Map]]),ISBLANK(Table11[[#This Row],[L1 Capability Map]])),"",Table11[[#This Row],[L1 Capability Map]])</f>
        <v/>
      </c>
      <c r="Y1209" s="359" t="str">
        <f ca="1">IF(OR(ISERROR(Table11[[#This Row],[L2 Capability]]),ISBLANK(Table11[[#This Row],[L2 Capability]])),"",Table11[[#This Row],[L2 Capability]])</f>
        <v/>
      </c>
      <c r="Z1209" s="359" t="str">
        <f ca="1">IF(OR(ISERROR(Table11[[#This Row],[L3 Capability]]),ISBLANK(Table11[[#This Row],[L3 Capability]])),"",Table11[[#This Row],[L3 Capability]])</f>
        <v/>
      </c>
      <c r="AA1209" s="359" t="str">
        <f ca="1">IF(OR(ISERROR(Table11[[#This Row],[L4 Capability]]),ISBLANK(Table11[[#This Row],[L4 Capability]])),"",Table11[[#This Row],[L4 Capability]])</f>
        <v/>
      </c>
      <c r="AB12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9" s="359" t="str">
        <f ca="1">IF(OR(ISERROR(Table11[[#This Row],[ : Business Data Criticality]]),ISBLANK(Table11[[#This Row],[ : Business Data Criticality]])),"",Table11[[#This Row],[ : Business Data Criticality]])</f>
        <v/>
      </c>
      <c r="AE12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9" s="359" t="str">
        <f ca="1">IF(OR(ISERROR(Table11[[#This Row],[AC1 : Categorize Interfaces]]),ISBLANK(Table11[[#This Row],[AC1 : Categorize Interfaces]])),"",Table11[[#This Row],[AC1 : Categorize Interfaces]])</f>
        <v/>
      </c>
      <c r="AG1209" s="359" t="str">
        <f ca="1">IF(OR(ISERROR(Table11[[#This Row],[AC2 : Diversity of Database(s)]]),ISBLANK(Table11[[#This Row],[AC2 : Diversity of Database(s)]])),"",Table11[[#This Row],[AC2 : Diversity of Database(s)]])</f>
        <v/>
      </c>
      <c r="AH12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9" s="359" t="str">
        <f ca="1">IF(OR(ISERROR(Table11[[#This Row],[AM1 : Vendor Support available]]),ISBLANK(Table11[[#This Row],[AM1 : Vendor Support available]])),"",Table11[[#This Row],[AM1 : Vendor Support available]])</f>
        <v/>
      </c>
      <c r="AJ12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9" s="359" t="str">
        <f ca="1">IF(OR(ISERROR(Table11[[#This Row],[AM3 : Documents Available]]),ISBLANK(Table11[[#This Row],[AM3 : Documents Available]])),"",Table11[[#This Row],[AM3 : Documents Available]])</f>
        <v/>
      </c>
      <c r="AL12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9" s="359" t="str">
        <f ca="1">IF(OR(ISERROR(Table11[[#This Row],[AC1 : Implementation Cost]]),ISBLANK(Table11[[#This Row],[AC1 : Implementation Cost]])),"",Table11[[#This Row],[AC1 : Implementation Cost]])</f>
        <v/>
      </c>
      <c r="AN1209" s="359" t="str">
        <f ca="1">IF(OR(ISERROR(Table11[[#This Row],[AC2 : Licence Cost]]),ISBLANK(Table11[[#This Row],[AC2 : Licence Cost]])),"",Table11[[#This Row],[AC2 : Licence Cost]])</f>
        <v/>
      </c>
      <c r="AO12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0" spans="1:45" x14ac:dyDescent="0.35">
      <c r="A1210" s="358" t="str">
        <f>App_Mapping_All_region[[#This Row],[CMDB ID]]</f>
        <v>CMDB.696</v>
      </c>
      <c r="B1210" s="358">
        <f>App_Mapping_All_region[[#This Row],[Capy''s File.CAP ID]]</f>
        <v>0</v>
      </c>
      <c r="C1210" s="358">
        <f>App_Mapping_All_region[[#This Row],[Capy''s File.Application Name]]</f>
        <v>0</v>
      </c>
      <c r="D1210" s="358" t="s">
        <v>12379</v>
      </c>
      <c r="M12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0" s="359" t="str">
        <f ca="1">IF(OR(ISERROR(Table11[[#This Row],[Identify Current Region Owner]]),ISBLANK(Table11[[#This Row],[Identify Current Region Owner]])),"",Table11[[#This Row],[Identify Current Region Owner]])</f>
        <v/>
      </c>
      <c r="O1210" s="359" t="str">
        <f ca="1">IF(OR(ISERROR(Table11[[#This Row],[M2: Confirm Application Status]]),ISBLANK(Table11[[#This Row],[M2: Confirm Application Status]])),"",Table11[[#This Row],[M2: Confirm Application Status]])</f>
        <v/>
      </c>
      <c r="P1210" s="359" t="str">
        <f ca="1">IF(OR(ISERROR(Table11[[#This Row],[M3 : Application User Group]]),ISBLANK(Table11[[#This Row],[M3 : Application User Group]])),"",Table11[[#This Row],[M3 : Application User Group]])</f>
        <v/>
      </c>
      <c r="Q1210" s="359" t="str">
        <f ca="1">IF(OR(ISERROR(Table11[[#This Row],[M4 : Application Geography]]),ISBLANK(Table11[[#This Row],[M4 : Application Geography]])),"",Table11[[#This Row],[M4 : Application Geography]])</f>
        <v/>
      </c>
      <c r="R1210" s="359" t="str">
        <f ca="1">IF(OR(ISERROR(Table11[[#This Row],[M5 : Application Built]]),ISBLANK(Table11[[#This Row],[M5 : Application Built]])),"",Table11[[#This Row],[M5 : Application Built]])</f>
        <v/>
      </c>
      <c r="S12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0" s="359" t="str">
        <f ca="1">IF(OR(ISERROR(Table11[[#This Row],[M7 : Primary Access Channels]]),ISBLANK(Table11[[#This Row],[M7 : Primary Access Channels]])),"",Table11[[#This Row],[M7 : Primary Access Channels]])</f>
        <v/>
      </c>
      <c r="U1210" s="359" t="str">
        <f ca="1">IF(OR(ISERROR(Table11[[#This Row],[M8 : Application Deployement]]),ISBLANK(Table11[[#This Row],[M8 : Application Deployement]])),"",Table11[[#This Row],[M8 : Application Deployement]])</f>
        <v/>
      </c>
      <c r="V12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0" s="359" t="str">
        <f ca="1">IF(OR(ISERROR(Table11[[#This Row],[M10 : Application Description]]),ISBLANK(Table11[[#This Row],[M10 : Application Description]])),"",Table11[[#This Row],[M10 : Application Description]])</f>
        <v/>
      </c>
      <c r="X1210" s="359" t="str">
        <f ca="1">IF(OR(Table11[[#This Row],[L1 Capability Map]]=0,ISERROR(Table11[[#This Row],[L1 Capability Map]]),ISBLANK(Table11[[#This Row],[L1 Capability Map]])),"",Table11[[#This Row],[L1 Capability Map]])</f>
        <v/>
      </c>
      <c r="Y1210" s="359" t="str">
        <f ca="1">IF(OR(ISERROR(Table11[[#This Row],[L2 Capability]]),ISBLANK(Table11[[#This Row],[L2 Capability]])),"",Table11[[#This Row],[L2 Capability]])</f>
        <v/>
      </c>
      <c r="Z1210" s="359" t="str">
        <f ca="1">IF(OR(ISERROR(Table11[[#This Row],[L3 Capability]]),ISBLANK(Table11[[#This Row],[L3 Capability]])),"",Table11[[#This Row],[L3 Capability]])</f>
        <v/>
      </c>
      <c r="AA1210" s="359" t="str">
        <f ca="1">IF(OR(ISERROR(Table11[[#This Row],[L4 Capability]]),ISBLANK(Table11[[#This Row],[L4 Capability]])),"",Table11[[#This Row],[L4 Capability]])</f>
        <v/>
      </c>
      <c r="AB12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0" s="359" t="str">
        <f ca="1">IF(OR(ISERROR(Table11[[#This Row],[ : Business Data Criticality]]),ISBLANK(Table11[[#This Row],[ : Business Data Criticality]])),"",Table11[[#This Row],[ : Business Data Criticality]])</f>
        <v/>
      </c>
      <c r="AE12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0" s="359" t="str">
        <f ca="1">IF(OR(ISERROR(Table11[[#This Row],[AC1 : Categorize Interfaces]]),ISBLANK(Table11[[#This Row],[AC1 : Categorize Interfaces]])),"",Table11[[#This Row],[AC1 : Categorize Interfaces]])</f>
        <v/>
      </c>
      <c r="AG1210" s="359" t="str">
        <f ca="1">IF(OR(ISERROR(Table11[[#This Row],[AC2 : Diversity of Database(s)]]),ISBLANK(Table11[[#This Row],[AC2 : Diversity of Database(s)]])),"",Table11[[#This Row],[AC2 : Diversity of Database(s)]])</f>
        <v/>
      </c>
      <c r="AH12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0" s="359" t="str">
        <f ca="1">IF(OR(ISERROR(Table11[[#This Row],[AM1 : Vendor Support available]]),ISBLANK(Table11[[#This Row],[AM1 : Vendor Support available]])),"",Table11[[#This Row],[AM1 : Vendor Support available]])</f>
        <v/>
      </c>
      <c r="AJ12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0" s="359" t="str">
        <f ca="1">IF(OR(ISERROR(Table11[[#This Row],[AM3 : Documents Available]]),ISBLANK(Table11[[#This Row],[AM3 : Documents Available]])),"",Table11[[#This Row],[AM3 : Documents Available]])</f>
        <v/>
      </c>
      <c r="AL12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0" s="359" t="str">
        <f ca="1">IF(OR(ISERROR(Table11[[#This Row],[AC1 : Implementation Cost]]),ISBLANK(Table11[[#This Row],[AC1 : Implementation Cost]])),"",Table11[[#This Row],[AC1 : Implementation Cost]])</f>
        <v/>
      </c>
      <c r="AN1210" s="359" t="str">
        <f ca="1">IF(OR(ISERROR(Table11[[#This Row],[AC2 : Licence Cost]]),ISBLANK(Table11[[#This Row],[AC2 : Licence Cost]])),"",Table11[[#This Row],[AC2 : Licence Cost]])</f>
        <v/>
      </c>
      <c r="AO12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1" spans="1:45" x14ac:dyDescent="0.35">
      <c r="A1211" s="358" t="str">
        <f>App_Mapping_All_region[[#This Row],[CMDB ID]]</f>
        <v>CMDB.72</v>
      </c>
      <c r="B1211" s="358">
        <f>App_Mapping_All_region[[#This Row],[Capy''s File.CAP ID]]</f>
        <v>0</v>
      </c>
      <c r="C1211" s="358">
        <f>App_Mapping_All_region[[#This Row],[Capy''s File.Application Name]]</f>
        <v>0</v>
      </c>
      <c r="D1211" s="358" t="s">
        <v>12379</v>
      </c>
      <c r="M12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1" s="359" t="str">
        <f ca="1">IF(OR(ISERROR(Table11[[#This Row],[Identify Current Region Owner]]),ISBLANK(Table11[[#This Row],[Identify Current Region Owner]])),"",Table11[[#This Row],[Identify Current Region Owner]])</f>
        <v/>
      </c>
      <c r="O1211" s="359" t="str">
        <f ca="1">IF(OR(ISERROR(Table11[[#This Row],[M2: Confirm Application Status]]),ISBLANK(Table11[[#This Row],[M2: Confirm Application Status]])),"",Table11[[#This Row],[M2: Confirm Application Status]])</f>
        <v/>
      </c>
      <c r="P1211" s="359" t="str">
        <f ca="1">IF(OR(ISERROR(Table11[[#This Row],[M3 : Application User Group]]),ISBLANK(Table11[[#This Row],[M3 : Application User Group]])),"",Table11[[#This Row],[M3 : Application User Group]])</f>
        <v/>
      </c>
      <c r="Q1211" s="359" t="str">
        <f ca="1">IF(OR(ISERROR(Table11[[#This Row],[M4 : Application Geography]]),ISBLANK(Table11[[#This Row],[M4 : Application Geography]])),"",Table11[[#This Row],[M4 : Application Geography]])</f>
        <v/>
      </c>
      <c r="R1211" s="359" t="str">
        <f ca="1">IF(OR(ISERROR(Table11[[#This Row],[M5 : Application Built]]),ISBLANK(Table11[[#This Row],[M5 : Application Built]])),"",Table11[[#This Row],[M5 : Application Built]])</f>
        <v/>
      </c>
      <c r="S12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1" s="359" t="str">
        <f ca="1">IF(OR(ISERROR(Table11[[#This Row],[M7 : Primary Access Channels]]),ISBLANK(Table11[[#This Row],[M7 : Primary Access Channels]])),"",Table11[[#This Row],[M7 : Primary Access Channels]])</f>
        <v/>
      </c>
      <c r="U1211" s="359" t="str">
        <f ca="1">IF(OR(ISERROR(Table11[[#This Row],[M8 : Application Deployement]]),ISBLANK(Table11[[#This Row],[M8 : Application Deployement]])),"",Table11[[#This Row],[M8 : Application Deployement]])</f>
        <v/>
      </c>
      <c r="V12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1" s="359" t="str">
        <f ca="1">IF(OR(ISERROR(Table11[[#This Row],[M10 : Application Description]]),ISBLANK(Table11[[#This Row],[M10 : Application Description]])),"",Table11[[#This Row],[M10 : Application Description]])</f>
        <v/>
      </c>
      <c r="X1211" s="359" t="str">
        <f ca="1">IF(OR(Table11[[#This Row],[L1 Capability Map]]=0,ISERROR(Table11[[#This Row],[L1 Capability Map]]),ISBLANK(Table11[[#This Row],[L1 Capability Map]])),"",Table11[[#This Row],[L1 Capability Map]])</f>
        <v/>
      </c>
      <c r="Y1211" s="359" t="str">
        <f ca="1">IF(OR(ISERROR(Table11[[#This Row],[L2 Capability]]),ISBLANK(Table11[[#This Row],[L2 Capability]])),"",Table11[[#This Row],[L2 Capability]])</f>
        <v/>
      </c>
      <c r="Z1211" s="359" t="str">
        <f ca="1">IF(OR(ISERROR(Table11[[#This Row],[L3 Capability]]),ISBLANK(Table11[[#This Row],[L3 Capability]])),"",Table11[[#This Row],[L3 Capability]])</f>
        <v/>
      </c>
      <c r="AA1211" s="359" t="str">
        <f ca="1">IF(OR(ISERROR(Table11[[#This Row],[L4 Capability]]),ISBLANK(Table11[[#This Row],[L4 Capability]])),"",Table11[[#This Row],[L4 Capability]])</f>
        <v/>
      </c>
      <c r="AB12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1" s="359" t="str">
        <f ca="1">IF(OR(ISERROR(Table11[[#This Row],[ : Business Data Criticality]]),ISBLANK(Table11[[#This Row],[ : Business Data Criticality]])),"",Table11[[#This Row],[ : Business Data Criticality]])</f>
        <v/>
      </c>
      <c r="AE12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1" s="359" t="str">
        <f ca="1">IF(OR(ISERROR(Table11[[#This Row],[AC1 : Categorize Interfaces]]),ISBLANK(Table11[[#This Row],[AC1 : Categorize Interfaces]])),"",Table11[[#This Row],[AC1 : Categorize Interfaces]])</f>
        <v/>
      </c>
      <c r="AG1211" s="359" t="str">
        <f ca="1">IF(OR(ISERROR(Table11[[#This Row],[AC2 : Diversity of Database(s)]]),ISBLANK(Table11[[#This Row],[AC2 : Diversity of Database(s)]])),"",Table11[[#This Row],[AC2 : Diversity of Database(s)]])</f>
        <v/>
      </c>
      <c r="AH12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1" s="359" t="str">
        <f ca="1">IF(OR(ISERROR(Table11[[#This Row],[AM1 : Vendor Support available]]),ISBLANK(Table11[[#This Row],[AM1 : Vendor Support available]])),"",Table11[[#This Row],[AM1 : Vendor Support available]])</f>
        <v/>
      </c>
      <c r="AJ12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1" s="359" t="str">
        <f ca="1">IF(OR(ISERROR(Table11[[#This Row],[AM3 : Documents Available]]),ISBLANK(Table11[[#This Row],[AM3 : Documents Available]])),"",Table11[[#This Row],[AM3 : Documents Available]])</f>
        <v/>
      </c>
      <c r="AL12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1" s="359" t="str">
        <f ca="1">IF(OR(ISERROR(Table11[[#This Row],[AC1 : Implementation Cost]]),ISBLANK(Table11[[#This Row],[AC1 : Implementation Cost]])),"",Table11[[#This Row],[AC1 : Implementation Cost]])</f>
        <v/>
      </c>
      <c r="AN1211" s="359" t="str">
        <f ca="1">IF(OR(ISERROR(Table11[[#This Row],[AC2 : Licence Cost]]),ISBLANK(Table11[[#This Row],[AC2 : Licence Cost]])),"",Table11[[#This Row],[AC2 : Licence Cost]])</f>
        <v/>
      </c>
      <c r="AO12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2" spans="1:45" x14ac:dyDescent="0.35">
      <c r="A1212" s="358" t="str">
        <f>App_Mapping_All_region[[#This Row],[CMDB ID]]</f>
        <v>CMDB.720</v>
      </c>
      <c r="B1212" s="358">
        <f>App_Mapping_All_region[[#This Row],[Capy''s File.CAP ID]]</f>
        <v>0</v>
      </c>
      <c r="C1212" s="358">
        <f>App_Mapping_All_region[[#This Row],[Capy''s File.Application Name]]</f>
        <v>0</v>
      </c>
      <c r="D1212" s="358" t="s">
        <v>12379</v>
      </c>
      <c r="M12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2" s="359" t="str">
        <f ca="1">IF(OR(ISERROR(Table11[[#This Row],[Identify Current Region Owner]]),ISBLANK(Table11[[#This Row],[Identify Current Region Owner]])),"",Table11[[#This Row],[Identify Current Region Owner]])</f>
        <v/>
      </c>
      <c r="O1212" s="359" t="str">
        <f ca="1">IF(OR(ISERROR(Table11[[#This Row],[M2: Confirm Application Status]]),ISBLANK(Table11[[#This Row],[M2: Confirm Application Status]])),"",Table11[[#This Row],[M2: Confirm Application Status]])</f>
        <v/>
      </c>
      <c r="P1212" s="359" t="str">
        <f ca="1">IF(OR(ISERROR(Table11[[#This Row],[M3 : Application User Group]]),ISBLANK(Table11[[#This Row],[M3 : Application User Group]])),"",Table11[[#This Row],[M3 : Application User Group]])</f>
        <v/>
      </c>
      <c r="Q1212" s="359" t="str">
        <f ca="1">IF(OR(ISERROR(Table11[[#This Row],[M4 : Application Geography]]),ISBLANK(Table11[[#This Row],[M4 : Application Geography]])),"",Table11[[#This Row],[M4 : Application Geography]])</f>
        <v/>
      </c>
      <c r="R1212" s="359" t="str">
        <f ca="1">IF(OR(ISERROR(Table11[[#This Row],[M5 : Application Built]]),ISBLANK(Table11[[#This Row],[M5 : Application Built]])),"",Table11[[#This Row],[M5 : Application Built]])</f>
        <v/>
      </c>
      <c r="S12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2" s="359" t="str">
        <f ca="1">IF(OR(ISERROR(Table11[[#This Row],[M7 : Primary Access Channels]]),ISBLANK(Table11[[#This Row],[M7 : Primary Access Channels]])),"",Table11[[#This Row],[M7 : Primary Access Channels]])</f>
        <v/>
      </c>
      <c r="U1212" s="359" t="str">
        <f ca="1">IF(OR(ISERROR(Table11[[#This Row],[M8 : Application Deployement]]),ISBLANK(Table11[[#This Row],[M8 : Application Deployement]])),"",Table11[[#This Row],[M8 : Application Deployement]])</f>
        <v/>
      </c>
      <c r="V12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2" s="359" t="str">
        <f ca="1">IF(OR(ISERROR(Table11[[#This Row],[M10 : Application Description]]),ISBLANK(Table11[[#This Row],[M10 : Application Description]])),"",Table11[[#This Row],[M10 : Application Description]])</f>
        <v/>
      </c>
      <c r="X1212" s="359" t="str">
        <f ca="1">IF(OR(Table11[[#This Row],[L1 Capability Map]]=0,ISERROR(Table11[[#This Row],[L1 Capability Map]]),ISBLANK(Table11[[#This Row],[L1 Capability Map]])),"",Table11[[#This Row],[L1 Capability Map]])</f>
        <v/>
      </c>
      <c r="Y1212" s="359" t="str">
        <f ca="1">IF(OR(ISERROR(Table11[[#This Row],[L2 Capability]]),ISBLANK(Table11[[#This Row],[L2 Capability]])),"",Table11[[#This Row],[L2 Capability]])</f>
        <v/>
      </c>
      <c r="Z1212" s="359" t="str">
        <f ca="1">IF(OR(ISERROR(Table11[[#This Row],[L3 Capability]]),ISBLANK(Table11[[#This Row],[L3 Capability]])),"",Table11[[#This Row],[L3 Capability]])</f>
        <v/>
      </c>
      <c r="AA1212" s="359" t="str">
        <f ca="1">IF(OR(ISERROR(Table11[[#This Row],[L4 Capability]]),ISBLANK(Table11[[#This Row],[L4 Capability]])),"",Table11[[#This Row],[L4 Capability]])</f>
        <v/>
      </c>
      <c r="AB12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2" s="359" t="str">
        <f ca="1">IF(OR(ISERROR(Table11[[#This Row],[ : Business Data Criticality]]),ISBLANK(Table11[[#This Row],[ : Business Data Criticality]])),"",Table11[[#This Row],[ : Business Data Criticality]])</f>
        <v/>
      </c>
      <c r="AE12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2" s="359" t="str">
        <f ca="1">IF(OR(ISERROR(Table11[[#This Row],[AC1 : Categorize Interfaces]]),ISBLANK(Table11[[#This Row],[AC1 : Categorize Interfaces]])),"",Table11[[#This Row],[AC1 : Categorize Interfaces]])</f>
        <v/>
      </c>
      <c r="AG1212" s="359" t="str">
        <f ca="1">IF(OR(ISERROR(Table11[[#This Row],[AC2 : Diversity of Database(s)]]),ISBLANK(Table11[[#This Row],[AC2 : Diversity of Database(s)]])),"",Table11[[#This Row],[AC2 : Diversity of Database(s)]])</f>
        <v/>
      </c>
      <c r="AH12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2" s="359" t="str">
        <f ca="1">IF(OR(ISERROR(Table11[[#This Row],[AM1 : Vendor Support available]]),ISBLANK(Table11[[#This Row],[AM1 : Vendor Support available]])),"",Table11[[#This Row],[AM1 : Vendor Support available]])</f>
        <v/>
      </c>
      <c r="AJ12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2" s="359" t="str">
        <f ca="1">IF(OR(ISERROR(Table11[[#This Row],[AM3 : Documents Available]]),ISBLANK(Table11[[#This Row],[AM3 : Documents Available]])),"",Table11[[#This Row],[AM3 : Documents Available]])</f>
        <v/>
      </c>
      <c r="AL12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2" s="359" t="str">
        <f ca="1">IF(OR(ISERROR(Table11[[#This Row],[AC1 : Implementation Cost]]),ISBLANK(Table11[[#This Row],[AC1 : Implementation Cost]])),"",Table11[[#This Row],[AC1 : Implementation Cost]])</f>
        <v/>
      </c>
      <c r="AN1212" s="359" t="str">
        <f ca="1">IF(OR(ISERROR(Table11[[#This Row],[AC2 : Licence Cost]]),ISBLANK(Table11[[#This Row],[AC2 : Licence Cost]])),"",Table11[[#This Row],[AC2 : Licence Cost]])</f>
        <v/>
      </c>
      <c r="AO12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3" spans="1:45" x14ac:dyDescent="0.35">
      <c r="A1213" s="358" t="str">
        <f>App_Mapping_All_region[[#This Row],[CMDB ID]]</f>
        <v>CMDB.724</v>
      </c>
      <c r="B1213" s="358">
        <f>App_Mapping_All_region[[#This Row],[Capy''s File.CAP ID]]</f>
        <v>0</v>
      </c>
      <c r="C1213" s="358">
        <f>App_Mapping_All_region[[#This Row],[Capy''s File.Application Name]]</f>
        <v>0</v>
      </c>
      <c r="D1213" s="358" t="s">
        <v>12379</v>
      </c>
      <c r="M12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3" s="359" t="str">
        <f ca="1">IF(OR(ISERROR(Table11[[#This Row],[Identify Current Region Owner]]),ISBLANK(Table11[[#This Row],[Identify Current Region Owner]])),"",Table11[[#This Row],[Identify Current Region Owner]])</f>
        <v/>
      </c>
      <c r="O1213" s="359" t="str">
        <f ca="1">IF(OR(ISERROR(Table11[[#This Row],[M2: Confirm Application Status]]),ISBLANK(Table11[[#This Row],[M2: Confirm Application Status]])),"",Table11[[#This Row],[M2: Confirm Application Status]])</f>
        <v/>
      </c>
      <c r="P1213" s="359" t="str">
        <f ca="1">IF(OR(ISERROR(Table11[[#This Row],[M3 : Application User Group]]),ISBLANK(Table11[[#This Row],[M3 : Application User Group]])),"",Table11[[#This Row],[M3 : Application User Group]])</f>
        <v/>
      </c>
      <c r="Q1213" s="359" t="str">
        <f ca="1">IF(OR(ISERROR(Table11[[#This Row],[M4 : Application Geography]]),ISBLANK(Table11[[#This Row],[M4 : Application Geography]])),"",Table11[[#This Row],[M4 : Application Geography]])</f>
        <v/>
      </c>
      <c r="R1213" s="359" t="str">
        <f ca="1">IF(OR(ISERROR(Table11[[#This Row],[M5 : Application Built]]),ISBLANK(Table11[[#This Row],[M5 : Application Built]])),"",Table11[[#This Row],[M5 : Application Built]])</f>
        <v/>
      </c>
      <c r="S12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3" s="359" t="str">
        <f ca="1">IF(OR(ISERROR(Table11[[#This Row],[M7 : Primary Access Channels]]),ISBLANK(Table11[[#This Row],[M7 : Primary Access Channels]])),"",Table11[[#This Row],[M7 : Primary Access Channels]])</f>
        <v/>
      </c>
      <c r="U1213" s="359" t="str">
        <f ca="1">IF(OR(ISERROR(Table11[[#This Row],[M8 : Application Deployement]]),ISBLANK(Table11[[#This Row],[M8 : Application Deployement]])),"",Table11[[#This Row],[M8 : Application Deployement]])</f>
        <v/>
      </c>
      <c r="V12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3" s="359" t="str">
        <f ca="1">IF(OR(ISERROR(Table11[[#This Row],[M10 : Application Description]]),ISBLANK(Table11[[#This Row],[M10 : Application Description]])),"",Table11[[#This Row],[M10 : Application Description]])</f>
        <v/>
      </c>
      <c r="X1213" s="359" t="str">
        <f ca="1">IF(OR(Table11[[#This Row],[L1 Capability Map]]=0,ISERROR(Table11[[#This Row],[L1 Capability Map]]),ISBLANK(Table11[[#This Row],[L1 Capability Map]])),"",Table11[[#This Row],[L1 Capability Map]])</f>
        <v/>
      </c>
      <c r="Y1213" s="359" t="str">
        <f ca="1">IF(OR(ISERROR(Table11[[#This Row],[L2 Capability]]),ISBLANK(Table11[[#This Row],[L2 Capability]])),"",Table11[[#This Row],[L2 Capability]])</f>
        <v/>
      </c>
      <c r="Z1213" s="359" t="str">
        <f ca="1">IF(OR(ISERROR(Table11[[#This Row],[L3 Capability]]),ISBLANK(Table11[[#This Row],[L3 Capability]])),"",Table11[[#This Row],[L3 Capability]])</f>
        <v/>
      </c>
      <c r="AA1213" s="359" t="str">
        <f ca="1">IF(OR(ISERROR(Table11[[#This Row],[L4 Capability]]),ISBLANK(Table11[[#This Row],[L4 Capability]])),"",Table11[[#This Row],[L4 Capability]])</f>
        <v/>
      </c>
      <c r="AB12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3" s="359" t="str">
        <f ca="1">IF(OR(ISERROR(Table11[[#This Row],[ : Business Data Criticality]]),ISBLANK(Table11[[#This Row],[ : Business Data Criticality]])),"",Table11[[#This Row],[ : Business Data Criticality]])</f>
        <v/>
      </c>
      <c r="AE12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3" s="359" t="str">
        <f ca="1">IF(OR(ISERROR(Table11[[#This Row],[AC1 : Categorize Interfaces]]),ISBLANK(Table11[[#This Row],[AC1 : Categorize Interfaces]])),"",Table11[[#This Row],[AC1 : Categorize Interfaces]])</f>
        <v/>
      </c>
      <c r="AG1213" s="359" t="str">
        <f ca="1">IF(OR(ISERROR(Table11[[#This Row],[AC2 : Diversity of Database(s)]]),ISBLANK(Table11[[#This Row],[AC2 : Diversity of Database(s)]])),"",Table11[[#This Row],[AC2 : Diversity of Database(s)]])</f>
        <v/>
      </c>
      <c r="AH12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3" s="359" t="str">
        <f ca="1">IF(OR(ISERROR(Table11[[#This Row],[AM1 : Vendor Support available]]),ISBLANK(Table11[[#This Row],[AM1 : Vendor Support available]])),"",Table11[[#This Row],[AM1 : Vendor Support available]])</f>
        <v/>
      </c>
      <c r="AJ12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3" s="359" t="str">
        <f ca="1">IF(OR(ISERROR(Table11[[#This Row],[AM3 : Documents Available]]),ISBLANK(Table11[[#This Row],[AM3 : Documents Available]])),"",Table11[[#This Row],[AM3 : Documents Available]])</f>
        <v/>
      </c>
      <c r="AL12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3" s="359" t="str">
        <f ca="1">IF(OR(ISERROR(Table11[[#This Row],[AC1 : Implementation Cost]]),ISBLANK(Table11[[#This Row],[AC1 : Implementation Cost]])),"",Table11[[#This Row],[AC1 : Implementation Cost]])</f>
        <v/>
      </c>
      <c r="AN1213" s="359" t="str">
        <f ca="1">IF(OR(ISERROR(Table11[[#This Row],[AC2 : Licence Cost]]),ISBLANK(Table11[[#This Row],[AC2 : Licence Cost]])),"",Table11[[#This Row],[AC2 : Licence Cost]])</f>
        <v/>
      </c>
      <c r="AO12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4" spans="1:45" x14ac:dyDescent="0.35">
      <c r="A1214" s="358" t="str">
        <f>App_Mapping_All_region[[#This Row],[CMDB ID]]</f>
        <v>CMDB.725</v>
      </c>
      <c r="B1214" s="358">
        <f>App_Mapping_All_region[[#This Row],[Capy''s File.CAP ID]]</f>
        <v>0</v>
      </c>
      <c r="C1214" s="358">
        <f>App_Mapping_All_region[[#This Row],[Capy''s File.Application Name]]</f>
        <v>0</v>
      </c>
      <c r="D1214" s="358" t="s">
        <v>12379</v>
      </c>
      <c r="M12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4" s="359" t="str">
        <f ca="1">IF(OR(ISERROR(Table11[[#This Row],[Identify Current Region Owner]]),ISBLANK(Table11[[#This Row],[Identify Current Region Owner]])),"",Table11[[#This Row],[Identify Current Region Owner]])</f>
        <v/>
      </c>
      <c r="O1214" s="359" t="str">
        <f ca="1">IF(OR(ISERROR(Table11[[#This Row],[M2: Confirm Application Status]]),ISBLANK(Table11[[#This Row],[M2: Confirm Application Status]])),"",Table11[[#This Row],[M2: Confirm Application Status]])</f>
        <v/>
      </c>
      <c r="P1214" s="359" t="str">
        <f ca="1">IF(OR(ISERROR(Table11[[#This Row],[M3 : Application User Group]]),ISBLANK(Table11[[#This Row],[M3 : Application User Group]])),"",Table11[[#This Row],[M3 : Application User Group]])</f>
        <v/>
      </c>
      <c r="Q1214" s="359" t="str">
        <f ca="1">IF(OR(ISERROR(Table11[[#This Row],[M4 : Application Geography]]),ISBLANK(Table11[[#This Row],[M4 : Application Geography]])),"",Table11[[#This Row],[M4 : Application Geography]])</f>
        <v/>
      </c>
      <c r="R1214" s="359" t="str">
        <f ca="1">IF(OR(ISERROR(Table11[[#This Row],[M5 : Application Built]]),ISBLANK(Table11[[#This Row],[M5 : Application Built]])),"",Table11[[#This Row],[M5 : Application Built]])</f>
        <v/>
      </c>
      <c r="S12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4" s="359" t="str">
        <f ca="1">IF(OR(ISERROR(Table11[[#This Row],[M7 : Primary Access Channels]]),ISBLANK(Table11[[#This Row],[M7 : Primary Access Channels]])),"",Table11[[#This Row],[M7 : Primary Access Channels]])</f>
        <v/>
      </c>
      <c r="U1214" s="359" t="str">
        <f ca="1">IF(OR(ISERROR(Table11[[#This Row],[M8 : Application Deployement]]),ISBLANK(Table11[[#This Row],[M8 : Application Deployement]])),"",Table11[[#This Row],[M8 : Application Deployement]])</f>
        <v/>
      </c>
      <c r="V12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4" s="359" t="str">
        <f ca="1">IF(OR(ISERROR(Table11[[#This Row],[M10 : Application Description]]),ISBLANK(Table11[[#This Row],[M10 : Application Description]])),"",Table11[[#This Row],[M10 : Application Description]])</f>
        <v/>
      </c>
      <c r="X1214" s="359" t="str">
        <f ca="1">IF(OR(Table11[[#This Row],[L1 Capability Map]]=0,ISERROR(Table11[[#This Row],[L1 Capability Map]]),ISBLANK(Table11[[#This Row],[L1 Capability Map]])),"",Table11[[#This Row],[L1 Capability Map]])</f>
        <v/>
      </c>
      <c r="Y1214" s="359" t="str">
        <f ca="1">IF(OR(ISERROR(Table11[[#This Row],[L2 Capability]]),ISBLANK(Table11[[#This Row],[L2 Capability]])),"",Table11[[#This Row],[L2 Capability]])</f>
        <v/>
      </c>
      <c r="Z1214" s="359" t="str">
        <f ca="1">IF(OR(ISERROR(Table11[[#This Row],[L3 Capability]]),ISBLANK(Table11[[#This Row],[L3 Capability]])),"",Table11[[#This Row],[L3 Capability]])</f>
        <v/>
      </c>
      <c r="AA1214" s="359" t="str">
        <f ca="1">IF(OR(ISERROR(Table11[[#This Row],[L4 Capability]]),ISBLANK(Table11[[#This Row],[L4 Capability]])),"",Table11[[#This Row],[L4 Capability]])</f>
        <v/>
      </c>
      <c r="AB12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4" s="359" t="str">
        <f ca="1">IF(OR(ISERROR(Table11[[#This Row],[ : Business Data Criticality]]),ISBLANK(Table11[[#This Row],[ : Business Data Criticality]])),"",Table11[[#This Row],[ : Business Data Criticality]])</f>
        <v/>
      </c>
      <c r="AE12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4" s="359" t="str">
        <f ca="1">IF(OR(ISERROR(Table11[[#This Row],[AC1 : Categorize Interfaces]]),ISBLANK(Table11[[#This Row],[AC1 : Categorize Interfaces]])),"",Table11[[#This Row],[AC1 : Categorize Interfaces]])</f>
        <v/>
      </c>
      <c r="AG1214" s="359" t="str">
        <f ca="1">IF(OR(ISERROR(Table11[[#This Row],[AC2 : Diversity of Database(s)]]),ISBLANK(Table11[[#This Row],[AC2 : Diversity of Database(s)]])),"",Table11[[#This Row],[AC2 : Diversity of Database(s)]])</f>
        <v/>
      </c>
      <c r="AH12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4" s="359" t="str">
        <f ca="1">IF(OR(ISERROR(Table11[[#This Row],[AM1 : Vendor Support available]]),ISBLANK(Table11[[#This Row],[AM1 : Vendor Support available]])),"",Table11[[#This Row],[AM1 : Vendor Support available]])</f>
        <v/>
      </c>
      <c r="AJ12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4" s="359" t="str">
        <f ca="1">IF(OR(ISERROR(Table11[[#This Row],[AM3 : Documents Available]]),ISBLANK(Table11[[#This Row],[AM3 : Documents Available]])),"",Table11[[#This Row],[AM3 : Documents Available]])</f>
        <v/>
      </c>
      <c r="AL12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4" s="359" t="str">
        <f ca="1">IF(OR(ISERROR(Table11[[#This Row],[AC1 : Implementation Cost]]),ISBLANK(Table11[[#This Row],[AC1 : Implementation Cost]])),"",Table11[[#This Row],[AC1 : Implementation Cost]])</f>
        <v/>
      </c>
      <c r="AN1214" s="359" t="str">
        <f ca="1">IF(OR(ISERROR(Table11[[#This Row],[AC2 : Licence Cost]]),ISBLANK(Table11[[#This Row],[AC2 : Licence Cost]])),"",Table11[[#This Row],[AC2 : Licence Cost]])</f>
        <v/>
      </c>
      <c r="AO12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5" spans="1:45" x14ac:dyDescent="0.35">
      <c r="A1215" s="358" t="str">
        <f>App_Mapping_All_region[[#This Row],[CMDB ID]]</f>
        <v>CMDB.726</v>
      </c>
      <c r="B1215" s="358">
        <f>App_Mapping_All_region[[#This Row],[Capy''s File.CAP ID]]</f>
        <v>0</v>
      </c>
      <c r="C1215" s="358">
        <f>App_Mapping_All_region[[#This Row],[Capy''s File.Application Name]]</f>
        <v>0</v>
      </c>
      <c r="D1215" s="358" t="s">
        <v>12379</v>
      </c>
      <c r="M12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5" s="359" t="str">
        <f ca="1">IF(OR(ISERROR(Table11[[#This Row],[Identify Current Region Owner]]),ISBLANK(Table11[[#This Row],[Identify Current Region Owner]])),"",Table11[[#This Row],[Identify Current Region Owner]])</f>
        <v/>
      </c>
      <c r="O1215" s="359" t="str">
        <f ca="1">IF(OR(ISERROR(Table11[[#This Row],[M2: Confirm Application Status]]),ISBLANK(Table11[[#This Row],[M2: Confirm Application Status]])),"",Table11[[#This Row],[M2: Confirm Application Status]])</f>
        <v/>
      </c>
      <c r="P1215" s="359" t="str">
        <f ca="1">IF(OR(ISERROR(Table11[[#This Row],[M3 : Application User Group]]),ISBLANK(Table11[[#This Row],[M3 : Application User Group]])),"",Table11[[#This Row],[M3 : Application User Group]])</f>
        <v/>
      </c>
      <c r="Q1215" s="359" t="str">
        <f ca="1">IF(OR(ISERROR(Table11[[#This Row],[M4 : Application Geography]]),ISBLANK(Table11[[#This Row],[M4 : Application Geography]])),"",Table11[[#This Row],[M4 : Application Geography]])</f>
        <v/>
      </c>
      <c r="R1215" s="359" t="str">
        <f ca="1">IF(OR(ISERROR(Table11[[#This Row],[M5 : Application Built]]),ISBLANK(Table11[[#This Row],[M5 : Application Built]])),"",Table11[[#This Row],[M5 : Application Built]])</f>
        <v/>
      </c>
      <c r="S12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5" s="359" t="str">
        <f ca="1">IF(OR(ISERROR(Table11[[#This Row],[M7 : Primary Access Channels]]),ISBLANK(Table11[[#This Row],[M7 : Primary Access Channels]])),"",Table11[[#This Row],[M7 : Primary Access Channels]])</f>
        <v/>
      </c>
      <c r="U1215" s="359" t="str">
        <f ca="1">IF(OR(ISERROR(Table11[[#This Row],[M8 : Application Deployement]]),ISBLANK(Table11[[#This Row],[M8 : Application Deployement]])),"",Table11[[#This Row],[M8 : Application Deployement]])</f>
        <v/>
      </c>
      <c r="V12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5" s="359" t="str">
        <f ca="1">IF(OR(ISERROR(Table11[[#This Row],[M10 : Application Description]]),ISBLANK(Table11[[#This Row],[M10 : Application Description]])),"",Table11[[#This Row],[M10 : Application Description]])</f>
        <v/>
      </c>
      <c r="X1215" s="359" t="str">
        <f ca="1">IF(OR(Table11[[#This Row],[L1 Capability Map]]=0,ISERROR(Table11[[#This Row],[L1 Capability Map]]),ISBLANK(Table11[[#This Row],[L1 Capability Map]])),"",Table11[[#This Row],[L1 Capability Map]])</f>
        <v/>
      </c>
      <c r="Y1215" s="359" t="str">
        <f ca="1">IF(OR(ISERROR(Table11[[#This Row],[L2 Capability]]),ISBLANK(Table11[[#This Row],[L2 Capability]])),"",Table11[[#This Row],[L2 Capability]])</f>
        <v/>
      </c>
      <c r="Z1215" s="359" t="str">
        <f ca="1">IF(OR(ISERROR(Table11[[#This Row],[L3 Capability]]),ISBLANK(Table11[[#This Row],[L3 Capability]])),"",Table11[[#This Row],[L3 Capability]])</f>
        <v/>
      </c>
      <c r="AA1215" s="359" t="str">
        <f ca="1">IF(OR(ISERROR(Table11[[#This Row],[L4 Capability]]),ISBLANK(Table11[[#This Row],[L4 Capability]])),"",Table11[[#This Row],[L4 Capability]])</f>
        <v/>
      </c>
      <c r="AB12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5" s="359" t="str">
        <f ca="1">IF(OR(ISERROR(Table11[[#This Row],[ : Business Data Criticality]]),ISBLANK(Table11[[#This Row],[ : Business Data Criticality]])),"",Table11[[#This Row],[ : Business Data Criticality]])</f>
        <v/>
      </c>
      <c r="AE12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5" s="359" t="str">
        <f ca="1">IF(OR(ISERROR(Table11[[#This Row],[AC1 : Categorize Interfaces]]),ISBLANK(Table11[[#This Row],[AC1 : Categorize Interfaces]])),"",Table11[[#This Row],[AC1 : Categorize Interfaces]])</f>
        <v/>
      </c>
      <c r="AG1215" s="359" t="str">
        <f ca="1">IF(OR(ISERROR(Table11[[#This Row],[AC2 : Diversity of Database(s)]]),ISBLANK(Table11[[#This Row],[AC2 : Diversity of Database(s)]])),"",Table11[[#This Row],[AC2 : Diversity of Database(s)]])</f>
        <v/>
      </c>
      <c r="AH12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5" s="359" t="str">
        <f ca="1">IF(OR(ISERROR(Table11[[#This Row],[AM1 : Vendor Support available]]),ISBLANK(Table11[[#This Row],[AM1 : Vendor Support available]])),"",Table11[[#This Row],[AM1 : Vendor Support available]])</f>
        <v/>
      </c>
      <c r="AJ12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5" s="359" t="str">
        <f ca="1">IF(OR(ISERROR(Table11[[#This Row],[AM3 : Documents Available]]),ISBLANK(Table11[[#This Row],[AM3 : Documents Available]])),"",Table11[[#This Row],[AM3 : Documents Available]])</f>
        <v/>
      </c>
      <c r="AL12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5" s="359" t="str">
        <f ca="1">IF(OR(ISERROR(Table11[[#This Row],[AC1 : Implementation Cost]]),ISBLANK(Table11[[#This Row],[AC1 : Implementation Cost]])),"",Table11[[#This Row],[AC1 : Implementation Cost]])</f>
        <v/>
      </c>
      <c r="AN1215" s="359" t="str">
        <f ca="1">IF(OR(ISERROR(Table11[[#This Row],[AC2 : Licence Cost]]),ISBLANK(Table11[[#This Row],[AC2 : Licence Cost]])),"",Table11[[#This Row],[AC2 : Licence Cost]])</f>
        <v/>
      </c>
      <c r="AO12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6" spans="1:45" x14ac:dyDescent="0.35">
      <c r="A1216" s="358" t="str">
        <f>App_Mapping_All_region[[#This Row],[CMDB ID]]</f>
        <v>CMDB.727</v>
      </c>
      <c r="B1216" s="358">
        <f>App_Mapping_All_region[[#This Row],[Capy''s File.CAP ID]]</f>
        <v>0</v>
      </c>
      <c r="C1216" s="358">
        <f>App_Mapping_All_region[[#This Row],[Capy''s File.Application Name]]</f>
        <v>0</v>
      </c>
      <c r="D1216" s="358" t="s">
        <v>12379</v>
      </c>
      <c r="M12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6" s="359" t="str">
        <f ca="1">IF(OR(ISERROR(Table11[[#This Row],[Identify Current Region Owner]]),ISBLANK(Table11[[#This Row],[Identify Current Region Owner]])),"",Table11[[#This Row],[Identify Current Region Owner]])</f>
        <v/>
      </c>
      <c r="O1216" s="359" t="str">
        <f ca="1">IF(OR(ISERROR(Table11[[#This Row],[M2: Confirm Application Status]]),ISBLANK(Table11[[#This Row],[M2: Confirm Application Status]])),"",Table11[[#This Row],[M2: Confirm Application Status]])</f>
        <v/>
      </c>
      <c r="P1216" s="359" t="str">
        <f ca="1">IF(OR(ISERROR(Table11[[#This Row],[M3 : Application User Group]]),ISBLANK(Table11[[#This Row],[M3 : Application User Group]])),"",Table11[[#This Row],[M3 : Application User Group]])</f>
        <v/>
      </c>
      <c r="Q1216" s="359" t="str">
        <f ca="1">IF(OR(ISERROR(Table11[[#This Row],[M4 : Application Geography]]),ISBLANK(Table11[[#This Row],[M4 : Application Geography]])),"",Table11[[#This Row],[M4 : Application Geography]])</f>
        <v/>
      </c>
      <c r="R1216" s="359" t="str">
        <f ca="1">IF(OR(ISERROR(Table11[[#This Row],[M5 : Application Built]]),ISBLANK(Table11[[#This Row],[M5 : Application Built]])),"",Table11[[#This Row],[M5 : Application Built]])</f>
        <v/>
      </c>
      <c r="S12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6" s="359" t="str">
        <f ca="1">IF(OR(ISERROR(Table11[[#This Row],[M7 : Primary Access Channels]]),ISBLANK(Table11[[#This Row],[M7 : Primary Access Channels]])),"",Table11[[#This Row],[M7 : Primary Access Channels]])</f>
        <v/>
      </c>
      <c r="U1216" s="359" t="str">
        <f ca="1">IF(OR(ISERROR(Table11[[#This Row],[M8 : Application Deployement]]),ISBLANK(Table11[[#This Row],[M8 : Application Deployement]])),"",Table11[[#This Row],[M8 : Application Deployement]])</f>
        <v/>
      </c>
      <c r="V12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6" s="359" t="str">
        <f ca="1">IF(OR(ISERROR(Table11[[#This Row],[M10 : Application Description]]),ISBLANK(Table11[[#This Row],[M10 : Application Description]])),"",Table11[[#This Row],[M10 : Application Description]])</f>
        <v/>
      </c>
      <c r="X1216" s="359" t="str">
        <f ca="1">IF(OR(Table11[[#This Row],[L1 Capability Map]]=0,ISERROR(Table11[[#This Row],[L1 Capability Map]]),ISBLANK(Table11[[#This Row],[L1 Capability Map]])),"",Table11[[#This Row],[L1 Capability Map]])</f>
        <v/>
      </c>
      <c r="Y1216" s="359" t="str">
        <f ca="1">IF(OR(ISERROR(Table11[[#This Row],[L2 Capability]]),ISBLANK(Table11[[#This Row],[L2 Capability]])),"",Table11[[#This Row],[L2 Capability]])</f>
        <v/>
      </c>
      <c r="Z1216" s="359" t="str">
        <f ca="1">IF(OR(ISERROR(Table11[[#This Row],[L3 Capability]]),ISBLANK(Table11[[#This Row],[L3 Capability]])),"",Table11[[#This Row],[L3 Capability]])</f>
        <v/>
      </c>
      <c r="AA1216" s="359" t="str">
        <f ca="1">IF(OR(ISERROR(Table11[[#This Row],[L4 Capability]]),ISBLANK(Table11[[#This Row],[L4 Capability]])),"",Table11[[#This Row],[L4 Capability]])</f>
        <v/>
      </c>
      <c r="AB12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6" s="359" t="str">
        <f ca="1">IF(OR(ISERROR(Table11[[#This Row],[ : Business Data Criticality]]),ISBLANK(Table11[[#This Row],[ : Business Data Criticality]])),"",Table11[[#This Row],[ : Business Data Criticality]])</f>
        <v/>
      </c>
      <c r="AE12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6" s="359" t="str">
        <f ca="1">IF(OR(ISERROR(Table11[[#This Row],[AC1 : Categorize Interfaces]]),ISBLANK(Table11[[#This Row],[AC1 : Categorize Interfaces]])),"",Table11[[#This Row],[AC1 : Categorize Interfaces]])</f>
        <v/>
      </c>
      <c r="AG1216" s="359" t="str">
        <f ca="1">IF(OR(ISERROR(Table11[[#This Row],[AC2 : Diversity of Database(s)]]),ISBLANK(Table11[[#This Row],[AC2 : Diversity of Database(s)]])),"",Table11[[#This Row],[AC2 : Diversity of Database(s)]])</f>
        <v/>
      </c>
      <c r="AH12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6" s="359" t="str">
        <f ca="1">IF(OR(ISERROR(Table11[[#This Row],[AM1 : Vendor Support available]]),ISBLANK(Table11[[#This Row],[AM1 : Vendor Support available]])),"",Table11[[#This Row],[AM1 : Vendor Support available]])</f>
        <v/>
      </c>
      <c r="AJ12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6" s="359" t="str">
        <f ca="1">IF(OR(ISERROR(Table11[[#This Row],[AM3 : Documents Available]]),ISBLANK(Table11[[#This Row],[AM3 : Documents Available]])),"",Table11[[#This Row],[AM3 : Documents Available]])</f>
        <v/>
      </c>
      <c r="AL12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6" s="359" t="str">
        <f ca="1">IF(OR(ISERROR(Table11[[#This Row],[AC1 : Implementation Cost]]),ISBLANK(Table11[[#This Row],[AC1 : Implementation Cost]])),"",Table11[[#This Row],[AC1 : Implementation Cost]])</f>
        <v/>
      </c>
      <c r="AN1216" s="359" t="str">
        <f ca="1">IF(OR(ISERROR(Table11[[#This Row],[AC2 : Licence Cost]]),ISBLANK(Table11[[#This Row],[AC2 : Licence Cost]])),"",Table11[[#This Row],[AC2 : Licence Cost]])</f>
        <v/>
      </c>
      <c r="AO12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7" spans="1:45" x14ac:dyDescent="0.35">
      <c r="A1217" s="358" t="str">
        <f>App_Mapping_All_region[[#This Row],[CMDB ID]]</f>
        <v>CMDB.74</v>
      </c>
      <c r="B1217" s="358">
        <f>App_Mapping_All_region[[#This Row],[Capy''s File.CAP ID]]</f>
        <v>0</v>
      </c>
      <c r="C1217" s="358">
        <f>App_Mapping_All_region[[#This Row],[Capy''s File.Application Name]]</f>
        <v>0</v>
      </c>
      <c r="D1217" s="358" t="s">
        <v>12379</v>
      </c>
      <c r="M12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7" s="359" t="str">
        <f ca="1">IF(OR(ISERROR(Table11[[#This Row],[Identify Current Region Owner]]),ISBLANK(Table11[[#This Row],[Identify Current Region Owner]])),"",Table11[[#This Row],[Identify Current Region Owner]])</f>
        <v/>
      </c>
      <c r="O1217" s="359" t="str">
        <f ca="1">IF(OR(ISERROR(Table11[[#This Row],[M2: Confirm Application Status]]),ISBLANK(Table11[[#This Row],[M2: Confirm Application Status]])),"",Table11[[#This Row],[M2: Confirm Application Status]])</f>
        <v/>
      </c>
      <c r="P1217" s="359" t="str">
        <f ca="1">IF(OR(ISERROR(Table11[[#This Row],[M3 : Application User Group]]),ISBLANK(Table11[[#This Row],[M3 : Application User Group]])),"",Table11[[#This Row],[M3 : Application User Group]])</f>
        <v/>
      </c>
      <c r="Q1217" s="359" t="str">
        <f ca="1">IF(OR(ISERROR(Table11[[#This Row],[M4 : Application Geography]]),ISBLANK(Table11[[#This Row],[M4 : Application Geography]])),"",Table11[[#This Row],[M4 : Application Geography]])</f>
        <v/>
      </c>
      <c r="R1217" s="359" t="str">
        <f ca="1">IF(OR(ISERROR(Table11[[#This Row],[M5 : Application Built]]),ISBLANK(Table11[[#This Row],[M5 : Application Built]])),"",Table11[[#This Row],[M5 : Application Built]])</f>
        <v/>
      </c>
      <c r="S12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7" s="359" t="str">
        <f ca="1">IF(OR(ISERROR(Table11[[#This Row],[M7 : Primary Access Channels]]),ISBLANK(Table11[[#This Row],[M7 : Primary Access Channels]])),"",Table11[[#This Row],[M7 : Primary Access Channels]])</f>
        <v/>
      </c>
      <c r="U1217" s="359" t="str">
        <f ca="1">IF(OR(ISERROR(Table11[[#This Row],[M8 : Application Deployement]]),ISBLANK(Table11[[#This Row],[M8 : Application Deployement]])),"",Table11[[#This Row],[M8 : Application Deployement]])</f>
        <v/>
      </c>
      <c r="V12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7" s="359" t="str">
        <f ca="1">IF(OR(ISERROR(Table11[[#This Row],[M10 : Application Description]]),ISBLANK(Table11[[#This Row],[M10 : Application Description]])),"",Table11[[#This Row],[M10 : Application Description]])</f>
        <v/>
      </c>
      <c r="X1217" s="359" t="str">
        <f ca="1">IF(OR(Table11[[#This Row],[L1 Capability Map]]=0,ISERROR(Table11[[#This Row],[L1 Capability Map]]),ISBLANK(Table11[[#This Row],[L1 Capability Map]])),"",Table11[[#This Row],[L1 Capability Map]])</f>
        <v/>
      </c>
      <c r="Y1217" s="359" t="str">
        <f ca="1">IF(OR(ISERROR(Table11[[#This Row],[L2 Capability]]),ISBLANK(Table11[[#This Row],[L2 Capability]])),"",Table11[[#This Row],[L2 Capability]])</f>
        <v/>
      </c>
      <c r="Z1217" s="359" t="str">
        <f ca="1">IF(OR(ISERROR(Table11[[#This Row],[L3 Capability]]),ISBLANK(Table11[[#This Row],[L3 Capability]])),"",Table11[[#This Row],[L3 Capability]])</f>
        <v/>
      </c>
      <c r="AA1217" s="359" t="str">
        <f ca="1">IF(OR(ISERROR(Table11[[#This Row],[L4 Capability]]),ISBLANK(Table11[[#This Row],[L4 Capability]])),"",Table11[[#This Row],[L4 Capability]])</f>
        <v/>
      </c>
      <c r="AB12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7" s="359" t="str">
        <f ca="1">IF(OR(ISERROR(Table11[[#This Row],[ : Business Data Criticality]]),ISBLANK(Table11[[#This Row],[ : Business Data Criticality]])),"",Table11[[#This Row],[ : Business Data Criticality]])</f>
        <v/>
      </c>
      <c r="AE12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7" s="359" t="str">
        <f ca="1">IF(OR(ISERROR(Table11[[#This Row],[AC1 : Categorize Interfaces]]),ISBLANK(Table11[[#This Row],[AC1 : Categorize Interfaces]])),"",Table11[[#This Row],[AC1 : Categorize Interfaces]])</f>
        <v/>
      </c>
      <c r="AG1217" s="359" t="str">
        <f ca="1">IF(OR(ISERROR(Table11[[#This Row],[AC2 : Diversity of Database(s)]]),ISBLANK(Table11[[#This Row],[AC2 : Diversity of Database(s)]])),"",Table11[[#This Row],[AC2 : Diversity of Database(s)]])</f>
        <v/>
      </c>
      <c r="AH12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7" s="359" t="str">
        <f ca="1">IF(OR(ISERROR(Table11[[#This Row],[AM1 : Vendor Support available]]),ISBLANK(Table11[[#This Row],[AM1 : Vendor Support available]])),"",Table11[[#This Row],[AM1 : Vendor Support available]])</f>
        <v/>
      </c>
      <c r="AJ12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7" s="359" t="str">
        <f ca="1">IF(OR(ISERROR(Table11[[#This Row],[AM3 : Documents Available]]),ISBLANK(Table11[[#This Row],[AM3 : Documents Available]])),"",Table11[[#This Row],[AM3 : Documents Available]])</f>
        <v/>
      </c>
      <c r="AL12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7" s="359" t="str">
        <f ca="1">IF(OR(ISERROR(Table11[[#This Row],[AC1 : Implementation Cost]]),ISBLANK(Table11[[#This Row],[AC1 : Implementation Cost]])),"",Table11[[#This Row],[AC1 : Implementation Cost]])</f>
        <v/>
      </c>
      <c r="AN1217" s="359" t="str">
        <f ca="1">IF(OR(ISERROR(Table11[[#This Row],[AC2 : Licence Cost]]),ISBLANK(Table11[[#This Row],[AC2 : Licence Cost]])),"",Table11[[#This Row],[AC2 : Licence Cost]])</f>
        <v/>
      </c>
      <c r="AO12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8" spans="1:45" x14ac:dyDescent="0.35">
      <c r="A1218" s="358" t="str">
        <f>App_Mapping_All_region[[#This Row],[CMDB ID]]</f>
        <v>CMDB.76</v>
      </c>
      <c r="B1218" s="358">
        <f>App_Mapping_All_region[[#This Row],[Capy''s File.CAP ID]]</f>
        <v>0</v>
      </c>
      <c r="C1218" s="358">
        <f>App_Mapping_All_region[[#This Row],[Capy''s File.Application Name]]</f>
        <v>0</v>
      </c>
      <c r="D1218" s="358" t="s">
        <v>12379</v>
      </c>
      <c r="M12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8" s="359" t="str">
        <f ca="1">IF(OR(ISERROR(Table11[[#This Row],[Identify Current Region Owner]]),ISBLANK(Table11[[#This Row],[Identify Current Region Owner]])),"",Table11[[#This Row],[Identify Current Region Owner]])</f>
        <v/>
      </c>
      <c r="O1218" s="359" t="str">
        <f ca="1">IF(OR(ISERROR(Table11[[#This Row],[M2: Confirm Application Status]]),ISBLANK(Table11[[#This Row],[M2: Confirm Application Status]])),"",Table11[[#This Row],[M2: Confirm Application Status]])</f>
        <v/>
      </c>
      <c r="P1218" s="359" t="str">
        <f ca="1">IF(OR(ISERROR(Table11[[#This Row],[M3 : Application User Group]]),ISBLANK(Table11[[#This Row],[M3 : Application User Group]])),"",Table11[[#This Row],[M3 : Application User Group]])</f>
        <v/>
      </c>
      <c r="Q1218" s="359" t="str">
        <f ca="1">IF(OR(ISERROR(Table11[[#This Row],[M4 : Application Geography]]),ISBLANK(Table11[[#This Row],[M4 : Application Geography]])),"",Table11[[#This Row],[M4 : Application Geography]])</f>
        <v/>
      </c>
      <c r="R1218" s="359" t="str">
        <f ca="1">IF(OR(ISERROR(Table11[[#This Row],[M5 : Application Built]]),ISBLANK(Table11[[#This Row],[M5 : Application Built]])),"",Table11[[#This Row],[M5 : Application Built]])</f>
        <v/>
      </c>
      <c r="S12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8" s="359" t="str">
        <f ca="1">IF(OR(ISERROR(Table11[[#This Row],[M7 : Primary Access Channels]]),ISBLANK(Table11[[#This Row],[M7 : Primary Access Channels]])),"",Table11[[#This Row],[M7 : Primary Access Channels]])</f>
        <v/>
      </c>
      <c r="U1218" s="359" t="str">
        <f ca="1">IF(OR(ISERROR(Table11[[#This Row],[M8 : Application Deployement]]),ISBLANK(Table11[[#This Row],[M8 : Application Deployement]])),"",Table11[[#This Row],[M8 : Application Deployement]])</f>
        <v/>
      </c>
      <c r="V12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8" s="359" t="str">
        <f ca="1">IF(OR(ISERROR(Table11[[#This Row],[M10 : Application Description]]),ISBLANK(Table11[[#This Row],[M10 : Application Description]])),"",Table11[[#This Row],[M10 : Application Description]])</f>
        <v/>
      </c>
      <c r="X1218" s="359" t="str">
        <f ca="1">IF(OR(Table11[[#This Row],[L1 Capability Map]]=0,ISERROR(Table11[[#This Row],[L1 Capability Map]]),ISBLANK(Table11[[#This Row],[L1 Capability Map]])),"",Table11[[#This Row],[L1 Capability Map]])</f>
        <v/>
      </c>
      <c r="Y1218" s="359" t="str">
        <f ca="1">IF(OR(ISERROR(Table11[[#This Row],[L2 Capability]]),ISBLANK(Table11[[#This Row],[L2 Capability]])),"",Table11[[#This Row],[L2 Capability]])</f>
        <v/>
      </c>
      <c r="Z1218" s="359" t="str">
        <f ca="1">IF(OR(ISERROR(Table11[[#This Row],[L3 Capability]]),ISBLANK(Table11[[#This Row],[L3 Capability]])),"",Table11[[#This Row],[L3 Capability]])</f>
        <v/>
      </c>
      <c r="AA1218" s="359" t="str">
        <f ca="1">IF(OR(ISERROR(Table11[[#This Row],[L4 Capability]]),ISBLANK(Table11[[#This Row],[L4 Capability]])),"",Table11[[#This Row],[L4 Capability]])</f>
        <v/>
      </c>
      <c r="AB12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8" s="359" t="str">
        <f ca="1">IF(OR(ISERROR(Table11[[#This Row],[ : Business Data Criticality]]),ISBLANK(Table11[[#This Row],[ : Business Data Criticality]])),"",Table11[[#This Row],[ : Business Data Criticality]])</f>
        <v/>
      </c>
      <c r="AE12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8" s="359" t="str">
        <f ca="1">IF(OR(ISERROR(Table11[[#This Row],[AC1 : Categorize Interfaces]]),ISBLANK(Table11[[#This Row],[AC1 : Categorize Interfaces]])),"",Table11[[#This Row],[AC1 : Categorize Interfaces]])</f>
        <v/>
      </c>
      <c r="AG1218" s="359" t="str">
        <f ca="1">IF(OR(ISERROR(Table11[[#This Row],[AC2 : Diversity of Database(s)]]),ISBLANK(Table11[[#This Row],[AC2 : Diversity of Database(s)]])),"",Table11[[#This Row],[AC2 : Diversity of Database(s)]])</f>
        <v/>
      </c>
      <c r="AH12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8" s="359" t="str">
        <f ca="1">IF(OR(ISERROR(Table11[[#This Row],[AM1 : Vendor Support available]]),ISBLANK(Table11[[#This Row],[AM1 : Vendor Support available]])),"",Table11[[#This Row],[AM1 : Vendor Support available]])</f>
        <v/>
      </c>
      <c r="AJ12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8" s="359" t="str">
        <f ca="1">IF(OR(ISERROR(Table11[[#This Row],[AM3 : Documents Available]]),ISBLANK(Table11[[#This Row],[AM3 : Documents Available]])),"",Table11[[#This Row],[AM3 : Documents Available]])</f>
        <v/>
      </c>
      <c r="AL12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8" s="359" t="str">
        <f ca="1">IF(OR(ISERROR(Table11[[#This Row],[AC1 : Implementation Cost]]),ISBLANK(Table11[[#This Row],[AC1 : Implementation Cost]])),"",Table11[[#This Row],[AC1 : Implementation Cost]])</f>
        <v/>
      </c>
      <c r="AN1218" s="359" t="str">
        <f ca="1">IF(OR(ISERROR(Table11[[#This Row],[AC2 : Licence Cost]]),ISBLANK(Table11[[#This Row],[AC2 : Licence Cost]])),"",Table11[[#This Row],[AC2 : Licence Cost]])</f>
        <v/>
      </c>
      <c r="AO12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9" spans="1:45" x14ac:dyDescent="0.35">
      <c r="A1219" s="358" t="str">
        <f>App_Mapping_All_region[[#This Row],[CMDB ID]]</f>
        <v>CMDB.77</v>
      </c>
      <c r="B1219" s="358">
        <f>App_Mapping_All_region[[#This Row],[Capy''s File.CAP ID]]</f>
        <v>0</v>
      </c>
      <c r="C1219" s="358">
        <f>App_Mapping_All_region[[#This Row],[Capy''s File.Application Name]]</f>
        <v>0</v>
      </c>
      <c r="D1219" s="358" t="s">
        <v>12379</v>
      </c>
      <c r="M12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19" s="359" t="str">
        <f ca="1">IF(OR(ISERROR(Table11[[#This Row],[Identify Current Region Owner]]),ISBLANK(Table11[[#This Row],[Identify Current Region Owner]])),"",Table11[[#This Row],[Identify Current Region Owner]])</f>
        <v/>
      </c>
      <c r="O1219" s="359" t="str">
        <f ca="1">IF(OR(ISERROR(Table11[[#This Row],[M2: Confirm Application Status]]),ISBLANK(Table11[[#This Row],[M2: Confirm Application Status]])),"",Table11[[#This Row],[M2: Confirm Application Status]])</f>
        <v/>
      </c>
      <c r="P1219" s="359" t="str">
        <f ca="1">IF(OR(ISERROR(Table11[[#This Row],[M3 : Application User Group]]),ISBLANK(Table11[[#This Row],[M3 : Application User Group]])),"",Table11[[#This Row],[M3 : Application User Group]])</f>
        <v/>
      </c>
      <c r="Q1219" s="359" t="str">
        <f ca="1">IF(OR(ISERROR(Table11[[#This Row],[M4 : Application Geography]]),ISBLANK(Table11[[#This Row],[M4 : Application Geography]])),"",Table11[[#This Row],[M4 : Application Geography]])</f>
        <v/>
      </c>
      <c r="R1219" s="359" t="str">
        <f ca="1">IF(OR(ISERROR(Table11[[#This Row],[M5 : Application Built]]),ISBLANK(Table11[[#This Row],[M5 : Application Built]])),"",Table11[[#This Row],[M5 : Application Built]])</f>
        <v/>
      </c>
      <c r="S12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9" s="359" t="str">
        <f ca="1">IF(OR(ISERROR(Table11[[#This Row],[M7 : Primary Access Channels]]),ISBLANK(Table11[[#This Row],[M7 : Primary Access Channels]])),"",Table11[[#This Row],[M7 : Primary Access Channels]])</f>
        <v/>
      </c>
      <c r="U1219" s="359" t="str">
        <f ca="1">IF(OR(ISERROR(Table11[[#This Row],[M8 : Application Deployement]]),ISBLANK(Table11[[#This Row],[M8 : Application Deployement]])),"",Table11[[#This Row],[M8 : Application Deployement]])</f>
        <v/>
      </c>
      <c r="V12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9" s="359" t="str">
        <f ca="1">IF(OR(ISERROR(Table11[[#This Row],[M10 : Application Description]]),ISBLANK(Table11[[#This Row],[M10 : Application Description]])),"",Table11[[#This Row],[M10 : Application Description]])</f>
        <v/>
      </c>
      <c r="X1219" s="359" t="str">
        <f ca="1">IF(OR(Table11[[#This Row],[L1 Capability Map]]=0,ISERROR(Table11[[#This Row],[L1 Capability Map]]),ISBLANK(Table11[[#This Row],[L1 Capability Map]])),"",Table11[[#This Row],[L1 Capability Map]])</f>
        <v/>
      </c>
      <c r="Y1219" s="359" t="str">
        <f ca="1">IF(OR(ISERROR(Table11[[#This Row],[L2 Capability]]),ISBLANK(Table11[[#This Row],[L2 Capability]])),"",Table11[[#This Row],[L2 Capability]])</f>
        <v/>
      </c>
      <c r="Z1219" s="359" t="str">
        <f ca="1">IF(OR(ISERROR(Table11[[#This Row],[L3 Capability]]),ISBLANK(Table11[[#This Row],[L3 Capability]])),"",Table11[[#This Row],[L3 Capability]])</f>
        <v/>
      </c>
      <c r="AA1219" s="359" t="str">
        <f ca="1">IF(OR(ISERROR(Table11[[#This Row],[L4 Capability]]),ISBLANK(Table11[[#This Row],[L4 Capability]])),"",Table11[[#This Row],[L4 Capability]])</f>
        <v/>
      </c>
      <c r="AB12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9" s="359" t="str">
        <f ca="1">IF(OR(ISERROR(Table11[[#This Row],[ : Business Data Criticality]]),ISBLANK(Table11[[#This Row],[ : Business Data Criticality]])),"",Table11[[#This Row],[ : Business Data Criticality]])</f>
        <v/>
      </c>
      <c r="AE12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9" s="359" t="str">
        <f ca="1">IF(OR(ISERROR(Table11[[#This Row],[AC1 : Categorize Interfaces]]),ISBLANK(Table11[[#This Row],[AC1 : Categorize Interfaces]])),"",Table11[[#This Row],[AC1 : Categorize Interfaces]])</f>
        <v/>
      </c>
      <c r="AG1219" s="359" t="str">
        <f ca="1">IF(OR(ISERROR(Table11[[#This Row],[AC2 : Diversity of Database(s)]]),ISBLANK(Table11[[#This Row],[AC2 : Diversity of Database(s)]])),"",Table11[[#This Row],[AC2 : Diversity of Database(s)]])</f>
        <v/>
      </c>
      <c r="AH12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9" s="359" t="str">
        <f ca="1">IF(OR(ISERROR(Table11[[#This Row],[AM1 : Vendor Support available]]),ISBLANK(Table11[[#This Row],[AM1 : Vendor Support available]])),"",Table11[[#This Row],[AM1 : Vendor Support available]])</f>
        <v/>
      </c>
      <c r="AJ12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9" s="359" t="str">
        <f ca="1">IF(OR(ISERROR(Table11[[#This Row],[AM3 : Documents Available]]),ISBLANK(Table11[[#This Row],[AM3 : Documents Available]])),"",Table11[[#This Row],[AM3 : Documents Available]])</f>
        <v/>
      </c>
      <c r="AL12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9" s="359" t="str">
        <f ca="1">IF(OR(ISERROR(Table11[[#This Row],[AC1 : Implementation Cost]]),ISBLANK(Table11[[#This Row],[AC1 : Implementation Cost]])),"",Table11[[#This Row],[AC1 : Implementation Cost]])</f>
        <v/>
      </c>
      <c r="AN1219" s="359" t="str">
        <f ca="1">IF(OR(ISERROR(Table11[[#This Row],[AC2 : Licence Cost]]),ISBLANK(Table11[[#This Row],[AC2 : Licence Cost]])),"",Table11[[#This Row],[AC2 : Licence Cost]])</f>
        <v/>
      </c>
      <c r="AO12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0" spans="1:45" x14ac:dyDescent="0.35">
      <c r="A1220" s="358" t="str">
        <f>App_Mapping_All_region[[#This Row],[CMDB ID]]</f>
        <v>CMDB.78</v>
      </c>
      <c r="B1220" s="358">
        <f>App_Mapping_All_region[[#This Row],[Capy''s File.CAP ID]]</f>
        <v>0</v>
      </c>
      <c r="C1220" s="358">
        <f>App_Mapping_All_region[[#This Row],[Capy''s File.Application Name]]</f>
        <v>0</v>
      </c>
      <c r="D1220" s="358" t="s">
        <v>12379</v>
      </c>
      <c r="M12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0" s="359" t="str">
        <f ca="1">IF(OR(ISERROR(Table11[[#This Row],[Identify Current Region Owner]]),ISBLANK(Table11[[#This Row],[Identify Current Region Owner]])),"",Table11[[#This Row],[Identify Current Region Owner]])</f>
        <v/>
      </c>
      <c r="O1220" s="359" t="str">
        <f ca="1">IF(OR(ISERROR(Table11[[#This Row],[M2: Confirm Application Status]]),ISBLANK(Table11[[#This Row],[M2: Confirm Application Status]])),"",Table11[[#This Row],[M2: Confirm Application Status]])</f>
        <v/>
      </c>
      <c r="P1220" s="359" t="str">
        <f ca="1">IF(OR(ISERROR(Table11[[#This Row],[M3 : Application User Group]]),ISBLANK(Table11[[#This Row],[M3 : Application User Group]])),"",Table11[[#This Row],[M3 : Application User Group]])</f>
        <v/>
      </c>
      <c r="Q1220" s="359" t="str">
        <f ca="1">IF(OR(ISERROR(Table11[[#This Row],[M4 : Application Geography]]),ISBLANK(Table11[[#This Row],[M4 : Application Geography]])),"",Table11[[#This Row],[M4 : Application Geography]])</f>
        <v/>
      </c>
      <c r="R1220" s="359" t="str">
        <f ca="1">IF(OR(ISERROR(Table11[[#This Row],[M5 : Application Built]]),ISBLANK(Table11[[#This Row],[M5 : Application Built]])),"",Table11[[#This Row],[M5 : Application Built]])</f>
        <v/>
      </c>
      <c r="S12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0" s="359" t="str">
        <f ca="1">IF(OR(ISERROR(Table11[[#This Row],[M7 : Primary Access Channels]]),ISBLANK(Table11[[#This Row],[M7 : Primary Access Channels]])),"",Table11[[#This Row],[M7 : Primary Access Channels]])</f>
        <v/>
      </c>
      <c r="U1220" s="359" t="str">
        <f ca="1">IF(OR(ISERROR(Table11[[#This Row],[M8 : Application Deployement]]),ISBLANK(Table11[[#This Row],[M8 : Application Deployement]])),"",Table11[[#This Row],[M8 : Application Deployement]])</f>
        <v/>
      </c>
      <c r="V12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0" s="359" t="str">
        <f ca="1">IF(OR(ISERROR(Table11[[#This Row],[M10 : Application Description]]),ISBLANK(Table11[[#This Row],[M10 : Application Description]])),"",Table11[[#This Row],[M10 : Application Description]])</f>
        <v/>
      </c>
      <c r="X1220" s="359" t="str">
        <f ca="1">IF(OR(Table11[[#This Row],[L1 Capability Map]]=0,ISERROR(Table11[[#This Row],[L1 Capability Map]]),ISBLANK(Table11[[#This Row],[L1 Capability Map]])),"",Table11[[#This Row],[L1 Capability Map]])</f>
        <v/>
      </c>
      <c r="Y1220" s="359" t="str">
        <f ca="1">IF(OR(ISERROR(Table11[[#This Row],[L2 Capability]]),ISBLANK(Table11[[#This Row],[L2 Capability]])),"",Table11[[#This Row],[L2 Capability]])</f>
        <v/>
      </c>
      <c r="Z1220" s="359" t="str">
        <f ca="1">IF(OR(ISERROR(Table11[[#This Row],[L3 Capability]]),ISBLANK(Table11[[#This Row],[L3 Capability]])),"",Table11[[#This Row],[L3 Capability]])</f>
        <v/>
      </c>
      <c r="AA1220" s="359" t="str">
        <f ca="1">IF(OR(ISERROR(Table11[[#This Row],[L4 Capability]]),ISBLANK(Table11[[#This Row],[L4 Capability]])),"",Table11[[#This Row],[L4 Capability]])</f>
        <v/>
      </c>
      <c r="AB12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0" s="359" t="str">
        <f ca="1">IF(OR(ISERROR(Table11[[#This Row],[ : Business Data Criticality]]),ISBLANK(Table11[[#This Row],[ : Business Data Criticality]])),"",Table11[[#This Row],[ : Business Data Criticality]])</f>
        <v/>
      </c>
      <c r="AE12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0" s="359" t="str">
        <f ca="1">IF(OR(ISERROR(Table11[[#This Row],[AC1 : Categorize Interfaces]]),ISBLANK(Table11[[#This Row],[AC1 : Categorize Interfaces]])),"",Table11[[#This Row],[AC1 : Categorize Interfaces]])</f>
        <v/>
      </c>
      <c r="AG1220" s="359" t="str">
        <f ca="1">IF(OR(ISERROR(Table11[[#This Row],[AC2 : Diversity of Database(s)]]),ISBLANK(Table11[[#This Row],[AC2 : Diversity of Database(s)]])),"",Table11[[#This Row],[AC2 : Diversity of Database(s)]])</f>
        <v/>
      </c>
      <c r="AH12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0" s="359" t="str">
        <f ca="1">IF(OR(ISERROR(Table11[[#This Row],[AM1 : Vendor Support available]]),ISBLANK(Table11[[#This Row],[AM1 : Vendor Support available]])),"",Table11[[#This Row],[AM1 : Vendor Support available]])</f>
        <v/>
      </c>
      <c r="AJ12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0" s="359" t="str">
        <f ca="1">IF(OR(ISERROR(Table11[[#This Row],[AM3 : Documents Available]]),ISBLANK(Table11[[#This Row],[AM3 : Documents Available]])),"",Table11[[#This Row],[AM3 : Documents Available]])</f>
        <v/>
      </c>
      <c r="AL12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0" s="359" t="str">
        <f ca="1">IF(OR(ISERROR(Table11[[#This Row],[AC1 : Implementation Cost]]),ISBLANK(Table11[[#This Row],[AC1 : Implementation Cost]])),"",Table11[[#This Row],[AC1 : Implementation Cost]])</f>
        <v/>
      </c>
      <c r="AN1220" s="359" t="str">
        <f ca="1">IF(OR(ISERROR(Table11[[#This Row],[AC2 : Licence Cost]]),ISBLANK(Table11[[#This Row],[AC2 : Licence Cost]])),"",Table11[[#This Row],[AC2 : Licence Cost]])</f>
        <v/>
      </c>
      <c r="AO12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1" spans="1:45" x14ac:dyDescent="0.35">
      <c r="A1221" s="358" t="str">
        <f>App_Mapping_All_region[[#This Row],[CMDB ID]]</f>
        <v>CMDB.79</v>
      </c>
      <c r="B1221" s="358">
        <f>App_Mapping_All_region[[#This Row],[Capy''s File.CAP ID]]</f>
        <v>0</v>
      </c>
      <c r="C1221" s="358">
        <f>App_Mapping_All_region[[#This Row],[Capy''s File.Application Name]]</f>
        <v>0</v>
      </c>
      <c r="D1221" s="358" t="s">
        <v>12379</v>
      </c>
      <c r="M12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1" s="359" t="str">
        <f ca="1">IF(OR(ISERROR(Table11[[#This Row],[Identify Current Region Owner]]),ISBLANK(Table11[[#This Row],[Identify Current Region Owner]])),"",Table11[[#This Row],[Identify Current Region Owner]])</f>
        <v/>
      </c>
      <c r="O1221" s="359" t="str">
        <f ca="1">IF(OR(ISERROR(Table11[[#This Row],[M2: Confirm Application Status]]),ISBLANK(Table11[[#This Row],[M2: Confirm Application Status]])),"",Table11[[#This Row],[M2: Confirm Application Status]])</f>
        <v/>
      </c>
      <c r="P1221" s="359" t="str">
        <f ca="1">IF(OR(ISERROR(Table11[[#This Row],[M3 : Application User Group]]),ISBLANK(Table11[[#This Row],[M3 : Application User Group]])),"",Table11[[#This Row],[M3 : Application User Group]])</f>
        <v/>
      </c>
      <c r="Q1221" s="359" t="str">
        <f ca="1">IF(OR(ISERROR(Table11[[#This Row],[M4 : Application Geography]]),ISBLANK(Table11[[#This Row],[M4 : Application Geography]])),"",Table11[[#This Row],[M4 : Application Geography]])</f>
        <v/>
      </c>
      <c r="R1221" s="359" t="str">
        <f ca="1">IF(OR(ISERROR(Table11[[#This Row],[M5 : Application Built]]),ISBLANK(Table11[[#This Row],[M5 : Application Built]])),"",Table11[[#This Row],[M5 : Application Built]])</f>
        <v/>
      </c>
      <c r="S12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1" s="359" t="str">
        <f ca="1">IF(OR(ISERROR(Table11[[#This Row],[M7 : Primary Access Channels]]),ISBLANK(Table11[[#This Row],[M7 : Primary Access Channels]])),"",Table11[[#This Row],[M7 : Primary Access Channels]])</f>
        <v/>
      </c>
      <c r="U1221" s="359" t="str">
        <f ca="1">IF(OR(ISERROR(Table11[[#This Row],[M8 : Application Deployement]]),ISBLANK(Table11[[#This Row],[M8 : Application Deployement]])),"",Table11[[#This Row],[M8 : Application Deployement]])</f>
        <v/>
      </c>
      <c r="V12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1" s="359" t="str">
        <f ca="1">IF(OR(ISERROR(Table11[[#This Row],[M10 : Application Description]]),ISBLANK(Table11[[#This Row],[M10 : Application Description]])),"",Table11[[#This Row],[M10 : Application Description]])</f>
        <v/>
      </c>
      <c r="X1221" s="359" t="str">
        <f ca="1">IF(OR(Table11[[#This Row],[L1 Capability Map]]=0,ISERROR(Table11[[#This Row],[L1 Capability Map]]),ISBLANK(Table11[[#This Row],[L1 Capability Map]])),"",Table11[[#This Row],[L1 Capability Map]])</f>
        <v/>
      </c>
      <c r="Y1221" s="359" t="str">
        <f ca="1">IF(OR(ISERROR(Table11[[#This Row],[L2 Capability]]),ISBLANK(Table11[[#This Row],[L2 Capability]])),"",Table11[[#This Row],[L2 Capability]])</f>
        <v/>
      </c>
      <c r="Z1221" s="359" t="str">
        <f ca="1">IF(OR(ISERROR(Table11[[#This Row],[L3 Capability]]),ISBLANK(Table11[[#This Row],[L3 Capability]])),"",Table11[[#This Row],[L3 Capability]])</f>
        <v/>
      </c>
      <c r="AA1221" s="359" t="str">
        <f ca="1">IF(OR(ISERROR(Table11[[#This Row],[L4 Capability]]),ISBLANK(Table11[[#This Row],[L4 Capability]])),"",Table11[[#This Row],[L4 Capability]])</f>
        <v/>
      </c>
      <c r="AB12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1" s="359" t="str">
        <f ca="1">IF(OR(ISERROR(Table11[[#This Row],[ : Business Data Criticality]]),ISBLANK(Table11[[#This Row],[ : Business Data Criticality]])),"",Table11[[#This Row],[ : Business Data Criticality]])</f>
        <v/>
      </c>
      <c r="AE12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1" s="359" t="str">
        <f ca="1">IF(OR(ISERROR(Table11[[#This Row],[AC1 : Categorize Interfaces]]),ISBLANK(Table11[[#This Row],[AC1 : Categorize Interfaces]])),"",Table11[[#This Row],[AC1 : Categorize Interfaces]])</f>
        <v/>
      </c>
      <c r="AG1221" s="359" t="str">
        <f ca="1">IF(OR(ISERROR(Table11[[#This Row],[AC2 : Diversity of Database(s)]]),ISBLANK(Table11[[#This Row],[AC2 : Diversity of Database(s)]])),"",Table11[[#This Row],[AC2 : Diversity of Database(s)]])</f>
        <v/>
      </c>
      <c r="AH12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1" s="359" t="str">
        <f ca="1">IF(OR(ISERROR(Table11[[#This Row],[AM1 : Vendor Support available]]),ISBLANK(Table11[[#This Row],[AM1 : Vendor Support available]])),"",Table11[[#This Row],[AM1 : Vendor Support available]])</f>
        <v/>
      </c>
      <c r="AJ12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1" s="359" t="str">
        <f ca="1">IF(OR(ISERROR(Table11[[#This Row],[AM3 : Documents Available]]),ISBLANK(Table11[[#This Row],[AM3 : Documents Available]])),"",Table11[[#This Row],[AM3 : Documents Available]])</f>
        <v/>
      </c>
      <c r="AL12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1" s="359" t="str">
        <f ca="1">IF(OR(ISERROR(Table11[[#This Row],[AC1 : Implementation Cost]]),ISBLANK(Table11[[#This Row],[AC1 : Implementation Cost]])),"",Table11[[#This Row],[AC1 : Implementation Cost]])</f>
        <v/>
      </c>
      <c r="AN1221" s="359" t="str">
        <f ca="1">IF(OR(ISERROR(Table11[[#This Row],[AC2 : Licence Cost]]),ISBLANK(Table11[[#This Row],[AC2 : Licence Cost]])),"",Table11[[#This Row],[AC2 : Licence Cost]])</f>
        <v/>
      </c>
      <c r="AO12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2" spans="1:45" x14ac:dyDescent="0.35">
      <c r="A1222" s="358" t="str">
        <f>App_Mapping_All_region[[#This Row],[CMDB ID]]</f>
        <v>CMDB.80</v>
      </c>
      <c r="B1222" s="358">
        <f>App_Mapping_All_region[[#This Row],[Capy''s File.CAP ID]]</f>
        <v>0</v>
      </c>
      <c r="C1222" s="358">
        <f>App_Mapping_All_region[[#This Row],[Capy''s File.Application Name]]</f>
        <v>0</v>
      </c>
      <c r="D1222" s="358" t="s">
        <v>12379</v>
      </c>
      <c r="M12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2" s="359" t="str">
        <f ca="1">IF(OR(ISERROR(Table11[[#This Row],[Identify Current Region Owner]]),ISBLANK(Table11[[#This Row],[Identify Current Region Owner]])),"",Table11[[#This Row],[Identify Current Region Owner]])</f>
        <v/>
      </c>
      <c r="O1222" s="359" t="str">
        <f ca="1">IF(OR(ISERROR(Table11[[#This Row],[M2: Confirm Application Status]]),ISBLANK(Table11[[#This Row],[M2: Confirm Application Status]])),"",Table11[[#This Row],[M2: Confirm Application Status]])</f>
        <v/>
      </c>
      <c r="P1222" s="359" t="str">
        <f ca="1">IF(OR(ISERROR(Table11[[#This Row],[M3 : Application User Group]]),ISBLANK(Table11[[#This Row],[M3 : Application User Group]])),"",Table11[[#This Row],[M3 : Application User Group]])</f>
        <v/>
      </c>
      <c r="Q1222" s="359" t="str">
        <f ca="1">IF(OR(ISERROR(Table11[[#This Row],[M4 : Application Geography]]),ISBLANK(Table11[[#This Row],[M4 : Application Geography]])),"",Table11[[#This Row],[M4 : Application Geography]])</f>
        <v/>
      </c>
      <c r="R1222" s="359" t="str">
        <f ca="1">IF(OR(ISERROR(Table11[[#This Row],[M5 : Application Built]]),ISBLANK(Table11[[#This Row],[M5 : Application Built]])),"",Table11[[#This Row],[M5 : Application Built]])</f>
        <v/>
      </c>
      <c r="S12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2" s="359" t="str">
        <f ca="1">IF(OR(ISERROR(Table11[[#This Row],[M7 : Primary Access Channels]]),ISBLANK(Table11[[#This Row],[M7 : Primary Access Channels]])),"",Table11[[#This Row],[M7 : Primary Access Channels]])</f>
        <v/>
      </c>
      <c r="U1222" s="359" t="str">
        <f ca="1">IF(OR(ISERROR(Table11[[#This Row],[M8 : Application Deployement]]),ISBLANK(Table11[[#This Row],[M8 : Application Deployement]])),"",Table11[[#This Row],[M8 : Application Deployement]])</f>
        <v/>
      </c>
      <c r="V12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2" s="359" t="str">
        <f ca="1">IF(OR(ISERROR(Table11[[#This Row],[M10 : Application Description]]),ISBLANK(Table11[[#This Row],[M10 : Application Description]])),"",Table11[[#This Row],[M10 : Application Description]])</f>
        <v/>
      </c>
      <c r="X1222" s="359" t="str">
        <f ca="1">IF(OR(Table11[[#This Row],[L1 Capability Map]]=0,ISERROR(Table11[[#This Row],[L1 Capability Map]]),ISBLANK(Table11[[#This Row],[L1 Capability Map]])),"",Table11[[#This Row],[L1 Capability Map]])</f>
        <v/>
      </c>
      <c r="Y1222" s="359" t="str">
        <f ca="1">IF(OR(ISERROR(Table11[[#This Row],[L2 Capability]]),ISBLANK(Table11[[#This Row],[L2 Capability]])),"",Table11[[#This Row],[L2 Capability]])</f>
        <v/>
      </c>
      <c r="Z1222" s="359" t="str">
        <f ca="1">IF(OR(ISERROR(Table11[[#This Row],[L3 Capability]]),ISBLANK(Table11[[#This Row],[L3 Capability]])),"",Table11[[#This Row],[L3 Capability]])</f>
        <v/>
      </c>
      <c r="AA1222" s="359" t="str">
        <f ca="1">IF(OR(ISERROR(Table11[[#This Row],[L4 Capability]]),ISBLANK(Table11[[#This Row],[L4 Capability]])),"",Table11[[#This Row],[L4 Capability]])</f>
        <v/>
      </c>
      <c r="AB12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2" s="359" t="str">
        <f ca="1">IF(OR(ISERROR(Table11[[#This Row],[ : Business Data Criticality]]),ISBLANK(Table11[[#This Row],[ : Business Data Criticality]])),"",Table11[[#This Row],[ : Business Data Criticality]])</f>
        <v/>
      </c>
      <c r="AE12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2" s="359" t="str">
        <f ca="1">IF(OR(ISERROR(Table11[[#This Row],[AC1 : Categorize Interfaces]]),ISBLANK(Table11[[#This Row],[AC1 : Categorize Interfaces]])),"",Table11[[#This Row],[AC1 : Categorize Interfaces]])</f>
        <v/>
      </c>
      <c r="AG1222" s="359" t="str">
        <f ca="1">IF(OR(ISERROR(Table11[[#This Row],[AC2 : Diversity of Database(s)]]),ISBLANK(Table11[[#This Row],[AC2 : Diversity of Database(s)]])),"",Table11[[#This Row],[AC2 : Diversity of Database(s)]])</f>
        <v/>
      </c>
      <c r="AH12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2" s="359" t="str">
        <f ca="1">IF(OR(ISERROR(Table11[[#This Row],[AM1 : Vendor Support available]]),ISBLANK(Table11[[#This Row],[AM1 : Vendor Support available]])),"",Table11[[#This Row],[AM1 : Vendor Support available]])</f>
        <v/>
      </c>
      <c r="AJ12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2" s="359" t="str">
        <f ca="1">IF(OR(ISERROR(Table11[[#This Row],[AM3 : Documents Available]]),ISBLANK(Table11[[#This Row],[AM3 : Documents Available]])),"",Table11[[#This Row],[AM3 : Documents Available]])</f>
        <v/>
      </c>
      <c r="AL12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2" s="359" t="str">
        <f ca="1">IF(OR(ISERROR(Table11[[#This Row],[AC1 : Implementation Cost]]),ISBLANK(Table11[[#This Row],[AC1 : Implementation Cost]])),"",Table11[[#This Row],[AC1 : Implementation Cost]])</f>
        <v/>
      </c>
      <c r="AN1222" s="359" t="str">
        <f ca="1">IF(OR(ISERROR(Table11[[#This Row],[AC2 : Licence Cost]]),ISBLANK(Table11[[#This Row],[AC2 : Licence Cost]])),"",Table11[[#This Row],[AC2 : Licence Cost]])</f>
        <v/>
      </c>
      <c r="AO12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3" spans="1:45" x14ac:dyDescent="0.35">
      <c r="A1223" s="358" t="str">
        <f>App_Mapping_All_region[[#This Row],[CMDB ID]]</f>
        <v>CMDB.81</v>
      </c>
      <c r="B1223" s="358">
        <f>App_Mapping_All_region[[#This Row],[Capy''s File.CAP ID]]</f>
        <v>0</v>
      </c>
      <c r="C1223" s="358">
        <f>App_Mapping_All_region[[#This Row],[Capy''s File.Application Name]]</f>
        <v>0</v>
      </c>
      <c r="D1223" s="358" t="s">
        <v>12379</v>
      </c>
      <c r="M12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3" s="359" t="str">
        <f ca="1">IF(OR(ISERROR(Table11[[#This Row],[Identify Current Region Owner]]),ISBLANK(Table11[[#This Row],[Identify Current Region Owner]])),"",Table11[[#This Row],[Identify Current Region Owner]])</f>
        <v/>
      </c>
      <c r="O1223" s="359" t="str">
        <f ca="1">IF(OR(ISERROR(Table11[[#This Row],[M2: Confirm Application Status]]),ISBLANK(Table11[[#This Row],[M2: Confirm Application Status]])),"",Table11[[#This Row],[M2: Confirm Application Status]])</f>
        <v/>
      </c>
      <c r="P1223" s="359" t="str">
        <f ca="1">IF(OR(ISERROR(Table11[[#This Row],[M3 : Application User Group]]),ISBLANK(Table11[[#This Row],[M3 : Application User Group]])),"",Table11[[#This Row],[M3 : Application User Group]])</f>
        <v/>
      </c>
      <c r="Q1223" s="359" t="str">
        <f ca="1">IF(OR(ISERROR(Table11[[#This Row],[M4 : Application Geography]]),ISBLANK(Table11[[#This Row],[M4 : Application Geography]])),"",Table11[[#This Row],[M4 : Application Geography]])</f>
        <v/>
      </c>
      <c r="R1223" s="359" t="str">
        <f ca="1">IF(OR(ISERROR(Table11[[#This Row],[M5 : Application Built]]),ISBLANK(Table11[[#This Row],[M5 : Application Built]])),"",Table11[[#This Row],[M5 : Application Built]])</f>
        <v/>
      </c>
      <c r="S12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3" s="359" t="str">
        <f ca="1">IF(OR(ISERROR(Table11[[#This Row],[M7 : Primary Access Channels]]),ISBLANK(Table11[[#This Row],[M7 : Primary Access Channels]])),"",Table11[[#This Row],[M7 : Primary Access Channels]])</f>
        <v/>
      </c>
      <c r="U1223" s="359" t="str">
        <f ca="1">IF(OR(ISERROR(Table11[[#This Row],[M8 : Application Deployement]]),ISBLANK(Table11[[#This Row],[M8 : Application Deployement]])),"",Table11[[#This Row],[M8 : Application Deployement]])</f>
        <v/>
      </c>
      <c r="V12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3" s="359" t="str">
        <f ca="1">IF(OR(ISERROR(Table11[[#This Row],[M10 : Application Description]]),ISBLANK(Table11[[#This Row],[M10 : Application Description]])),"",Table11[[#This Row],[M10 : Application Description]])</f>
        <v/>
      </c>
      <c r="X1223" s="359" t="str">
        <f ca="1">IF(OR(Table11[[#This Row],[L1 Capability Map]]=0,ISERROR(Table11[[#This Row],[L1 Capability Map]]),ISBLANK(Table11[[#This Row],[L1 Capability Map]])),"",Table11[[#This Row],[L1 Capability Map]])</f>
        <v/>
      </c>
      <c r="Y1223" s="359" t="str">
        <f ca="1">IF(OR(ISERROR(Table11[[#This Row],[L2 Capability]]),ISBLANK(Table11[[#This Row],[L2 Capability]])),"",Table11[[#This Row],[L2 Capability]])</f>
        <v/>
      </c>
      <c r="Z1223" s="359" t="str">
        <f ca="1">IF(OR(ISERROR(Table11[[#This Row],[L3 Capability]]),ISBLANK(Table11[[#This Row],[L3 Capability]])),"",Table11[[#This Row],[L3 Capability]])</f>
        <v/>
      </c>
      <c r="AA1223" s="359" t="str">
        <f ca="1">IF(OR(ISERROR(Table11[[#This Row],[L4 Capability]]),ISBLANK(Table11[[#This Row],[L4 Capability]])),"",Table11[[#This Row],[L4 Capability]])</f>
        <v/>
      </c>
      <c r="AB12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3" s="359" t="str">
        <f ca="1">IF(OR(ISERROR(Table11[[#This Row],[ : Business Data Criticality]]),ISBLANK(Table11[[#This Row],[ : Business Data Criticality]])),"",Table11[[#This Row],[ : Business Data Criticality]])</f>
        <v/>
      </c>
      <c r="AE12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3" s="359" t="str">
        <f ca="1">IF(OR(ISERROR(Table11[[#This Row],[AC1 : Categorize Interfaces]]),ISBLANK(Table11[[#This Row],[AC1 : Categorize Interfaces]])),"",Table11[[#This Row],[AC1 : Categorize Interfaces]])</f>
        <v/>
      </c>
      <c r="AG1223" s="359" t="str">
        <f ca="1">IF(OR(ISERROR(Table11[[#This Row],[AC2 : Diversity of Database(s)]]),ISBLANK(Table11[[#This Row],[AC2 : Diversity of Database(s)]])),"",Table11[[#This Row],[AC2 : Diversity of Database(s)]])</f>
        <v/>
      </c>
      <c r="AH12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3" s="359" t="str">
        <f ca="1">IF(OR(ISERROR(Table11[[#This Row],[AM1 : Vendor Support available]]),ISBLANK(Table11[[#This Row],[AM1 : Vendor Support available]])),"",Table11[[#This Row],[AM1 : Vendor Support available]])</f>
        <v/>
      </c>
      <c r="AJ12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3" s="359" t="str">
        <f ca="1">IF(OR(ISERROR(Table11[[#This Row],[AM3 : Documents Available]]),ISBLANK(Table11[[#This Row],[AM3 : Documents Available]])),"",Table11[[#This Row],[AM3 : Documents Available]])</f>
        <v/>
      </c>
      <c r="AL12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3" s="359" t="str">
        <f ca="1">IF(OR(ISERROR(Table11[[#This Row],[AC1 : Implementation Cost]]),ISBLANK(Table11[[#This Row],[AC1 : Implementation Cost]])),"",Table11[[#This Row],[AC1 : Implementation Cost]])</f>
        <v/>
      </c>
      <c r="AN1223" s="359" t="str">
        <f ca="1">IF(OR(ISERROR(Table11[[#This Row],[AC2 : Licence Cost]]),ISBLANK(Table11[[#This Row],[AC2 : Licence Cost]])),"",Table11[[#This Row],[AC2 : Licence Cost]])</f>
        <v/>
      </c>
      <c r="AO12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4" spans="1:45" x14ac:dyDescent="0.35">
      <c r="A1224" s="358" t="str">
        <f>App_Mapping_All_region[[#This Row],[CMDB ID]]</f>
        <v>CMDB.82</v>
      </c>
      <c r="B1224" s="358">
        <f>App_Mapping_All_region[[#This Row],[Capy''s File.CAP ID]]</f>
        <v>0</v>
      </c>
      <c r="C1224" s="358">
        <f>App_Mapping_All_region[[#This Row],[Capy''s File.Application Name]]</f>
        <v>0</v>
      </c>
      <c r="D1224" s="358" t="s">
        <v>12379</v>
      </c>
      <c r="M12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4" s="359" t="str">
        <f ca="1">IF(OR(ISERROR(Table11[[#This Row],[Identify Current Region Owner]]),ISBLANK(Table11[[#This Row],[Identify Current Region Owner]])),"",Table11[[#This Row],[Identify Current Region Owner]])</f>
        <v/>
      </c>
      <c r="O1224" s="359" t="str">
        <f ca="1">IF(OR(ISERROR(Table11[[#This Row],[M2: Confirm Application Status]]),ISBLANK(Table11[[#This Row],[M2: Confirm Application Status]])),"",Table11[[#This Row],[M2: Confirm Application Status]])</f>
        <v/>
      </c>
      <c r="P1224" s="359" t="str">
        <f ca="1">IF(OR(ISERROR(Table11[[#This Row],[M3 : Application User Group]]),ISBLANK(Table11[[#This Row],[M3 : Application User Group]])),"",Table11[[#This Row],[M3 : Application User Group]])</f>
        <v/>
      </c>
      <c r="Q1224" s="359" t="str">
        <f ca="1">IF(OR(ISERROR(Table11[[#This Row],[M4 : Application Geography]]),ISBLANK(Table11[[#This Row],[M4 : Application Geography]])),"",Table11[[#This Row],[M4 : Application Geography]])</f>
        <v/>
      </c>
      <c r="R1224" s="359" t="str">
        <f ca="1">IF(OR(ISERROR(Table11[[#This Row],[M5 : Application Built]]),ISBLANK(Table11[[#This Row],[M5 : Application Built]])),"",Table11[[#This Row],[M5 : Application Built]])</f>
        <v/>
      </c>
      <c r="S12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4" s="359" t="str">
        <f ca="1">IF(OR(ISERROR(Table11[[#This Row],[M7 : Primary Access Channels]]),ISBLANK(Table11[[#This Row],[M7 : Primary Access Channels]])),"",Table11[[#This Row],[M7 : Primary Access Channels]])</f>
        <v/>
      </c>
      <c r="U1224" s="359" t="str">
        <f ca="1">IF(OR(ISERROR(Table11[[#This Row],[M8 : Application Deployement]]),ISBLANK(Table11[[#This Row],[M8 : Application Deployement]])),"",Table11[[#This Row],[M8 : Application Deployement]])</f>
        <v/>
      </c>
      <c r="V12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4" s="359" t="str">
        <f ca="1">IF(OR(ISERROR(Table11[[#This Row],[M10 : Application Description]]),ISBLANK(Table11[[#This Row],[M10 : Application Description]])),"",Table11[[#This Row],[M10 : Application Description]])</f>
        <v/>
      </c>
      <c r="X1224" s="359" t="str">
        <f ca="1">IF(OR(Table11[[#This Row],[L1 Capability Map]]=0,ISERROR(Table11[[#This Row],[L1 Capability Map]]),ISBLANK(Table11[[#This Row],[L1 Capability Map]])),"",Table11[[#This Row],[L1 Capability Map]])</f>
        <v/>
      </c>
      <c r="Y1224" s="359" t="str">
        <f ca="1">IF(OR(ISERROR(Table11[[#This Row],[L2 Capability]]),ISBLANK(Table11[[#This Row],[L2 Capability]])),"",Table11[[#This Row],[L2 Capability]])</f>
        <v/>
      </c>
      <c r="Z1224" s="359" t="str">
        <f ca="1">IF(OR(ISERROR(Table11[[#This Row],[L3 Capability]]),ISBLANK(Table11[[#This Row],[L3 Capability]])),"",Table11[[#This Row],[L3 Capability]])</f>
        <v/>
      </c>
      <c r="AA1224" s="359" t="str">
        <f ca="1">IF(OR(ISERROR(Table11[[#This Row],[L4 Capability]]),ISBLANK(Table11[[#This Row],[L4 Capability]])),"",Table11[[#This Row],[L4 Capability]])</f>
        <v/>
      </c>
      <c r="AB12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4" s="359" t="str">
        <f ca="1">IF(OR(ISERROR(Table11[[#This Row],[ : Business Data Criticality]]),ISBLANK(Table11[[#This Row],[ : Business Data Criticality]])),"",Table11[[#This Row],[ : Business Data Criticality]])</f>
        <v/>
      </c>
      <c r="AE12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4" s="359" t="str">
        <f ca="1">IF(OR(ISERROR(Table11[[#This Row],[AC1 : Categorize Interfaces]]),ISBLANK(Table11[[#This Row],[AC1 : Categorize Interfaces]])),"",Table11[[#This Row],[AC1 : Categorize Interfaces]])</f>
        <v/>
      </c>
      <c r="AG1224" s="359" t="str">
        <f ca="1">IF(OR(ISERROR(Table11[[#This Row],[AC2 : Diversity of Database(s)]]),ISBLANK(Table11[[#This Row],[AC2 : Diversity of Database(s)]])),"",Table11[[#This Row],[AC2 : Diversity of Database(s)]])</f>
        <v/>
      </c>
      <c r="AH12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4" s="359" t="str">
        <f ca="1">IF(OR(ISERROR(Table11[[#This Row],[AM1 : Vendor Support available]]),ISBLANK(Table11[[#This Row],[AM1 : Vendor Support available]])),"",Table11[[#This Row],[AM1 : Vendor Support available]])</f>
        <v/>
      </c>
      <c r="AJ12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4" s="359" t="str">
        <f ca="1">IF(OR(ISERROR(Table11[[#This Row],[AM3 : Documents Available]]),ISBLANK(Table11[[#This Row],[AM3 : Documents Available]])),"",Table11[[#This Row],[AM3 : Documents Available]])</f>
        <v/>
      </c>
      <c r="AL12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4" s="359" t="str">
        <f ca="1">IF(OR(ISERROR(Table11[[#This Row],[AC1 : Implementation Cost]]),ISBLANK(Table11[[#This Row],[AC1 : Implementation Cost]])),"",Table11[[#This Row],[AC1 : Implementation Cost]])</f>
        <v/>
      </c>
      <c r="AN1224" s="359" t="str">
        <f ca="1">IF(OR(ISERROR(Table11[[#This Row],[AC2 : Licence Cost]]),ISBLANK(Table11[[#This Row],[AC2 : Licence Cost]])),"",Table11[[#This Row],[AC2 : Licence Cost]])</f>
        <v/>
      </c>
      <c r="AO12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5" spans="1:45" x14ac:dyDescent="0.35">
      <c r="A1225" s="358" t="str">
        <f>App_Mapping_All_region[[#This Row],[CMDB ID]]</f>
        <v>CMDB.83</v>
      </c>
      <c r="B1225" s="358">
        <f>App_Mapping_All_region[[#This Row],[Capy''s File.CAP ID]]</f>
        <v>0</v>
      </c>
      <c r="C1225" s="358">
        <f>App_Mapping_All_region[[#This Row],[Capy''s File.Application Name]]</f>
        <v>0</v>
      </c>
      <c r="D1225" s="358" t="s">
        <v>12379</v>
      </c>
      <c r="M12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5" s="359" t="str">
        <f ca="1">IF(OR(ISERROR(Table11[[#This Row],[Identify Current Region Owner]]),ISBLANK(Table11[[#This Row],[Identify Current Region Owner]])),"",Table11[[#This Row],[Identify Current Region Owner]])</f>
        <v/>
      </c>
      <c r="O1225" s="359" t="str">
        <f ca="1">IF(OR(ISERROR(Table11[[#This Row],[M2: Confirm Application Status]]),ISBLANK(Table11[[#This Row],[M2: Confirm Application Status]])),"",Table11[[#This Row],[M2: Confirm Application Status]])</f>
        <v/>
      </c>
      <c r="P1225" s="359" t="str">
        <f ca="1">IF(OR(ISERROR(Table11[[#This Row],[M3 : Application User Group]]),ISBLANK(Table11[[#This Row],[M3 : Application User Group]])),"",Table11[[#This Row],[M3 : Application User Group]])</f>
        <v/>
      </c>
      <c r="Q1225" s="359" t="str">
        <f ca="1">IF(OR(ISERROR(Table11[[#This Row],[M4 : Application Geography]]),ISBLANK(Table11[[#This Row],[M4 : Application Geography]])),"",Table11[[#This Row],[M4 : Application Geography]])</f>
        <v/>
      </c>
      <c r="R1225" s="359" t="str">
        <f ca="1">IF(OR(ISERROR(Table11[[#This Row],[M5 : Application Built]]),ISBLANK(Table11[[#This Row],[M5 : Application Built]])),"",Table11[[#This Row],[M5 : Application Built]])</f>
        <v/>
      </c>
      <c r="S12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5" s="359" t="str">
        <f ca="1">IF(OR(ISERROR(Table11[[#This Row],[M7 : Primary Access Channels]]),ISBLANK(Table11[[#This Row],[M7 : Primary Access Channels]])),"",Table11[[#This Row],[M7 : Primary Access Channels]])</f>
        <v/>
      </c>
      <c r="U1225" s="359" t="str">
        <f ca="1">IF(OR(ISERROR(Table11[[#This Row],[M8 : Application Deployement]]),ISBLANK(Table11[[#This Row],[M8 : Application Deployement]])),"",Table11[[#This Row],[M8 : Application Deployement]])</f>
        <v/>
      </c>
      <c r="V12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5" s="359" t="str">
        <f ca="1">IF(OR(ISERROR(Table11[[#This Row],[M10 : Application Description]]),ISBLANK(Table11[[#This Row],[M10 : Application Description]])),"",Table11[[#This Row],[M10 : Application Description]])</f>
        <v/>
      </c>
      <c r="X1225" s="359" t="str">
        <f ca="1">IF(OR(Table11[[#This Row],[L1 Capability Map]]=0,ISERROR(Table11[[#This Row],[L1 Capability Map]]),ISBLANK(Table11[[#This Row],[L1 Capability Map]])),"",Table11[[#This Row],[L1 Capability Map]])</f>
        <v/>
      </c>
      <c r="Y1225" s="359" t="str">
        <f ca="1">IF(OR(ISERROR(Table11[[#This Row],[L2 Capability]]),ISBLANK(Table11[[#This Row],[L2 Capability]])),"",Table11[[#This Row],[L2 Capability]])</f>
        <v/>
      </c>
      <c r="Z1225" s="359" t="str">
        <f ca="1">IF(OR(ISERROR(Table11[[#This Row],[L3 Capability]]),ISBLANK(Table11[[#This Row],[L3 Capability]])),"",Table11[[#This Row],[L3 Capability]])</f>
        <v/>
      </c>
      <c r="AA1225" s="359" t="str">
        <f ca="1">IF(OR(ISERROR(Table11[[#This Row],[L4 Capability]]),ISBLANK(Table11[[#This Row],[L4 Capability]])),"",Table11[[#This Row],[L4 Capability]])</f>
        <v/>
      </c>
      <c r="AB12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5" s="359" t="str">
        <f ca="1">IF(OR(ISERROR(Table11[[#This Row],[ : Business Data Criticality]]),ISBLANK(Table11[[#This Row],[ : Business Data Criticality]])),"",Table11[[#This Row],[ : Business Data Criticality]])</f>
        <v/>
      </c>
      <c r="AE12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5" s="359" t="str">
        <f ca="1">IF(OR(ISERROR(Table11[[#This Row],[AC1 : Categorize Interfaces]]),ISBLANK(Table11[[#This Row],[AC1 : Categorize Interfaces]])),"",Table11[[#This Row],[AC1 : Categorize Interfaces]])</f>
        <v/>
      </c>
      <c r="AG1225" s="359" t="str">
        <f ca="1">IF(OR(ISERROR(Table11[[#This Row],[AC2 : Diversity of Database(s)]]),ISBLANK(Table11[[#This Row],[AC2 : Diversity of Database(s)]])),"",Table11[[#This Row],[AC2 : Diversity of Database(s)]])</f>
        <v/>
      </c>
      <c r="AH12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5" s="359" t="str">
        <f ca="1">IF(OR(ISERROR(Table11[[#This Row],[AM1 : Vendor Support available]]),ISBLANK(Table11[[#This Row],[AM1 : Vendor Support available]])),"",Table11[[#This Row],[AM1 : Vendor Support available]])</f>
        <v/>
      </c>
      <c r="AJ12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5" s="359" t="str">
        <f ca="1">IF(OR(ISERROR(Table11[[#This Row],[AM3 : Documents Available]]),ISBLANK(Table11[[#This Row],[AM3 : Documents Available]])),"",Table11[[#This Row],[AM3 : Documents Available]])</f>
        <v/>
      </c>
      <c r="AL12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5" s="359" t="str">
        <f ca="1">IF(OR(ISERROR(Table11[[#This Row],[AC1 : Implementation Cost]]),ISBLANK(Table11[[#This Row],[AC1 : Implementation Cost]])),"",Table11[[#This Row],[AC1 : Implementation Cost]])</f>
        <v/>
      </c>
      <c r="AN1225" s="359" t="str">
        <f ca="1">IF(OR(ISERROR(Table11[[#This Row],[AC2 : Licence Cost]]),ISBLANK(Table11[[#This Row],[AC2 : Licence Cost]])),"",Table11[[#This Row],[AC2 : Licence Cost]])</f>
        <v/>
      </c>
      <c r="AO12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6" spans="1:45" x14ac:dyDescent="0.35">
      <c r="A1226" s="358" t="str">
        <f>App_Mapping_All_region[[#This Row],[CMDB ID]]</f>
        <v>CMDB.84</v>
      </c>
      <c r="B1226" s="358">
        <f>App_Mapping_All_region[[#This Row],[Capy''s File.CAP ID]]</f>
        <v>0</v>
      </c>
      <c r="C1226" s="358">
        <f>App_Mapping_All_region[[#This Row],[Capy''s File.Application Name]]</f>
        <v>0</v>
      </c>
      <c r="D1226" s="358" t="s">
        <v>12379</v>
      </c>
      <c r="M12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6" s="359" t="str">
        <f ca="1">IF(OR(ISERROR(Table11[[#This Row],[Identify Current Region Owner]]),ISBLANK(Table11[[#This Row],[Identify Current Region Owner]])),"",Table11[[#This Row],[Identify Current Region Owner]])</f>
        <v/>
      </c>
      <c r="O1226" s="359" t="str">
        <f ca="1">IF(OR(ISERROR(Table11[[#This Row],[M2: Confirm Application Status]]),ISBLANK(Table11[[#This Row],[M2: Confirm Application Status]])),"",Table11[[#This Row],[M2: Confirm Application Status]])</f>
        <v/>
      </c>
      <c r="P1226" s="359" t="str">
        <f ca="1">IF(OR(ISERROR(Table11[[#This Row],[M3 : Application User Group]]),ISBLANK(Table11[[#This Row],[M3 : Application User Group]])),"",Table11[[#This Row],[M3 : Application User Group]])</f>
        <v/>
      </c>
      <c r="Q1226" s="359" t="str">
        <f ca="1">IF(OR(ISERROR(Table11[[#This Row],[M4 : Application Geography]]),ISBLANK(Table11[[#This Row],[M4 : Application Geography]])),"",Table11[[#This Row],[M4 : Application Geography]])</f>
        <v/>
      </c>
      <c r="R1226" s="359" t="str">
        <f ca="1">IF(OR(ISERROR(Table11[[#This Row],[M5 : Application Built]]),ISBLANK(Table11[[#This Row],[M5 : Application Built]])),"",Table11[[#This Row],[M5 : Application Built]])</f>
        <v/>
      </c>
      <c r="S12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6" s="359" t="str">
        <f ca="1">IF(OR(ISERROR(Table11[[#This Row],[M7 : Primary Access Channels]]),ISBLANK(Table11[[#This Row],[M7 : Primary Access Channels]])),"",Table11[[#This Row],[M7 : Primary Access Channels]])</f>
        <v/>
      </c>
      <c r="U1226" s="359" t="str">
        <f ca="1">IF(OR(ISERROR(Table11[[#This Row],[M8 : Application Deployement]]),ISBLANK(Table11[[#This Row],[M8 : Application Deployement]])),"",Table11[[#This Row],[M8 : Application Deployement]])</f>
        <v/>
      </c>
      <c r="V12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6" s="359" t="str">
        <f ca="1">IF(OR(ISERROR(Table11[[#This Row],[M10 : Application Description]]),ISBLANK(Table11[[#This Row],[M10 : Application Description]])),"",Table11[[#This Row],[M10 : Application Description]])</f>
        <v/>
      </c>
      <c r="X1226" s="359" t="str">
        <f ca="1">IF(OR(Table11[[#This Row],[L1 Capability Map]]=0,ISERROR(Table11[[#This Row],[L1 Capability Map]]),ISBLANK(Table11[[#This Row],[L1 Capability Map]])),"",Table11[[#This Row],[L1 Capability Map]])</f>
        <v/>
      </c>
      <c r="Y1226" s="359" t="str">
        <f ca="1">IF(OR(ISERROR(Table11[[#This Row],[L2 Capability]]),ISBLANK(Table11[[#This Row],[L2 Capability]])),"",Table11[[#This Row],[L2 Capability]])</f>
        <v/>
      </c>
      <c r="Z1226" s="359" t="str">
        <f ca="1">IF(OR(ISERROR(Table11[[#This Row],[L3 Capability]]),ISBLANK(Table11[[#This Row],[L3 Capability]])),"",Table11[[#This Row],[L3 Capability]])</f>
        <v/>
      </c>
      <c r="AA1226" s="359" t="str">
        <f ca="1">IF(OR(ISERROR(Table11[[#This Row],[L4 Capability]]),ISBLANK(Table11[[#This Row],[L4 Capability]])),"",Table11[[#This Row],[L4 Capability]])</f>
        <v/>
      </c>
      <c r="AB12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6" s="359" t="str">
        <f ca="1">IF(OR(ISERROR(Table11[[#This Row],[ : Business Data Criticality]]),ISBLANK(Table11[[#This Row],[ : Business Data Criticality]])),"",Table11[[#This Row],[ : Business Data Criticality]])</f>
        <v/>
      </c>
      <c r="AE12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6" s="359" t="str">
        <f ca="1">IF(OR(ISERROR(Table11[[#This Row],[AC1 : Categorize Interfaces]]),ISBLANK(Table11[[#This Row],[AC1 : Categorize Interfaces]])),"",Table11[[#This Row],[AC1 : Categorize Interfaces]])</f>
        <v/>
      </c>
      <c r="AG1226" s="359" t="str">
        <f ca="1">IF(OR(ISERROR(Table11[[#This Row],[AC2 : Diversity of Database(s)]]),ISBLANK(Table11[[#This Row],[AC2 : Diversity of Database(s)]])),"",Table11[[#This Row],[AC2 : Diversity of Database(s)]])</f>
        <v/>
      </c>
      <c r="AH12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6" s="359" t="str">
        <f ca="1">IF(OR(ISERROR(Table11[[#This Row],[AM1 : Vendor Support available]]),ISBLANK(Table11[[#This Row],[AM1 : Vendor Support available]])),"",Table11[[#This Row],[AM1 : Vendor Support available]])</f>
        <v/>
      </c>
      <c r="AJ12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6" s="359" t="str">
        <f ca="1">IF(OR(ISERROR(Table11[[#This Row],[AM3 : Documents Available]]),ISBLANK(Table11[[#This Row],[AM3 : Documents Available]])),"",Table11[[#This Row],[AM3 : Documents Available]])</f>
        <v/>
      </c>
      <c r="AL12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6" s="359" t="str">
        <f ca="1">IF(OR(ISERROR(Table11[[#This Row],[AC1 : Implementation Cost]]),ISBLANK(Table11[[#This Row],[AC1 : Implementation Cost]])),"",Table11[[#This Row],[AC1 : Implementation Cost]])</f>
        <v/>
      </c>
      <c r="AN1226" s="359" t="str">
        <f ca="1">IF(OR(ISERROR(Table11[[#This Row],[AC2 : Licence Cost]]),ISBLANK(Table11[[#This Row],[AC2 : Licence Cost]])),"",Table11[[#This Row],[AC2 : Licence Cost]])</f>
        <v/>
      </c>
      <c r="AO12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7" spans="1:45" x14ac:dyDescent="0.35">
      <c r="A1227" s="358" t="str">
        <f>App_Mapping_All_region[[#This Row],[CMDB ID]]</f>
        <v>CMDB.85</v>
      </c>
      <c r="B1227" s="358">
        <f>App_Mapping_All_region[[#This Row],[Capy''s File.CAP ID]]</f>
        <v>0</v>
      </c>
      <c r="C1227" s="358">
        <f>App_Mapping_All_region[[#This Row],[Capy''s File.Application Name]]</f>
        <v>0</v>
      </c>
      <c r="D1227" s="358" t="s">
        <v>12379</v>
      </c>
      <c r="M12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7" s="359" t="str">
        <f ca="1">IF(OR(ISERROR(Table11[[#This Row],[Identify Current Region Owner]]),ISBLANK(Table11[[#This Row],[Identify Current Region Owner]])),"",Table11[[#This Row],[Identify Current Region Owner]])</f>
        <v/>
      </c>
      <c r="O1227" s="359" t="str">
        <f ca="1">IF(OR(ISERROR(Table11[[#This Row],[M2: Confirm Application Status]]),ISBLANK(Table11[[#This Row],[M2: Confirm Application Status]])),"",Table11[[#This Row],[M2: Confirm Application Status]])</f>
        <v/>
      </c>
      <c r="P1227" s="359" t="str">
        <f ca="1">IF(OR(ISERROR(Table11[[#This Row],[M3 : Application User Group]]),ISBLANK(Table11[[#This Row],[M3 : Application User Group]])),"",Table11[[#This Row],[M3 : Application User Group]])</f>
        <v/>
      </c>
      <c r="Q1227" s="359" t="str">
        <f ca="1">IF(OR(ISERROR(Table11[[#This Row],[M4 : Application Geography]]),ISBLANK(Table11[[#This Row],[M4 : Application Geography]])),"",Table11[[#This Row],[M4 : Application Geography]])</f>
        <v/>
      </c>
      <c r="R1227" s="359" t="str">
        <f ca="1">IF(OR(ISERROR(Table11[[#This Row],[M5 : Application Built]]),ISBLANK(Table11[[#This Row],[M5 : Application Built]])),"",Table11[[#This Row],[M5 : Application Built]])</f>
        <v/>
      </c>
      <c r="S12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7" s="359" t="str">
        <f ca="1">IF(OR(ISERROR(Table11[[#This Row],[M7 : Primary Access Channels]]),ISBLANK(Table11[[#This Row],[M7 : Primary Access Channels]])),"",Table11[[#This Row],[M7 : Primary Access Channels]])</f>
        <v/>
      </c>
      <c r="U1227" s="359" t="str">
        <f ca="1">IF(OR(ISERROR(Table11[[#This Row],[M8 : Application Deployement]]),ISBLANK(Table11[[#This Row],[M8 : Application Deployement]])),"",Table11[[#This Row],[M8 : Application Deployement]])</f>
        <v/>
      </c>
      <c r="V12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7" s="359" t="str">
        <f ca="1">IF(OR(ISERROR(Table11[[#This Row],[M10 : Application Description]]),ISBLANK(Table11[[#This Row],[M10 : Application Description]])),"",Table11[[#This Row],[M10 : Application Description]])</f>
        <v/>
      </c>
      <c r="X1227" s="359" t="str">
        <f ca="1">IF(OR(Table11[[#This Row],[L1 Capability Map]]=0,ISERROR(Table11[[#This Row],[L1 Capability Map]]),ISBLANK(Table11[[#This Row],[L1 Capability Map]])),"",Table11[[#This Row],[L1 Capability Map]])</f>
        <v/>
      </c>
      <c r="Y1227" s="359" t="str">
        <f ca="1">IF(OR(ISERROR(Table11[[#This Row],[L2 Capability]]),ISBLANK(Table11[[#This Row],[L2 Capability]])),"",Table11[[#This Row],[L2 Capability]])</f>
        <v/>
      </c>
      <c r="Z1227" s="359" t="str">
        <f ca="1">IF(OR(ISERROR(Table11[[#This Row],[L3 Capability]]),ISBLANK(Table11[[#This Row],[L3 Capability]])),"",Table11[[#This Row],[L3 Capability]])</f>
        <v/>
      </c>
      <c r="AA1227" s="359" t="str">
        <f ca="1">IF(OR(ISERROR(Table11[[#This Row],[L4 Capability]]),ISBLANK(Table11[[#This Row],[L4 Capability]])),"",Table11[[#This Row],[L4 Capability]])</f>
        <v/>
      </c>
      <c r="AB12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7" s="359" t="str">
        <f ca="1">IF(OR(ISERROR(Table11[[#This Row],[ : Business Data Criticality]]),ISBLANK(Table11[[#This Row],[ : Business Data Criticality]])),"",Table11[[#This Row],[ : Business Data Criticality]])</f>
        <v/>
      </c>
      <c r="AE12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7" s="359" t="str">
        <f ca="1">IF(OR(ISERROR(Table11[[#This Row],[AC1 : Categorize Interfaces]]),ISBLANK(Table11[[#This Row],[AC1 : Categorize Interfaces]])),"",Table11[[#This Row],[AC1 : Categorize Interfaces]])</f>
        <v/>
      </c>
      <c r="AG1227" s="359" t="str">
        <f ca="1">IF(OR(ISERROR(Table11[[#This Row],[AC2 : Diversity of Database(s)]]),ISBLANK(Table11[[#This Row],[AC2 : Diversity of Database(s)]])),"",Table11[[#This Row],[AC2 : Diversity of Database(s)]])</f>
        <v/>
      </c>
      <c r="AH12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7" s="359" t="str">
        <f ca="1">IF(OR(ISERROR(Table11[[#This Row],[AM1 : Vendor Support available]]),ISBLANK(Table11[[#This Row],[AM1 : Vendor Support available]])),"",Table11[[#This Row],[AM1 : Vendor Support available]])</f>
        <v/>
      </c>
      <c r="AJ12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7" s="359" t="str">
        <f ca="1">IF(OR(ISERROR(Table11[[#This Row],[AM3 : Documents Available]]),ISBLANK(Table11[[#This Row],[AM3 : Documents Available]])),"",Table11[[#This Row],[AM3 : Documents Available]])</f>
        <v/>
      </c>
      <c r="AL12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7" s="359" t="str">
        <f ca="1">IF(OR(ISERROR(Table11[[#This Row],[AC1 : Implementation Cost]]),ISBLANK(Table11[[#This Row],[AC1 : Implementation Cost]])),"",Table11[[#This Row],[AC1 : Implementation Cost]])</f>
        <v/>
      </c>
      <c r="AN1227" s="359" t="str">
        <f ca="1">IF(OR(ISERROR(Table11[[#This Row],[AC2 : Licence Cost]]),ISBLANK(Table11[[#This Row],[AC2 : Licence Cost]])),"",Table11[[#This Row],[AC2 : Licence Cost]])</f>
        <v/>
      </c>
      <c r="AO12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8" spans="1:45" x14ac:dyDescent="0.35">
      <c r="A1228" s="358" t="str">
        <f>App_Mapping_All_region[[#This Row],[CMDB ID]]</f>
        <v>CMDB.865</v>
      </c>
      <c r="B1228" s="358">
        <f>App_Mapping_All_region[[#This Row],[Capy''s File.CAP ID]]</f>
        <v>0</v>
      </c>
      <c r="C1228" s="358">
        <f>App_Mapping_All_region[[#This Row],[Capy''s File.Application Name]]</f>
        <v>0</v>
      </c>
      <c r="D1228" s="358" t="s">
        <v>12379</v>
      </c>
      <c r="M12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8" s="359" t="str">
        <f ca="1">IF(OR(ISERROR(Table11[[#This Row],[Identify Current Region Owner]]),ISBLANK(Table11[[#This Row],[Identify Current Region Owner]])),"",Table11[[#This Row],[Identify Current Region Owner]])</f>
        <v/>
      </c>
      <c r="O1228" s="359" t="str">
        <f ca="1">IF(OR(ISERROR(Table11[[#This Row],[M2: Confirm Application Status]]),ISBLANK(Table11[[#This Row],[M2: Confirm Application Status]])),"",Table11[[#This Row],[M2: Confirm Application Status]])</f>
        <v/>
      </c>
      <c r="P1228" s="359" t="str">
        <f ca="1">IF(OR(ISERROR(Table11[[#This Row],[M3 : Application User Group]]),ISBLANK(Table11[[#This Row],[M3 : Application User Group]])),"",Table11[[#This Row],[M3 : Application User Group]])</f>
        <v/>
      </c>
      <c r="Q1228" s="359" t="str">
        <f ca="1">IF(OR(ISERROR(Table11[[#This Row],[M4 : Application Geography]]),ISBLANK(Table11[[#This Row],[M4 : Application Geography]])),"",Table11[[#This Row],[M4 : Application Geography]])</f>
        <v/>
      </c>
      <c r="R1228" s="359" t="str">
        <f ca="1">IF(OR(ISERROR(Table11[[#This Row],[M5 : Application Built]]),ISBLANK(Table11[[#This Row],[M5 : Application Built]])),"",Table11[[#This Row],[M5 : Application Built]])</f>
        <v/>
      </c>
      <c r="S12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8" s="359" t="str">
        <f ca="1">IF(OR(ISERROR(Table11[[#This Row],[M7 : Primary Access Channels]]),ISBLANK(Table11[[#This Row],[M7 : Primary Access Channels]])),"",Table11[[#This Row],[M7 : Primary Access Channels]])</f>
        <v/>
      </c>
      <c r="U1228" s="359" t="str">
        <f ca="1">IF(OR(ISERROR(Table11[[#This Row],[M8 : Application Deployement]]),ISBLANK(Table11[[#This Row],[M8 : Application Deployement]])),"",Table11[[#This Row],[M8 : Application Deployement]])</f>
        <v/>
      </c>
      <c r="V12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8" s="359" t="str">
        <f ca="1">IF(OR(ISERROR(Table11[[#This Row],[M10 : Application Description]]),ISBLANK(Table11[[#This Row],[M10 : Application Description]])),"",Table11[[#This Row],[M10 : Application Description]])</f>
        <v/>
      </c>
      <c r="X1228" s="359" t="str">
        <f ca="1">IF(OR(Table11[[#This Row],[L1 Capability Map]]=0,ISERROR(Table11[[#This Row],[L1 Capability Map]]),ISBLANK(Table11[[#This Row],[L1 Capability Map]])),"",Table11[[#This Row],[L1 Capability Map]])</f>
        <v/>
      </c>
      <c r="Y1228" s="359" t="str">
        <f ca="1">IF(OR(ISERROR(Table11[[#This Row],[L2 Capability]]),ISBLANK(Table11[[#This Row],[L2 Capability]])),"",Table11[[#This Row],[L2 Capability]])</f>
        <v/>
      </c>
      <c r="Z1228" s="359" t="str">
        <f ca="1">IF(OR(ISERROR(Table11[[#This Row],[L3 Capability]]),ISBLANK(Table11[[#This Row],[L3 Capability]])),"",Table11[[#This Row],[L3 Capability]])</f>
        <v/>
      </c>
      <c r="AA1228" s="359" t="str">
        <f ca="1">IF(OR(ISERROR(Table11[[#This Row],[L4 Capability]]),ISBLANK(Table11[[#This Row],[L4 Capability]])),"",Table11[[#This Row],[L4 Capability]])</f>
        <v/>
      </c>
      <c r="AB12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8" s="359" t="str">
        <f ca="1">IF(OR(ISERROR(Table11[[#This Row],[ : Business Data Criticality]]),ISBLANK(Table11[[#This Row],[ : Business Data Criticality]])),"",Table11[[#This Row],[ : Business Data Criticality]])</f>
        <v/>
      </c>
      <c r="AE12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8" s="359" t="str">
        <f ca="1">IF(OR(ISERROR(Table11[[#This Row],[AC1 : Categorize Interfaces]]),ISBLANK(Table11[[#This Row],[AC1 : Categorize Interfaces]])),"",Table11[[#This Row],[AC1 : Categorize Interfaces]])</f>
        <v/>
      </c>
      <c r="AG1228" s="359" t="str">
        <f ca="1">IF(OR(ISERROR(Table11[[#This Row],[AC2 : Diversity of Database(s)]]),ISBLANK(Table11[[#This Row],[AC2 : Diversity of Database(s)]])),"",Table11[[#This Row],[AC2 : Diversity of Database(s)]])</f>
        <v/>
      </c>
      <c r="AH12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8" s="359" t="str">
        <f ca="1">IF(OR(ISERROR(Table11[[#This Row],[AM1 : Vendor Support available]]),ISBLANK(Table11[[#This Row],[AM1 : Vendor Support available]])),"",Table11[[#This Row],[AM1 : Vendor Support available]])</f>
        <v/>
      </c>
      <c r="AJ12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8" s="359" t="str">
        <f ca="1">IF(OR(ISERROR(Table11[[#This Row],[AM3 : Documents Available]]),ISBLANK(Table11[[#This Row],[AM3 : Documents Available]])),"",Table11[[#This Row],[AM3 : Documents Available]])</f>
        <v/>
      </c>
      <c r="AL12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8" s="359" t="str">
        <f ca="1">IF(OR(ISERROR(Table11[[#This Row],[AC1 : Implementation Cost]]),ISBLANK(Table11[[#This Row],[AC1 : Implementation Cost]])),"",Table11[[#This Row],[AC1 : Implementation Cost]])</f>
        <v/>
      </c>
      <c r="AN1228" s="359" t="str">
        <f ca="1">IF(OR(ISERROR(Table11[[#This Row],[AC2 : Licence Cost]]),ISBLANK(Table11[[#This Row],[AC2 : Licence Cost]])),"",Table11[[#This Row],[AC2 : Licence Cost]])</f>
        <v/>
      </c>
      <c r="AO12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9" spans="1:45" x14ac:dyDescent="0.35">
      <c r="A1229" s="358" t="str">
        <f>App_Mapping_All_region[[#This Row],[CMDB ID]]</f>
        <v>CMDB.874</v>
      </c>
      <c r="B1229" s="358">
        <f>App_Mapping_All_region[[#This Row],[Capy''s File.CAP ID]]</f>
        <v>0</v>
      </c>
      <c r="C1229" s="358">
        <f>App_Mapping_All_region[[#This Row],[Capy''s File.Application Name]]</f>
        <v>0</v>
      </c>
      <c r="D1229" s="358" t="s">
        <v>12379</v>
      </c>
      <c r="M12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29" s="359" t="str">
        <f ca="1">IF(OR(ISERROR(Table11[[#This Row],[Identify Current Region Owner]]),ISBLANK(Table11[[#This Row],[Identify Current Region Owner]])),"",Table11[[#This Row],[Identify Current Region Owner]])</f>
        <v/>
      </c>
      <c r="O1229" s="359" t="str">
        <f ca="1">IF(OR(ISERROR(Table11[[#This Row],[M2: Confirm Application Status]]),ISBLANK(Table11[[#This Row],[M2: Confirm Application Status]])),"",Table11[[#This Row],[M2: Confirm Application Status]])</f>
        <v/>
      </c>
      <c r="P1229" s="359" t="str">
        <f ca="1">IF(OR(ISERROR(Table11[[#This Row],[M3 : Application User Group]]),ISBLANK(Table11[[#This Row],[M3 : Application User Group]])),"",Table11[[#This Row],[M3 : Application User Group]])</f>
        <v/>
      </c>
      <c r="Q1229" s="359" t="str">
        <f ca="1">IF(OR(ISERROR(Table11[[#This Row],[M4 : Application Geography]]),ISBLANK(Table11[[#This Row],[M4 : Application Geography]])),"",Table11[[#This Row],[M4 : Application Geography]])</f>
        <v/>
      </c>
      <c r="R1229" s="359" t="str">
        <f ca="1">IF(OR(ISERROR(Table11[[#This Row],[M5 : Application Built]]),ISBLANK(Table11[[#This Row],[M5 : Application Built]])),"",Table11[[#This Row],[M5 : Application Built]])</f>
        <v/>
      </c>
      <c r="S12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9" s="359" t="str">
        <f ca="1">IF(OR(ISERROR(Table11[[#This Row],[M7 : Primary Access Channels]]),ISBLANK(Table11[[#This Row],[M7 : Primary Access Channels]])),"",Table11[[#This Row],[M7 : Primary Access Channels]])</f>
        <v/>
      </c>
      <c r="U1229" s="359" t="str">
        <f ca="1">IF(OR(ISERROR(Table11[[#This Row],[M8 : Application Deployement]]),ISBLANK(Table11[[#This Row],[M8 : Application Deployement]])),"",Table11[[#This Row],[M8 : Application Deployement]])</f>
        <v/>
      </c>
      <c r="V12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9" s="359" t="str">
        <f ca="1">IF(OR(ISERROR(Table11[[#This Row],[M10 : Application Description]]),ISBLANK(Table11[[#This Row],[M10 : Application Description]])),"",Table11[[#This Row],[M10 : Application Description]])</f>
        <v/>
      </c>
      <c r="X1229" s="359" t="str">
        <f ca="1">IF(OR(Table11[[#This Row],[L1 Capability Map]]=0,ISERROR(Table11[[#This Row],[L1 Capability Map]]),ISBLANK(Table11[[#This Row],[L1 Capability Map]])),"",Table11[[#This Row],[L1 Capability Map]])</f>
        <v/>
      </c>
      <c r="Y1229" s="359" t="str">
        <f ca="1">IF(OR(ISERROR(Table11[[#This Row],[L2 Capability]]),ISBLANK(Table11[[#This Row],[L2 Capability]])),"",Table11[[#This Row],[L2 Capability]])</f>
        <v/>
      </c>
      <c r="Z1229" s="359" t="str">
        <f ca="1">IF(OR(ISERROR(Table11[[#This Row],[L3 Capability]]),ISBLANK(Table11[[#This Row],[L3 Capability]])),"",Table11[[#This Row],[L3 Capability]])</f>
        <v/>
      </c>
      <c r="AA1229" s="359" t="str">
        <f ca="1">IF(OR(ISERROR(Table11[[#This Row],[L4 Capability]]),ISBLANK(Table11[[#This Row],[L4 Capability]])),"",Table11[[#This Row],[L4 Capability]])</f>
        <v/>
      </c>
      <c r="AB12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9" s="359" t="str">
        <f ca="1">IF(OR(ISERROR(Table11[[#This Row],[ : Business Data Criticality]]),ISBLANK(Table11[[#This Row],[ : Business Data Criticality]])),"",Table11[[#This Row],[ : Business Data Criticality]])</f>
        <v/>
      </c>
      <c r="AE12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9" s="359" t="str">
        <f ca="1">IF(OR(ISERROR(Table11[[#This Row],[AC1 : Categorize Interfaces]]),ISBLANK(Table11[[#This Row],[AC1 : Categorize Interfaces]])),"",Table11[[#This Row],[AC1 : Categorize Interfaces]])</f>
        <v/>
      </c>
      <c r="AG1229" s="359" t="str">
        <f ca="1">IF(OR(ISERROR(Table11[[#This Row],[AC2 : Diversity of Database(s)]]),ISBLANK(Table11[[#This Row],[AC2 : Diversity of Database(s)]])),"",Table11[[#This Row],[AC2 : Diversity of Database(s)]])</f>
        <v/>
      </c>
      <c r="AH12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9" s="359" t="str">
        <f ca="1">IF(OR(ISERROR(Table11[[#This Row],[AM1 : Vendor Support available]]),ISBLANK(Table11[[#This Row],[AM1 : Vendor Support available]])),"",Table11[[#This Row],[AM1 : Vendor Support available]])</f>
        <v/>
      </c>
      <c r="AJ12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9" s="359" t="str">
        <f ca="1">IF(OR(ISERROR(Table11[[#This Row],[AM3 : Documents Available]]),ISBLANK(Table11[[#This Row],[AM3 : Documents Available]])),"",Table11[[#This Row],[AM3 : Documents Available]])</f>
        <v/>
      </c>
      <c r="AL12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9" s="359" t="str">
        <f ca="1">IF(OR(ISERROR(Table11[[#This Row],[AC1 : Implementation Cost]]),ISBLANK(Table11[[#This Row],[AC1 : Implementation Cost]])),"",Table11[[#This Row],[AC1 : Implementation Cost]])</f>
        <v/>
      </c>
      <c r="AN1229" s="359" t="str">
        <f ca="1">IF(OR(ISERROR(Table11[[#This Row],[AC2 : Licence Cost]]),ISBLANK(Table11[[#This Row],[AC2 : Licence Cost]])),"",Table11[[#This Row],[AC2 : Licence Cost]])</f>
        <v/>
      </c>
      <c r="AO12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0" spans="1:45" x14ac:dyDescent="0.35">
      <c r="A1230" s="358" t="str">
        <f>App_Mapping_All_region[[#This Row],[CMDB ID]]</f>
        <v>CMDB.88</v>
      </c>
      <c r="B1230" s="358">
        <f>App_Mapping_All_region[[#This Row],[Capy''s File.CAP ID]]</f>
        <v>0</v>
      </c>
      <c r="C1230" s="358">
        <f>App_Mapping_All_region[[#This Row],[Capy''s File.Application Name]]</f>
        <v>0</v>
      </c>
      <c r="D1230" s="358" t="s">
        <v>12379</v>
      </c>
      <c r="M12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0" s="359" t="str">
        <f ca="1">IF(OR(ISERROR(Table11[[#This Row],[Identify Current Region Owner]]),ISBLANK(Table11[[#This Row],[Identify Current Region Owner]])),"",Table11[[#This Row],[Identify Current Region Owner]])</f>
        <v/>
      </c>
      <c r="O1230" s="359" t="str">
        <f ca="1">IF(OR(ISERROR(Table11[[#This Row],[M2: Confirm Application Status]]),ISBLANK(Table11[[#This Row],[M2: Confirm Application Status]])),"",Table11[[#This Row],[M2: Confirm Application Status]])</f>
        <v/>
      </c>
      <c r="P1230" s="359" t="str">
        <f ca="1">IF(OR(ISERROR(Table11[[#This Row],[M3 : Application User Group]]),ISBLANK(Table11[[#This Row],[M3 : Application User Group]])),"",Table11[[#This Row],[M3 : Application User Group]])</f>
        <v/>
      </c>
      <c r="Q1230" s="359" t="str">
        <f ca="1">IF(OR(ISERROR(Table11[[#This Row],[M4 : Application Geography]]),ISBLANK(Table11[[#This Row],[M4 : Application Geography]])),"",Table11[[#This Row],[M4 : Application Geography]])</f>
        <v/>
      </c>
      <c r="R1230" s="359" t="str">
        <f ca="1">IF(OR(ISERROR(Table11[[#This Row],[M5 : Application Built]]),ISBLANK(Table11[[#This Row],[M5 : Application Built]])),"",Table11[[#This Row],[M5 : Application Built]])</f>
        <v/>
      </c>
      <c r="S12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0" s="359" t="str">
        <f ca="1">IF(OR(ISERROR(Table11[[#This Row],[M7 : Primary Access Channels]]),ISBLANK(Table11[[#This Row],[M7 : Primary Access Channels]])),"",Table11[[#This Row],[M7 : Primary Access Channels]])</f>
        <v/>
      </c>
      <c r="U1230" s="359" t="str">
        <f ca="1">IF(OR(ISERROR(Table11[[#This Row],[M8 : Application Deployement]]),ISBLANK(Table11[[#This Row],[M8 : Application Deployement]])),"",Table11[[#This Row],[M8 : Application Deployement]])</f>
        <v/>
      </c>
      <c r="V12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0" s="359" t="str">
        <f ca="1">IF(OR(ISERROR(Table11[[#This Row],[M10 : Application Description]]),ISBLANK(Table11[[#This Row],[M10 : Application Description]])),"",Table11[[#This Row],[M10 : Application Description]])</f>
        <v/>
      </c>
      <c r="X1230" s="359" t="str">
        <f ca="1">IF(OR(Table11[[#This Row],[L1 Capability Map]]=0,ISERROR(Table11[[#This Row],[L1 Capability Map]]),ISBLANK(Table11[[#This Row],[L1 Capability Map]])),"",Table11[[#This Row],[L1 Capability Map]])</f>
        <v/>
      </c>
      <c r="Y1230" s="359" t="str">
        <f ca="1">IF(OR(ISERROR(Table11[[#This Row],[L2 Capability]]),ISBLANK(Table11[[#This Row],[L2 Capability]])),"",Table11[[#This Row],[L2 Capability]])</f>
        <v/>
      </c>
      <c r="Z1230" s="359" t="str">
        <f ca="1">IF(OR(ISERROR(Table11[[#This Row],[L3 Capability]]),ISBLANK(Table11[[#This Row],[L3 Capability]])),"",Table11[[#This Row],[L3 Capability]])</f>
        <v/>
      </c>
      <c r="AA1230" s="359" t="str">
        <f ca="1">IF(OR(ISERROR(Table11[[#This Row],[L4 Capability]]),ISBLANK(Table11[[#This Row],[L4 Capability]])),"",Table11[[#This Row],[L4 Capability]])</f>
        <v/>
      </c>
      <c r="AB12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0" s="359" t="str">
        <f ca="1">IF(OR(ISERROR(Table11[[#This Row],[ : Business Data Criticality]]),ISBLANK(Table11[[#This Row],[ : Business Data Criticality]])),"",Table11[[#This Row],[ : Business Data Criticality]])</f>
        <v/>
      </c>
      <c r="AE12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0" s="359" t="str">
        <f ca="1">IF(OR(ISERROR(Table11[[#This Row],[AC1 : Categorize Interfaces]]),ISBLANK(Table11[[#This Row],[AC1 : Categorize Interfaces]])),"",Table11[[#This Row],[AC1 : Categorize Interfaces]])</f>
        <v/>
      </c>
      <c r="AG1230" s="359" t="str">
        <f ca="1">IF(OR(ISERROR(Table11[[#This Row],[AC2 : Diversity of Database(s)]]),ISBLANK(Table11[[#This Row],[AC2 : Diversity of Database(s)]])),"",Table11[[#This Row],[AC2 : Diversity of Database(s)]])</f>
        <v/>
      </c>
      <c r="AH12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0" s="359" t="str">
        <f ca="1">IF(OR(ISERROR(Table11[[#This Row],[AM1 : Vendor Support available]]),ISBLANK(Table11[[#This Row],[AM1 : Vendor Support available]])),"",Table11[[#This Row],[AM1 : Vendor Support available]])</f>
        <v/>
      </c>
      <c r="AJ12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0" s="359" t="str">
        <f ca="1">IF(OR(ISERROR(Table11[[#This Row],[AM3 : Documents Available]]),ISBLANK(Table11[[#This Row],[AM3 : Documents Available]])),"",Table11[[#This Row],[AM3 : Documents Available]])</f>
        <v/>
      </c>
      <c r="AL12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0" s="359" t="str">
        <f ca="1">IF(OR(ISERROR(Table11[[#This Row],[AC1 : Implementation Cost]]),ISBLANK(Table11[[#This Row],[AC1 : Implementation Cost]])),"",Table11[[#This Row],[AC1 : Implementation Cost]])</f>
        <v/>
      </c>
      <c r="AN1230" s="359" t="str">
        <f ca="1">IF(OR(ISERROR(Table11[[#This Row],[AC2 : Licence Cost]]),ISBLANK(Table11[[#This Row],[AC2 : Licence Cost]])),"",Table11[[#This Row],[AC2 : Licence Cost]])</f>
        <v/>
      </c>
      <c r="AO12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1" spans="1:45" x14ac:dyDescent="0.35">
      <c r="A1231" s="358" t="str">
        <f>App_Mapping_All_region[[#This Row],[CMDB ID]]</f>
        <v>CMDB.889</v>
      </c>
      <c r="B1231" s="358">
        <f>App_Mapping_All_region[[#This Row],[Capy''s File.CAP ID]]</f>
        <v>0</v>
      </c>
      <c r="C1231" s="358">
        <f>App_Mapping_All_region[[#This Row],[Capy''s File.Application Name]]</f>
        <v>0</v>
      </c>
      <c r="D1231" s="358" t="s">
        <v>12379</v>
      </c>
      <c r="M12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1" s="359" t="str">
        <f ca="1">IF(OR(ISERROR(Table11[[#This Row],[Identify Current Region Owner]]),ISBLANK(Table11[[#This Row],[Identify Current Region Owner]])),"",Table11[[#This Row],[Identify Current Region Owner]])</f>
        <v/>
      </c>
      <c r="O1231" s="359" t="str">
        <f ca="1">IF(OR(ISERROR(Table11[[#This Row],[M2: Confirm Application Status]]),ISBLANK(Table11[[#This Row],[M2: Confirm Application Status]])),"",Table11[[#This Row],[M2: Confirm Application Status]])</f>
        <v/>
      </c>
      <c r="P1231" s="359" t="str">
        <f ca="1">IF(OR(ISERROR(Table11[[#This Row],[M3 : Application User Group]]),ISBLANK(Table11[[#This Row],[M3 : Application User Group]])),"",Table11[[#This Row],[M3 : Application User Group]])</f>
        <v/>
      </c>
      <c r="Q1231" s="359" t="str">
        <f ca="1">IF(OR(ISERROR(Table11[[#This Row],[M4 : Application Geography]]),ISBLANK(Table11[[#This Row],[M4 : Application Geography]])),"",Table11[[#This Row],[M4 : Application Geography]])</f>
        <v/>
      </c>
      <c r="R1231" s="359" t="str">
        <f ca="1">IF(OR(ISERROR(Table11[[#This Row],[M5 : Application Built]]),ISBLANK(Table11[[#This Row],[M5 : Application Built]])),"",Table11[[#This Row],[M5 : Application Built]])</f>
        <v/>
      </c>
      <c r="S12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1" s="359" t="str">
        <f ca="1">IF(OR(ISERROR(Table11[[#This Row],[M7 : Primary Access Channels]]),ISBLANK(Table11[[#This Row],[M7 : Primary Access Channels]])),"",Table11[[#This Row],[M7 : Primary Access Channels]])</f>
        <v/>
      </c>
      <c r="U1231" s="359" t="str">
        <f ca="1">IF(OR(ISERROR(Table11[[#This Row],[M8 : Application Deployement]]),ISBLANK(Table11[[#This Row],[M8 : Application Deployement]])),"",Table11[[#This Row],[M8 : Application Deployement]])</f>
        <v/>
      </c>
      <c r="V12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1" s="359" t="str">
        <f ca="1">IF(OR(ISERROR(Table11[[#This Row],[M10 : Application Description]]),ISBLANK(Table11[[#This Row],[M10 : Application Description]])),"",Table11[[#This Row],[M10 : Application Description]])</f>
        <v/>
      </c>
      <c r="X1231" s="359" t="str">
        <f ca="1">IF(OR(Table11[[#This Row],[L1 Capability Map]]=0,ISERROR(Table11[[#This Row],[L1 Capability Map]]),ISBLANK(Table11[[#This Row],[L1 Capability Map]])),"",Table11[[#This Row],[L1 Capability Map]])</f>
        <v/>
      </c>
      <c r="Y1231" s="359" t="str">
        <f ca="1">IF(OR(ISERROR(Table11[[#This Row],[L2 Capability]]),ISBLANK(Table11[[#This Row],[L2 Capability]])),"",Table11[[#This Row],[L2 Capability]])</f>
        <v/>
      </c>
      <c r="Z1231" s="359" t="str">
        <f ca="1">IF(OR(ISERROR(Table11[[#This Row],[L3 Capability]]),ISBLANK(Table11[[#This Row],[L3 Capability]])),"",Table11[[#This Row],[L3 Capability]])</f>
        <v/>
      </c>
      <c r="AA1231" s="359" t="str">
        <f ca="1">IF(OR(ISERROR(Table11[[#This Row],[L4 Capability]]),ISBLANK(Table11[[#This Row],[L4 Capability]])),"",Table11[[#This Row],[L4 Capability]])</f>
        <v/>
      </c>
      <c r="AB12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1" s="359" t="str">
        <f ca="1">IF(OR(ISERROR(Table11[[#This Row],[ : Business Data Criticality]]),ISBLANK(Table11[[#This Row],[ : Business Data Criticality]])),"",Table11[[#This Row],[ : Business Data Criticality]])</f>
        <v/>
      </c>
      <c r="AE12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1" s="359" t="str">
        <f ca="1">IF(OR(ISERROR(Table11[[#This Row],[AC1 : Categorize Interfaces]]),ISBLANK(Table11[[#This Row],[AC1 : Categorize Interfaces]])),"",Table11[[#This Row],[AC1 : Categorize Interfaces]])</f>
        <v/>
      </c>
      <c r="AG1231" s="359" t="str">
        <f ca="1">IF(OR(ISERROR(Table11[[#This Row],[AC2 : Diversity of Database(s)]]),ISBLANK(Table11[[#This Row],[AC2 : Diversity of Database(s)]])),"",Table11[[#This Row],[AC2 : Diversity of Database(s)]])</f>
        <v/>
      </c>
      <c r="AH12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1" s="359" t="str">
        <f ca="1">IF(OR(ISERROR(Table11[[#This Row],[AM1 : Vendor Support available]]),ISBLANK(Table11[[#This Row],[AM1 : Vendor Support available]])),"",Table11[[#This Row],[AM1 : Vendor Support available]])</f>
        <v/>
      </c>
      <c r="AJ12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1" s="359" t="str">
        <f ca="1">IF(OR(ISERROR(Table11[[#This Row],[AM3 : Documents Available]]),ISBLANK(Table11[[#This Row],[AM3 : Documents Available]])),"",Table11[[#This Row],[AM3 : Documents Available]])</f>
        <v/>
      </c>
      <c r="AL12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1" s="359" t="str">
        <f ca="1">IF(OR(ISERROR(Table11[[#This Row],[AC1 : Implementation Cost]]),ISBLANK(Table11[[#This Row],[AC1 : Implementation Cost]])),"",Table11[[#This Row],[AC1 : Implementation Cost]])</f>
        <v/>
      </c>
      <c r="AN1231" s="359" t="str">
        <f ca="1">IF(OR(ISERROR(Table11[[#This Row],[AC2 : Licence Cost]]),ISBLANK(Table11[[#This Row],[AC2 : Licence Cost]])),"",Table11[[#This Row],[AC2 : Licence Cost]])</f>
        <v/>
      </c>
      <c r="AO12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2" spans="1:45" x14ac:dyDescent="0.35">
      <c r="A1232" s="358" t="str">
        <f>App_Mapping_All_region[[#This Row],[CMDB ID]]</f>
        <v>CMDB.89</v>
      </c>
      <c r="B1232" s="358">
        <f>App_Mapping_All_region[[#This Row],[Capy''s File.CAP ID]]</f>
        <v>0</v>
      </c>
      <c r="C1232" s="358">
        <f>App_Mapping_All_region[[#This Row],[Capy''s File.Application Name]]</f>
        <v>0</v>
      </c>
      <c r="D1232" s="358" t="s">
        <v>12379</v>
      </c>
      <c r="M12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2" s="359" t="str">
        <f ca="1">IF(OR(ISERROR(Table11[[#This Row],[Identify Current Region Owner]]),ISBLANK(Table11[[#This Row],[Identify Current Region Owner]])),"",Table11[[#This Row],[Identify Current Region Owner]])</f>
        <v/>
      </c>
      <c r="O1232" s="359" t="str">
        <f ca="1">IF(OR(ISERROR(Table11[[#This Row],[M2: Confirm Application Status]]),ISBLANK(Table11[[#This Row],[M2: Confirm Application Status]])),"",Table11[[#This Row],[M2: Confirm Application Status]])</f>
        <v/>
      </c>
      <c r="P1232" s="359" t="str">
        <f ca="1">IF(OR(ISERROR(Table11[[#This Row],[M3 : Application User Group]]),ISBLANK(Table11[[#This Row],[M3 : Application User Group]])),"",Table11[[#This Row],[M3 : Application User Group]])</f>
        <v/>
      </c>
      <c r="Q1232" s="359" t="str">
        <f ca="1">IF(OR(ISERROR(Table11[[#This Row],[M4 : Application Geography]]),ISBLANK(Table11[[#This Row],[M4 : Application Geography]])),"",Table11[[#This Row],[M4 : Application Geography]])</f>
        <v/>
      </c>
      <c r="R1232" s="359" t="str">
        <f ca="1">IF(OR(ISERROR(Table11[[#This Row],[M5 : Application Built]]),ISBLANK(Table11[[#This Row],[M5 : Application Built]])),"",Table11[[#This Row],[M5 : Application Built]])</f>
        <v/>
      </c>
      <c r="S12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2" s="359" t="str">
        <f ca="1">IF(OR(ISERROR(Table11[[#This Row],[M7 : Primary Access Channels]]),ISBLANK(Table11[[#This Row],[M7 : Primary Access Channels]])),"",Table11[[#This Row],[M7 : Primary Access Channels]])</f>
        <v/>
      </c>
      <c r="U1232" s="359" t="str">
        <f ca="1">IF(OR(ISERROR(Table11[[#This Row],[M8 : Application Deployement]]),ISBLANK(Table11[[#This Row],[M8 : Application Deployement]])),"",Table11[[#This Row],[M8 : Application Deployement]])</f>
        <v/>
      </c>
      <c r="V12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2" s="359" t="str">
        <f ca="1">IF(OR(ISERROR(Table11[[#This Row],[M10 : Application Description]]),ISBLANK(Table11[[#This Row],[M10 : Application Description]])),"",Table11[[#This Row],[M10 : Application Description]])</f>
        <v/>
      </c>
      <c r="X1232" s="359" t="str">
        <f ca="1">IF(OR(Table11[[#This Row],[L1 Capability Map]]=0,ISERROR(Table11[[#This Row],[L1 Capability Map]]),ISBLANK(Table11[[#This Row],[L1 Capability Map]])),"",Table11[[#This Row],[L1 Capability Map]])</f>
        <v/>
      </c>
      <c r="Y1232" s="359" t="str">
        <f ca="1">IF(OR(ISERROR(Table11[[#This Row],[L2 Capability]]),ISBLANK(Table11[[#This Row],[L2 Capability]])),"",Table11[[#This Row],[L2 Capability]])</f>
        <v/>
      </c>
      <c r="Z1232" s="359" t="str">
        <f ca="1">IF(OR(ISERROR(Table11[[#This Row],[L3 Capability]]),ISBLANK(Table11[[#This Row],[L3 Capability]])),"",Table11[[#This Row],[L3 Capability]])</f>
        <v/>
      </c>
      <c r="AA1232" s="359" t="str">
        <f ca="1">IF(OR(ISERROR(Table11[[#This Row],[L4 Capability]]),ISBLANK(Table11[[#This Row],[L4 Capability]])),"",Table11[[#This Row],[L4 Capability]])</f>
        <v/>
      </c>
      <c r="AB12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2" s="359" t="str">
        <f ca="1">IF(OR(ISERROR(Table11[[#This Row],[ : Business Data Criticality]]),ISBLANK(Table11[[#This Row],[ : Business Data Criticality]])),"",Table11[[#This Row],[ : Business Data Criticality]])</f>
        <v/>
      </c>
      <c r="AE12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2" s="359" t="str">
        <f ca="1">IF(OR(ISERROR(Table11[[#This Row],[AC1 : Categorize Interfaces]]),ISBLANK(Table11[[#This Row],[AC1 : Categorize Interfaces]])),"",Table11[[#This Row],[AC1 : Categorize Interfaces]])</f>
        <v/>
      </c>
      <c r="AG1232" s="359" t="str">
        <f ca="1">IF(OR(ISERROR(Table11[[#This Row],[AC2 : Diversity of Database(s)]]),ISBLANK(Table11[[#This Row],[AC2 : Diversity of Database(s)]])),"",Table11[[#This Row],[AC2 : Diversity of Database(s)]])</f>
        <v/>
      </c>
      <c r="AH12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2" s="359" t="str">
        <f ca="1">IF(OR(ISERROR(Table11[[#This Row],[AM1 : Vendor Support available]]),ISBLANK(Table11[[#This Row],[AM1 : Vendor Support available]])),"",Table11[[#This Row],[AM1 : Vendor Support available]])</f>
        <v/>
      </c>
      <c r="AJ12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2" s="359" t="str">
        <f ca="1">IF(OR(ISERROR(Table11[[#This Row],[AM3 : Documents Available]]),ISBLANK(Table11[[#This Row],[AM3 : Documents Available]])),"",Table11[[#This Row],[AM3 : Documents Available]])</f>
        <v/>
      </c>
      <c r="AL12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2" s="359" t="str">
        <f ca="1">IF(OR(ISERROR(Table11[[#This Row],[AC1 : Implementation Cost]]),ISBLANK(Table11[[#This Row],[AC1 : Implementation Cost]])),"",Table11[[#This Row],[AC1 : Implementation Cost]])</f>
        <v/>
      </c>
      <c r="AN1232" s="359" t="str">
        <f ca="1">IF(OR(ISERROR(Table11[[#This Row],[AC2 : Licence Cost]]),ISBLANK(Table11[[#This Row],[AC2 : Licence Cost]])),"",Table11[[#This Row],[AC2 : Licence Cost]])</f>
        <v/>
      </c>
      <c r="AO12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3" spans="1:45" x14ac:dyDescent="0.35">
      <c r="A1233" s="358" t="str">
        <f>App_Mapping_All_region[[#This Row],[CMDB ID]]</f>
        <v>CMDB.891</v>
      </c>
      <c r="B1233" s="358">
        <f>App_Mapping_All_region[[#This Row],[Capy''s File.CAP ID]]</f>
        <v>0</v>
      </c>
      <c r="C1233" s="358">
        <f>App_Mapping_All_region[[#This Row],[Capy''s File.Application Name]]</f>
        <v>0</v>
      </c>
      <c r="D1233" s="358" t="s">
        <v>12379</v>
      </c>
      <c r="M12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3" s="359" t="str">
        <f ca="1">IF(OR(ISERROR(Table11[[#This Row],[Identify Current Region Owner]]),ISBLANK(Table11[[#This Row],[Identify Current Region Owner]])),"",Table11[[#This Row],[Identify Current Region Owner]])</f>
        <v/>
      </c>
      <c r="O1233" s="359" t="str">
        <f ca="1">IF(OR(ISERROR(Table11[[#This Row],[M2: Confirm Application Status]]),ISBLANK(Table11[[#This Row],[M2: Confirm Application Status]])),"",Table11[[#This Row],[M2: Confirm Application Status]])</f>
        <v/>
      </c>
      <c r="P1233" s="359" t="str">
        <f ca="1">IF(OR(ISERROR(Table11[[#This Row],[M3 : Application User Group]]),ISBLANK(Table11[[#This Row],[M3 : Application User Group]])),"",Table11[[#This Row],[M3 : Application User Group]])</f>
        <v/>
      </c>
      <c r="Q1233" s="359" t="str">
        <f ca="1">IF(OR(ISERROR(Table11[[#This Row],[M4 : Application Geography]]),ISBLANK(Table11[[#This Row],[M4 : Application Geography]])),"",Table11[[#This Row],[M4 : Application Geography]])</f>
        <v/>
      </c>
      <c r="R1233" s="359" t="str">
        <f ca="1">IF(OR(ISERROR(Table11[[#This Row],[M5 : Application Built]]),ISBLANK(Table11[[#This Row],[M5 : Application Built]])),"",Table11[[#This Row],[M5 : Application Built]])</f>
        <v/>
      </c>
      <c r="S12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3" s="359" t="str">
        <f ca="1">IF(OR(ISERROR(Table11[[#This Row],[M7 : Primary Access Channels]]),ISBLANK(Table11[[#This Row],[M7 : Primary Access Channels]])),"",Table11[[#This Row],[M7 : Primary Access Channels]])</f>
        <v/>
      </c>
      <c r="U1233" s="359" t="str">
        <f ca="1">IF(OR(ISERROR(Table11[[#This Row],[M8 : Application Deployement]]),ISBLANK(Table11[[#This Row],[M8 : Application Deployement]])),"",Table11[[#This Row],[M8 : Application Deployement]])</f>
        <v/>
      </c>
      <c r="V12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3" s="359" t="str">
        <f ca="1">IF(OR(ISERROR(Table11[[#This Row],[M10 : Application Description]]),ISBLANK(Table11[[#This Row],[M10 : Application Description]])),"",Table11[[#This Row],[M10 : Application Description]])</f>
        <v/>
      </c>
      <c r="X1233" s="359" t="str">
        <f ca="1">IF(OR(Table11[[#This Row],[L1 Capability Map]]=0,ISERROR(Table11[[#This Row],[L1 Capability Map]]),ISBLANK(Table11[[#This Row],[L1 Capability Map]])),"",Table11[[#This Row],[L1 Capability Map]])</f>
        <v/>
      </c>
      <c r="Y1233" s="359" t="str">
        <f ca="1">IF(OR(ISERROR(Table11[[#This Row],[L2 Capability]]),ISBLANK(Table11[[#This Row],[L2 Capability]])),"",Table11[[#This Row],[L2 Capability]])</f>
        <v/>
      </c>
      <c r="Z1233" s="359" t="str">
        <f ca="1">IF(OR(ISERROR(Table11[[#This Row],[L3 Capability]]),ISBLANK(Table11[[#This Row],[L3 Capability]])),"",Table11[[#This Row],[L3 Capability]])</f>
        <v/>
      </c>
      <c r="AA1233" s="359" t="str">
        <f ca="1">IF(OR(ISERROR(Table11[[#This Row],[L4 Capability]]),ISBLANK(Table11[[#This Row],[L4 Capability]])),"",Table11[[#This Row],[L4 Capability]])</f>
        <v/>
      </c>
      <c r="AB12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3" s="359" t="str">
        <f ca="1">IF(OR(ISERROR(Table11[[#This Row],[ : Business Data Criticality]]),ISBLANK(Table11[[#This Row],[ : Business Data Criticality]])),"",Table11[[#This Row],[ : Business Data Criticality]])</f>
        <v/>
      </c>
      <c r="AE12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3" s="359" t="str">
        <f ca="1">IF(OR(ISERROR(Table11[[#This Row],[AC1 : Categorize Interfaces]]),ISBLANK(Table11[[#This Row],[AC1 : Categorize Interfaces]])),"",Table11[[#This Row],[AC1 : Categorize Interfaces]])</f>
        <v/>
      </c>
      <c r="AG1233" s="359" t="str">
        <f ca="1">IF(OR(ISERROR(Table11[[#This Row],[AC2 : Diversity of Database(s)]]),ISBLANK(Table11[[#This Row],[AC2 : Diversity of Database(s)]])),"",Table11[[#This Row],[AC2 : Diversity of Database(s)]])</f>
        <v/>
      </c>
      <c r="AH12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3" s="359" t="str">
        <f ca="1">IF(OR(ISERROR(Table11[[#This Row],[AM1 : Vendor Support available]]),ISBLANK(Table11[[#This Row],[AM1 : Vendor Support available]])),"",Table11[[#This Row],[AM1 : Vendor Support available]])</f>
        <v/>
      </c>
      <c r="AJ12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3" s="359" t="str">
        <f ca="1">IF(OR(ISERROR(Table11[[#This Row],[AM3 : Documents Available]]),ISBLANK(Table11[[#This Row],[AM3 : Documents Available]])),"",Table11[[#This Row],[AM3 : Documents Available]])</f>
        <v/>
      </c>
      <c r="AL12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3" s="359" t="str">
        <f ca="1">IF(OR(ISERROR(Table11[[#This Row],[AC1 : Implementation Cost]]),ISBLANK(Table11[[#This Row],[AC1 : Implementation Cost]])),"",Table11[[#This Row],[AC1 : Implementation Cost]])</f>
        <v/>
      </c>
      <c r="AN1233" s="359" t="str">
        <f ca="1">IF(OR(ISERROR(Table11[[#This Row],[AC2 : Licence Cost]]),ISBLANK(Table11[[#This Row],[AC2 : Licence Cost]])),"",Table11[[#This Row],[AC2 : Licence Cost]])</f>
        <v/>
      </c>
      <c r="AO12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4" spans="1:45" x14ac:dyDescent="0.35">
      <c r="A1234" s="358" t="str">
        <f>App_Mapping_All_region[[#This Row],[CMDB ID]]</f>
        <v>CMDB.892</v>
      </c>
      <c r="B1234" s="358">
        <f>App_Mapping_All_region[[#This Row],[Capy''s File.CAP ID]]</f>
        <v>0</v>
      </c>
      <c r="C1234" s="358">
        <f>App_Mapping_All_region[[#This Row],[Capy''s File.Application Name]]</f>
        <v>0</v>
      </c>
      <c r="D1234" s="358" t="s">
        <v>12379</v>
      </c>
      <c r="M12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4" s="359" t="str">
        <f ca="1">IF(OR(ISERROR(Table11[[#This Row],[Identify Current Region Owner]]),ISBLANK(Table11[[#This Row],[Identify Current Region Owner]])),"",Table11[[#This Row],[Identify Current Region Owner]])</f>
        <v/>
      </c>
      <c r="O1234" s="359" t="str">
        <f ca="1">IF(OR(ISERROR(Table11[[#This Row],[M2: Confirm Application Status]]),ISBLANK(Table11[[#This Row],[M2: Confirm Application Status]])),"",Table11[[#This Row],[M2: Confirm Application Status]])</f>
        <v/>
      </c>
      <c r="P1234" s="359" t="str">
        <f ca="1">IF(OR(ISERROR(Table11[[#This Row],[M3 : Application User Group]]),ISBLANK(Table11[[#This Row],[M3 : Application User Group]])),"",Table11[[#This Row],[M3 : Application User Group]])</f>
        <v/>
      </c>
      <c r="Q1234" s="359" t="str">
        <f ca="1">IF(OR(ISERROR(Table11[[#This Row],[M4 : Application Geography]]),ISBLANK(Table11[[#This Row],[M4 : Application Geography]])),"",Table11[[#This Row],[M4 : Application Geography]])</f>
        <v/>
      </c>
      <c r="R1234" s="359" t="str">
        <f ca="1">IF(OR(ISERROR(Table11[[#This Row],[M5 : Application Built]]),ISBLANK(Table11[[#This Row],[M5 : Application Built]])),"",Table11[[#This Row],[M5 : Application Built]])</f>
        <v/>
      </c>
      <c r="S12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4" s="359" t="str">
        <f ca="1">IF(OR(ISERROR(Table11[[#This Row],[M7 : Primary Access Channels]]),ISBLANK(Table11[[#This Row],[M7 : Primary Access Channels]])),"",Table11[[#This Row],[M7 : Primary Access Channels]])</f>
        <v/>
      </c>
      <c r="U1234" s="359" t="str">
        <f ca="1">IF(OR(ISERROR(Table11[[#This Row],[M8 : Application Deployement]]),ISBLANK(Table11[[#This Row],[M8 : Application Deployement]])),"",Table11[[#This Row],[M8 : Application Deployement]])</f>
        <v/>
      </c>
      <c r="V12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4" s="359" t="str">
        <f ca="1">IF(OR(ISERROR(Table11[[#This Row],[M10 : Application Description]]),ISBLANK(Table11[[#This Row],[M10 : Application Description]])),"",Table11[[#This Row],[M10 : Application Description]])</f>
        <v/>
      </c>
      <c r="X1234" s="359" t="str">
        <f ca="1">IF(OR(Table11[[#This Row],[L1 Capability Map]]=0,ISERROR(Table11[[#This Row],[L1 Capability Map]]),ISBLANK(Table11[[#This Row],[L1 Capability Map]])),"",Table11[[#This Row],[L1 Capability Map]])</f>
        <v/>
      </c>
      <c r="Y1234" s="359" t="str">
        <f ca="1">IF(OR(ISERROR(Table11[[#This Row],[L2 Capability]]),ISBLANK(Table11[[#This Row],[L2 Capability]])),"",Table11[[#This Row],[L2 Capability]])</f>
        <v/>
      </c>
      <c r="Z1234" s="359" t="str">
        <f ca="1">IF(OR(ISERROR(Table11[[#This Row],[L3 Capability]]),ISBLANK(Table11[[#This Row],[L3 Capability]])),"",Table11[[#This Row],[L3 Capability]])</f>
        <v/>
      </c>
      <c r="AA1234" s="359" t="str">
        <f ca="1">IF(OR(ISERROR(Table11[[#This Row],[L4 Capability]]),ISBLANK(Table11[[#This Row],[L4 Capability]])),"",Table11[[#This Row],[L4 Capability]])</f>
        <v/>
      </c>
      <c r="AB12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4" s="359" t="str">
        <f ca="1">IF(OR(ISERROR(Table11[[#This Row],[ : Business Data Criticality]]),ISBLANK(Table11[[#This Row],[ : Business Data Criticality]])),"",Table11[[#This Row],[ : Business Data Criticality]])</f>
        <v/>
      </c>
      <c r="AE12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4" s="359" t="str">
        <f ca="1">IF(OR(ISERROR(Table11[[#This Row],[AC1 : Categorize Interfaces]]),ISBLANK(Table11[[#This Row],[AC1 : Categorize Interfaces]])),"",Table11[[#This Row],[AC1 : Categorize Interfaces]])</f>
        <v/>
      </c>
      <c r="AG1234" s="359" t="str">
        <f ca="1">IF(OR(ISERROR(Table11[[#This Row],[AC2 : Diversity of Database(s)]]),ISBLANK(Table11[[#This Row],[AC2 : Diversity of Database(s)]])),"",Table11[[#This Row],[AC2 : Diversity of Database(s)]])</f>
        <v/>
      </c>
      <c r="AH12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4" s="359" t="str">
        <f ca="1">IF(OR(ISERROR(Table11[[#This Row],[AM1 : Vendor Support available]]),ISBLANK(Table11[[#This Row],[AM1 : Vendor Support available]])),"",Table11[[#This Row],[AM1 : Vendor Support available]])</f>
        <v/>
      </c>
      <c r="AJ12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4" s="359" t="str">
        <f ca="1">IF(OR(ISERROR(Table11[[#This Row],[AM3 : Documents Available]]),ISBLANK(Table11[[#This Row],[AM3 : Documents Available]])),"",Table11[[#This Row],[AM3 : Documents Available]])</f>
        <v/>
      </c>
      <c r="AL12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4" s="359" t="str">
        <f ca="1">IF(OR(ISERROR(Table11[[#This Row],[AC1 : Implementation Cost]]),ISBLANK(Table11[[#This Row],[AC1 : Implementation Cost]])),"",Table11[[#This Row],[AC1 : Implementation Cost]])</f>
        <v/>
      </c>
      <c r="AN1234" s="359" t="str">
        <f ca="1">IF(OR(ISERROR(Table11[[#This Row],[AC2 : Licence Cost]]),ISBLANK(Table11[[#This Row],[AC2 : Licence Cost]])),"",Table11[[#This Row],[AC2 : Licence Cost]])</f>
        <v/>
      </c>
      <c r="AO12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5" spans="1:45" x14ac:dyDescent="0.35">
      <c r="A1235" s="358" t="str">
        <f>App_Mapping_All_region[[#This Row],[CMDB ID]]</f>
        <v>CMDB.893</v>
      </c>
      <c r="B1235" s="358">
        <f>App_Mapping_All_region[[#This Row],[Capy''s File.CAP ID]]</f>
        <v>0</v>
      </c>
      <c r="C1235" s="358">
        <f>App_Mapping_All_region[[#This Row],[Capy''s File.Application Name]]</f>
        <v>0</v>
      </c>
      <c r="D1235" s="358" t="s">
        <v>12379</v>
      </c>
      <c r="M12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5" s="359" t="str">
        <f ca="1">IF(OR(ISERROR(Table11[[#This Row],[Identify Current Region Owner]]),ISBLANK(Table11[[#This Row],[Identify Current Region Owner]])),"",Table11[[#This Row],[Identify Current Region Owner]])</f>
        <v/>
      </c>
      <c r="O1235" s="359" t="str">
        <f ca="1">IF(OR(ISERROR(Table11[[#This Row],[M2: Confirm Application Status]]),ISBLANK(Table11[[#This Row],[M2: Confirm Application Status]])),"",Table11[[#This Row],[M2: Confirm Application Status]])</f>
        <v/>
      </c>
      <c r="P1235" s="359" t="str">
        <f ca="1">IF(OR(ISERROR(Table11[[#This Row],[M3 : Application User Group]]),ISBLANK(Table11[[#This Row],[M3 : Application User Group]])),"",Table11[[#This Row],[M3 : Application User Group]])</f>
        <v/>
      </c>
      <c r="Q1235" s="359" t="str">
        <f ca="1">IF(OR(ISERROR(Table11[[#This Row],[M4 : Application Geography]]),ISBLANK(Table11[[#This Row],[M4 : Application Geography]])),"",Table11[[#This Row],[M4 : Application Geography]])</f>
        <v/>
      </c>
      <c r="R1235" s="359" t="str">
        <f ca="1">IF(OR(ISERROR(Table11[[#This Row],[M5 : Application Built]]),ISBLANK(Table11[[#This Row],[M5 : Application Built]])),"",Table11[[#This Row],[M5 : Application Built]])</f>
        <v/>
      </c>
      <c r="S12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5" s="359" t="str">
        <f ca="1">IF(OR(ISERROR(Table11[[#This Row],[M7 : Primary Access Channels]]),ISBLANK(Table11[[#This Row],[M7 : Primary Access Channels]])),"",Table11[[#This Row],[M7 : Primary Access Channels]])</f>
        <v/>
      </c>
      <c r="U1235" s="359" t="str">
        <f ca="1">IF(OR(ISERROR(Table11[[#This Row],[M8 : Application Deployement]]),ISBLANK(Table11[[#This Row],[M8 : Application Deployement]])),"",Table11[[#This Row],[M8 : Application Deployement]])</f>
        <v/>
      </c>
      <c r="V12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5" s="359" t="str">
        <f ca="1">IF(OR(ISERROR(Table11[[#This Row],[M10 : Application Description]]),ISBLANK(Table11[[#This Row],[M10 : Application Description]])),"",Table11[[#This Row],[M10 : Application Description]])</f>
        <v/>
      </c>
      <c r="X1235" s="359" t="str">
        <f ca="1">IF(OR(Table11[[#This Row],[L1 Capability Map]]=0,ISERROR(Table11[[#This Row],[L1 Capability Map]]),ISBLANK(Table11[[#This Row],[L1 Capability Map]])),"",Table11[[#This Row],[L1 Capability Map]])</f>
        <v/>
      </c>
      <c r="Y1235" s="359" t="str">
        <f ca="1">IF(OR(ISERROR(Table11[[#This Row],[L2 Capability]]),ISBLANK(Table11[[#This Row],[L2 Capability]])),"",Table11[[#This Row],[L2 Capability]])</f>
        <v/>
      </c>
      <c r="Z1235" s="359" t="str">
        <f ca="1">IF(OR(ISERROR(Table11[[#This Row],[L3 Capability]]),ISBLANK(Table11[[#This Row],[L3 Capability]])),"",Table11[[#This Row],[L3 Capability]])</f>
        <v/>
      </c>
      <c r="AA1235" s="359" t="str">
        <f ca="1">IF(OR(ISERROR(Table11[[#This Row],[L4 Capability]]),ISBLANK(Table11[[#This Row],[L4 Capability]])),"",Table11[[#This Row],[L4 Capability]])</f>
        <v/>
      </c>
      <c r="AB12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5" s="359" t="str">
        <f ca="1">IF(OR(ISERROR(Table11[[#This Row],[ : Business Data Criticality]]),ISBLANK(Table11[[#This Row],[ : Business Data Criticality]])),"",Table11[[#This Row],[ : Business Data Criticality]])</f>
        <v/>
      </c>
      <c r="AE12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5" s="359" t="str">
        <f ca="1">IF(OR(ISERROR(Table11[[#This Row],[AC1 : Categorize Interfaces]]),ISBLANK(Table11[[#This Row],[AC1 : Categorize Interfaces]])),"",Table11[[#This Row],[AC1 : Categorize Interfaces]])</f>
        <v/>
      </c>
      <c r="AG1235" s="359" t="str">
        <f ca="1">IF(OR(ISERROR(Table11[[#This Row],[AC2 : Diversity of Database(s)]]),ISBLANK(Table11[[#This Row],[AC2 : Diversity of Database(s)]])),"",Table11[[#This Row],[AC2 : Diversity of Database(s)]])</f>
        <v/>
      </c>
      <c r="AH12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5" s="359" t="str">
        <f ca="1">IF(OR(ISERROR(Table11[[#This Row],[AM1 : Vendor Support available]]),ISBLANK(Table11[[#This Row],[AM1 : Vendor Support available]])),"",Table11[[#This Row],[AM1 : Vendor Support available]])</f>
        <v/>
      </c>
      <c r="AJ12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5" s="359" t="str">
        <f ca="1">IF(OR(ISERROR(Table11[[#This Row],[AM3 : Documents Available]]),ISBLANK(Table11[[#This Row],[AM3 : Documents Available]])),"",Table11[[#This Row],[AM3 : Documents Available]])</f>
        <v/>
      </c>
      <c r="AL12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5" s="359" t="str">
        <f ca="1">IF(OR(ISERROR(Table11[[#This Row],[AC1 : Implementation Cost]]),ISBLANK(Table11[[#This Row],[AC1 : Implementation Cost]])),"",Table11[[#This Row],[AC1 : Implementation Cost]])</f>
        <v/>
      </c>
      <c r="AN1235" s="359" t="str">
        <f ca="1">IF(OR(ISERROR(Table11[[#This Row],[AC2 : Licence Cost]]),ISBLANK(Table11[[#This Row],[AC2 : Licence Cost]])),"",Table11[[#This Row],[AC2 : Licence Cost]])</f>
        <v/>
      </c>
      <c r="AO12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6" spans="1:45" x14ac:dyDescent="0.35">
      <c r="A1236" s="358" t="str">
        <f>App_Mapping_All_region[[#This Row],[CMDB ID]]</f>
        <v>CMDB.894</v>
      </c>
      <c r="B1236" s="358">
        <f>App_Mapping_All_region[[#This Row],[Capy''s File.CAP ID]]</f>
        <v>0</v>
      </c>
      <c r="C1236" s="358">
        <f>App_Mapping_All_region[[#This Row],[Capy''s File.Application Name]]</f>
        <v>0</v>
      </c>
      <c r="D1236" s="358" t="s">
        <v>12379</v>
      </c>
      <c r="M12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6" s="359" t="str">
        <f ca="1">IF(OR(ISERROR(Table11[[#This Row],[Identify Current Region Owner]]),ISBLANK(Table11[[#This Row],[Identify Current Region Owner]])),"",Table11[[#This Row],[Identify Current Region Owner]])</f>
        <v/>
      </c>
      <c r="O1236" s="359" t="str">
        <f ca="1">IF(OR(ISERROR(Table11[[#This Row],[M2: Confirm Application Status]]),ISBLANK(Table11[[#This Row],[M2: Confirm Application Status]])),"",Table11[[#This Row],[M2: Confirm Application Status]])</f>
        <v/>
      </c>
      <c r="P1236" s="359" t="str">
        <f ca="1">IF(OR(ISERROR(Table11[[#This Row],[M3 : Application User Group]]),ISBLANK(Table11[[#This Row],[M3 : Application User Group]])),"",Table11[[#This Row],[M3 : Application User Group]])</f>
        <v/>
      </c>
      <c r="Q1236" s="359" t="str">
        <f ca="1">IF(OR(ISERROR(Table11[[#This Row],[M4 : Application Geography]]),ISBLANK(Table11[[#This Row],[M4 : Application Geography]])),"",Table11[[#This Row],[M4 : Application Geography]])</f>
        <v/>
      </c>
      <c r="R1236" s="359" t="str">
        <f ca="1">IF(OR(ISERROR(Table11[[#This Row],[M5 : Application Built]]),ISBLANK(Table11[[#This Row],[M5 : Application Built]])),"",Table11[[#This Row],[M5 : Application Built]])</f>
        <v/>
      </c>
      <c r="S12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6" s="359" t="str">
        <f ca="1">IF(OR(ISERROR(Table11[[#This Row],[M7 : Primary Access Channels]]),ISBLANK(Table11[[#This Row],[M7 : Primary Access Channels]])),"",Table11[[#This Row],[M7 : Primary Access Channels]])</f>
        <v/>
      </c>
      <c r="U1236" s="359" t="str">
        <f ca="1">IF(OR(ISERROR(Table11[[#This Row],[M8 : Application Deployement]]),ISBLANK(Table11[[#This Row],[M8 : Application Deployement]])),"",Table11[[#This Row],[M8 : Application Deployement]])</f>
        <v/>
      </c>
      <c r="V12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6" s="359" t="str">
        <f ca="1">IF(OR(ISERROR(Table11[[#This Row],[M10 : Application Description]]),ISBLANK(Table11[[#This Row],[M10 : Application Description]])),"",Table11[[#This Row],[M10 : Application Description]])</f>
        <v/>
      </c>
      <c r="X1236" s="359" t="str">
        <f ca="1">IF(OR(Table11[[#This Row],[L1 Capability Map]]=0,ISERROR(Table11[[#This Row],[L1 Capability Map]]),ISBLANK(Table11[[#This Row],[L1 Capability Map]])),"",Table11[[#This Row],[L1 Capability Map]])</f>
        <v/>
      </c>
      <c r="Y1236" s="359" t="str">
        <f ca="1">IF(OR(ISERROR(Table11[[#This Row],[L2 Capability]]),ISBLANK(Table11[[#This Row],[L2 Capability]])),"",Table11[[#This Row],[L2 Capability]])</f>
        <v/>
      </c>
      <c r="Z1236" s="359" t="str">
        <f ca="1">IF(OR(ISERROR(Table11[[#This Row],[L3 Capability]]),ISBLANK(Table11[[#This Row],[L3 Capability]])),"",Table11[[#This Row],[L3 Capability]])</f>
        <v/>
      </c>
      <c r="AA1236" s="359" t="str">
        <f ca="1">IF(OR(ISERROR(Table11[[#This Row],[L4 Capability]]),ISBLANK(Table11[[#This Row],[L4 Capability]])),"",Table11[[#This Row],[L4 Capability]])</f>
        <v/>
      </c>
      <c r="AB12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6" s="359" t="str">
        <f ca="1">IF(OR(ISERROR(Table11[[#This Row],[ : Business Data Criticality]]),ISBLANK(Table11[[#This Row],[ : Business Data Criticality]])),"",Table11[[#This Row],[ : Business Data Criticality]])</f>
        <v/>
      </c>
      <c r="AE12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6" s="359" t="str">
        <f ca="1">IF(OR(ISERROR(Table11[[#This Row],[AC1 : Categorize Interfaces]]),ISBLANK(Table11[[#This Row],[AC1 : Categorize Interfaces]])),"",Table11[[#This Row],[AC1 : Categorize Interfaces]])</f>
        <v/>
      </c>
      <c r="AG1236" s="359" t="str">
        <f ca="1">IF(OR(ISERROR(Table11[[#This Row],[AC2 : Diversity of Database(s)]]),ISBLANK(Table11[[#This Row],[AC2 : Diversity of Database(s)]])),"",Table11[[#This Row],[AC2 : Diversity of Database(s)]])</f>
        <v/>
      </c>
      <c r="AH12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6" s="359" t="str">
        <f ca="1">IF(OR(ISERROR(Table11[[#This Row],[AM1 : Vendor Support available]]),ISBLANK(Table11[[#This Row],[AM1 : Vendor Support available]])),"",Table11[[#This Row],[AM1 : Vendor Support available]])</f>
        <v/>
      </c>
      <c r="AJ12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6" s="359" t="str">
        <f ca="1">IF(OR(ISERROR(Table11[[#This Row],[AM3 : Documents Available]]),ISBLANK(Table11[[#This Row],[AM3 : Documents Available]])),"",Table11[[#This Row],[AM3 : Documents Available]])</f>
        <v/>
      </c>
      <c r="AL12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6" s="359" t="str">
        <f ca="1">IF(OR(ISERROR(Table11[[#This Row],[AC1 : Implementation Cost]]),ISBLANK(Table11[[#This Row],[AC1 : Implementation Cost]])),"",Table11[[#This Row],[AC1 : Implementation Cost]])</f>
        <v/>
      </c>
      <c r="AN1236" s="359" t="str">
        <f ca="1">IF(OR(ISERROR(Table11[[#This Row],[AC2 : Licence Cost]]),ISBLANK(Table11[[#This Row],[AC2 : Licence Cost]])),"",Table11[[#This Row],[AC2 : Licence Cost]])</f>
        <v/>
      </c>
      <c r="AO12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7" spans="1:45" x14ac:dyDescent="0.35">
      <c r="A1237" s="358" t="str">
        <f>App_Mapping_All_region[[#This Row],[CMDB ID]]</f>
        <v>CMDB.895</v>
      </c>
      <c r="B1237" s="358">
        <f>App_Mapping_All_region[[#This Row],[Capy''s File.CAP ID]]</f>
        <v>0</v>
      </c>
      <c r="C1237" s="358">
        <f>App_Mapping_All_region[[#This Row],[Capy''s File.Application Name]]</f>
        <v>0</v>
      </c>
      <c r="D1237" s="358" t="s">
        <v>12379</v>
      </c>
      <c r="M12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7" s="359" t="str">
        <f ca="1">IF(OR(ISERROR(Table11[[#This Row],[Identify Current Region Owner]]),ISBLANK(Table11[[#This Row],[Identify Current Region Owner]])),"",Table11[[#This Row],[Identify Current Region Owner]])</f>
        <v/>
      </c>
      <c r="O1237" s="359" t="str">
        <f ca="1">IF(OR(ISERROR(Table11[[#This Row],[M2: Confirm Application Status]]),ISBLANK(Table11[[#This Row],[M2: Confirm Application Status]])),"",Table11[[#This Row],[M2: Confirm Application Status]])</f>
        <v/>
      </c>
      <c r="P1237" s="359" t="str">
        <f ca="1">IF(OR(ISERROR(Table11[[#This Row],[M3 : Application User Group]]),ISBLANK(Table11[[#This Row],[M3 : Application User Group]])),"",Table11[[#This Row],[M3 : Application User Group]])</f>
        <v/>
      </c>
      <c r="Q1237" s="359" t="str">
        <f ca="1">IF(OR(ISERROR(Table11[[#This Row],[M4 : Application Geography]]),ISBLANK(Table11[[#This Row],[M4 : Application Geography]])),"",Table11[[#This Row],[M4 : Application Geography]])</f>
        <v/>
      </c>
      <c r="R1237" s="359" t="str">
        <f ca="1">IF(OR(ISERROR(Table11[[#This Row],[M5 : Application Built]]),ISBLANK(Table11[[#This Row],[M5 : Application Built]])),"",Table11[[#This Row],[M5 : Application Built]])</f>
        <v/>
      </c>
      <c r="S12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7" s="359" t="str">
        <f ca="1">IF(OR(ISERROR(Table11[[#This Row],[M7 : Primary Access Channels]]),ISBLANK(Table11[[#This Row],[M7 : Primary Access Channels]])),"",Table11[[#This Row],[M7 : Primary Access Channels]])</f>
        <v/>
      </c>
      <c r="U1237" s="359" t="str">
        <f ca="1">IF(OR(ISERROR(Table11[[#This Row],[M8 : Application Deployement]]),ISBLANK(Table11[[#This Row],[M8 : Application Deployement]])),"",Table11[[#This Row],[M8 : Application Deployement]])</f>
        <v/>
      </c>
      <c r="V12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7" s="359" t="str">
        <f ca="1">IF(OR(ISERROR(Table11[[#This Row],[M10 : Application Description]]),ISBLANK(Table11[[#This Row],[M10 : Application Description]])),"",Table11[[#This Row],[M10 : Application Description]])</f>
        <v/>
      </c>
      <c r="X1237" s="359" t="str">
        <f ca="1">IF(OR(Table11[[#This Row],[L1 Capability Map]]=0,ISERROR(Table11[[#This Row],[L1 Capability Map]]),ISBLANK(Table11[[#This Row],[L1 Capability Map]])),"",Table11[[#This Row],[L1 Capability Map]])</f>
        <v/>
      </c>
      <c r="Y1237" s="359" t="str">
        <f ca="1">IF(OR(ISERROR(Table11[[#This Row],[L2 Capability]]),ISBLANK(Table11[[#This Row],[L2 Capability]])),"",Table11[[#This Row],[L2 Capability]])</f>
        <v/>
      </c>
      <c r="Z1237" s="359" t="str">
        <f ca="1">IF(OR(ISERROR(Table11[[#This Row],[L3 Capability]]),ISBLANK(Table11[[#This Row],[L3 Capability]])),"",Table11[[#This Row],[L3 Capability]])</f>
        <v/>
      </c>
      <c r="AA1237" s="359" t="str">
        <f ca="1">IF(OR(ISERROR(Table11[[#This Row],[L4 Capability]]),ISBLANK(Table11[[#This Row],[L4 Capability]])),"",Table11[[#This Row],[L4 Capability]])</f>
        <v/>
      </c>
      <c r="AB12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7" s="359" t="str">
        <f ca="1">IF(OR(ISERROR(Table11[[#This Row],[ : Business Data Criticality]]),ISBLANK(Table11[[#This Row],[ : Business Data Criticality]])),"",Table11[[#This Row],[ : Business Data Criticality]])</f>
        <v/>
      </c>
      <c r="AE12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7" s="359" t="str">
        <f ca="1">IF(OR(ISERROR(Table11[[#This Row],[AC1 : Categorize Interfaces]]),ISBLANK(Table11[[#This Row],[AC1 : Categorize Interfaces]])),"",Table11[[#This Row],[AC1 : Categorize Interfaces]])</f>
        <v/>
      </c>
      <c r="AG1237" s="359" t="str">
        <f ca="1">IF(OR(ISERROR(Table11[[#This Row],[AC2 : Diversity of Database(s)]]),ISBLANK(Table11[[#This Row],[AC2 : Diversity of Database(s)]])),"",Table11[[#This Row],[AC2 : Diversity of Database(s)]])</f>
        <v/>
      </c>
      <c r="AH12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7" s="359" t="str">
        <f ca="1">IF(OR(ISERROR(Table11[[#This Row],[AM1 : Vendor Support available]]),ISBLANK(Table11[[#This Row],[AM1 : Vendor Support available]])),"",Table11[[#This Row],[AM1 : Vendor Support available]])</f>
        <v/>
      </c>
      <c r="AJ12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7" s="359" t="str">
        <f ca="1">IF(OR(ISERROR(Table11[[#This Row],[AM3 : Documents Available]]),ISBLANK(Table11[[#This Row],[AM3 : Documents Available]])),"",Table11[[#This Row],[AM3 : Documents Available]])</f>
        <v/>
      </c>
      <c r="AL12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7" s="359" t="str">
        <f ca="1">IF(OR(ISERROR(Table11[[#This Row],[AC1 : Implementation Cost]]),ISBLANK(Table11[[#This Row],[AC1 : Implementation Cost]])),"",Table11[[#This Row],[AC1 : Implementation Cost]])</f>
        <v/>
      </c>
      <c r="AN1237" s="359" t="str">
        <f ca="1">IF(OR(ISERROR(Table11[[#This Row],[AC2 : Licence Cost]]),ISBLANK(Table11[[#This Row],[AC2 : Licence Cost]])),"",Table11[[#This Row],[AC2 : Licence Cost]])</f>
        <v/>
      </c>
      <c r="AO12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8" spans="1:45" x14ac:dyDescent="0.35">
      <c r="A1238" s="358" t="str">
        <f>App_Mapping_All_region[[#This Row],[CMDB ID]]</f>
        <v>CMDB.896</v>
      </c>
      <c r="B1238" s="358">
        <f>App_Mapping_All_region[[#This Row],[Capy''s File.CAP ID]]</f>
        <v>0</v>
      </c>
      <c r="C1238" s="358">
        <f>App_Mapping_All_region[[#This Row],[Capy''s File.Application Name]]</f>
        <v>0</v>
      </c>
      <c r="D1238" s="358" t="s">
        <v>12379</v>
      </c>
      <c r="M12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8" s="359" t="str">
        <f ca="1">IF(OR(ISERROR(Table11[[#This Row],[Identify Current Region Owner]]),ISBLANK(Table11[[#This Row],[Identify Current Region Owner]])),"",Table11[[#This Row],[Identify Current Region Owner]])</f>
        <v/>
      </c>
      <c r="O1238" s="359" t="str">
        <f ca="1">IF(OR(ISERROR(Table11[[#This Row],[M2: Confirm Application Status]]),ISBLANK(Table11[[#This Row],[M2: Confirm Application Status]])),"",Table11[[#This Row],[M2: Confirm Application Status]])</f>
        <v/>
      </c>
      <c r="P1238" s="359" t="str">
        <f ca="1">IF(OR(ISERROR(Table11[[#This Row],[M3 : Application User Group]]),ISBLANK(Table11[[#This Row],[M3 : Application User Group]])),"",Table11[[#This Row],[M3 : Application User Group]])</f>
        <v/>
      </c>
      <c r="Q1238" s="359" t="str">
        <f ca="1">IF(OR(ISERROR(Table11[[#This Row],[M4 : Application Geography]]),ISBLANK(Table11[[#This Row],[M4 : Application Geography]])),"",Table11[[#This Row],[M4 : Application Geography]])</f>
        <v/>
      </c>
      <c r="R1238" s="359" t="str">
        <f ca="1">IF(OR(ISERROR(Table11[[#This Row],[M5 : Application Built]]),ISBLANK(Table11[[#This Row],[M5 : Application Built]])),"",Table11[[#This Row],[M5 : Application Built]])</f>
        <v/>
      </c>
      <c r="S12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8" s="359" t="str">
        <f ca="1">IF(OR(ISERROR(Table11[[#This Row],[M7 : Primary Access Channels]]),ISBLANK(Table11[[#This Row],[M7 : Primary Access Channels]])),"",Table11[[#This Row],[M7 : Primary Access Channels]])</f>
        <v/>
      </c>
      <c r="U1238" s="359" t="str">
        <f ca="1">IF(OR(ISERROR(Table11[[#This Row],[M8 : Application Deployement]]),ISBLANK(Table11[[#This Row],[M8 : Application Deployement]])),"",Table11[[#This Row],[M8 : Application Deployement]])</f>
        <v/>
      </c>
      <c r="V12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8" s="359" t="str">
        <f ca="1">IF(OR(ISERROR(Table11[[#This Row],[M10 : Application Description]]),ISBLANK(Table11[[#This Row],[M10 : Application Description]])),"",Table11[[#This Row],[M10 : Application Description]])</f>
        <v/>
      </c>
      <c r="X1238" s="359" t="str">
        <f ca="1">IF(OR(Table11[[#This Row],[L1 Capability Map]]=0,ISERROR(Table11[[#This Row],[L1 Capability Map]]),ISBLANK(Table11[[#This Row],[L1 Capability Map]])),"",Table11[[#This Row],[L1 Capability Map]])</f>
        <v/>
      </c>
      <c r="Y1238" s="359" t="str">
        <f ca="1">IF(OR(ISERROR(Table11[[#This Row],[L2 Capability]]),ISBLANK(Table11[[#This Row],[L2 Capability]])),"",Table11[[#This Row],[L2 Capability]])</f>
        <v/>
      </c>
      <c r="Z1238" s="359" t="str">
        <f ca="1">IF(OR(ISERROR(Table11[[#This Row],[L3 Capability]]),ISBLANK(Table11[[#This Row],[L3 Capability]])),"",Table11[[#This Row],[L3 Capability]])</f>
        <v/>
      </c>
      <c r="AA1238" s="359" t="str">
        <f ca="1">IF(OR(ISERROR(Table11[[#This Row],[L4 Capability]]),ISBLANK(Table11[[#This Row],[L4 Capability]])),"",Table11[[#This Row],[L4 Capability]])</f>
        <v/>
      </c>
      <c r="AB12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8" s="359" t="str">
        <f ca="1">IF(OR(ISERROR(Table11[[#This Row],[ : Business Data Criticality]]),ISBLANK(Table11[[#This Row],[ : Business Data Criticality]])),"",Table11[[#This Row],[ : Business Data Criticality]])</f>
        <v/>
      </c>
      <c r="AE12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8" s="359" t="str">
        <f ca="1">IF(OR(ISERROR(Table11[[#This Row],[AC1 : Categorize Interfaces]]),ISBLANK(Table11[[#This Row],[AC1 : Categorize Interfaces]])),"",Table11[[#This Row],[AC1 : Categorize Interfaces]])</f>
        <v/>
      </c>
      <c r="AG1238" s="359" t="str">
        <f ca="1">IF(OR(ISERROR(Table11[[#This Row],[AC2 : Diversity of Database(s)]]),ISBLANK(Table11[[#This Row],[AC2 : Diversity of Database(s)]])),"",Table11[[#This Row],[AC2 : Diversity of Database(s)]])</f>
        <v/>
      </c>
      <c r="AH12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8" s="359" t="str">
        <f ca="1">IF(OR(ISERROR(Table11[[#This Row],[AM1 : Vendor Support available]]),ISBLANK(Table11[[#This Row],[AM1 : Vendor Support available]])),"",Table11[[#This Row],[AM1 : Vendor Support available]])</f>
        <v/>
      </c>
      <c r="AJ12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8" s="359" t="str">
        <f ca="1">IF(OR(ISERROR(Table11[[#This Row],[AM3 : Documents Available]]),ISBLANK(Table11[[#This Row],[AM3 : Documents Available]])),"",Table11[[#This Row],[AM3 : Documents Available]])</f>
        <v/>
      </c>
      <c r="AL12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8" s="359" t="str">
        <f ca="1">IF(OR(ISERROR(Table11[[#This Row],[AC1 : Implementation Cost]]),ISBLANK(Table11[[#This Row],[AC1 : Implementation Cost]])),"",Table11[[#This Row],[AC1 : Implementation Cost]])</f>
        <v/>
      </c>
      <c r="AN1238" s="359" t="str">
        <f ca="1">IF(OR(ISERROR(Table11[[#This Row],[AC2 : Licence Cost]]),ISBLANK(Table11[[#This Row],[AC2 : Licence Cost]])),"",Table11[[#This Row],[AC2 : Licence Cost]])</f>
        <v/>
      </c>
      <c r="AO12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9" spans="1:45" x14ac:dyDescent="0.35">
      <c r="A1239" s="358" t="str">
        <f>App_Mapping_All_region[[#This Row],[CMDB ID]]</f>
        <v>CMDB.897</v>
      </c>
      <c r="B1239" s="358">
        <f>App_Mapping_All_region[[#This Row],[Capy''s File.CAP ID]]</f>
        <v>0</v>
      </c>
      <c r="C1239" s="358">
        <f>App_Mapping_All_region[[#This Row],[Capy''s File.Application Name]]</f>
        <v>0</v>
      </c>
      <c r="D1239" s="358" t="s">
        <v>12379</v>
      </c>
      <c r="M12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39" s="359" t="str">
        <f ca="1">IF(OR(ISERROR(Table11[[#This Row],[Identify Current Region Owner]]),ISBLANK(Table11[[#This Row],[Identify Current Region Owner]])),"",Table11[[#This Row],[Identify Current Region Owner]])</f>
        <v/>
      </c>
      <c r="O1239" s="359" t="str">
        <f ca="1">IF(OR(ISERROR(Table11[[#This Row],[M2: Confirm Application Status]]),ISBLANK(Table11[[#This Row],[M2: Confirm Application Status]])),"",Table11[[#This Row],[M2: Confirm Application Status]])</f>
        <v/>
      </c>
      <c r="P1239" s="359" t="str">
        <f ca="1">IF(OR(ISERROR(Table11[[#This Row],[M3 : Application User Group]]),ISBLANK(Table11[[#This Row],[M3 : Application User Group]])),"",Table11[[#This Row],[M3 : Application User Group]])</f>
        <v/>
      </c>
      <c r="Q1239" s="359" t="str">
        <f ca="1">IF(OR(ISERROR(Table11[[#This Row],[M4 : Application Geography]]),ISBLANK(Table11[[#This Row],[M4 : Application Geography]])),"",Table11[[#This Row],[M4 : Application Geography]])</f>
        <v/>
      </c>
      <c r="R1239" s="359" t="str">
        <f ca="1">IF(OR(ISERROR(Table11[[#This Row],[M5 : Application Built]]),ISBLANK(Table11[[#This Row],[M5 : Application Built]])),"",Table11[[#This Row],[M5 : Application Built]])</f>
        <v/>
      </c>
      <c r="S12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9" s="359" t="str">
        <f ca="1">IF(OR(ISERROR(Table11[[#This Row],[M7 : Primary Access Channels]]),ISBLANK(Table11[[#This Row],[M7 : Primary Access Channels]])),"",Table11[[#This Row],[M7 : Primary Access Channels]])</f>
        <v/>
      </c>
      <c r="U1239" s="359" t="str">
        <f ca="1">IF(OR(ISERROR(Table11[[#This Row],[M8 : Application Deployement]]),ISBLANK(Table11[[#This Row],[M8 : Application Deployement]])),"",Table11[[#This Row],[M8 : Application Deployement]])</f>
        <v/>
      </c>
      <c r="V12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9" s="359" t="str">
        <f ca="1">IF(OR(ISERROR(Table11[[#This Row],[M10 : Application Description]]),ISBLANK(Table11[[#This Row],[M10 : Application Description]])),"",Table11[[#This Row],[M10 : Application Description]])</f>
        <v/>
      </c>
      <c r="X1239" s="359" t="str">
        <f ca="1">IF(OR(Table11[[#This Row],[L1 Capability Map]]=0,ISERROR(Table11[[#This Row],[L1 Capability Map]]),ISBLANK(Table11[[#This Row],[L1 Capability Map]])),"",Table11[[#This Row],[L1 Capability Map]])</f>
        <v/>
      </c>
      <c r="Y1239" s="359" t="str">
        <f ca="1">IF(OR(ISERROR(Table11[[#This Row],[L2 Capability]]),ISBLANK(Table11[[#This Row],[L2 Capability]])),"",Table11[[#This Row],[L2 Capability]])</f>
        <v/>
      </c>
      <c r="Z1239" s="359" t="str">
        <f ca="1">IF(OR(ISERROR(Table11[[#This Row],[L3 Capability]]),ISBLANK(Table11[[#This Row],[L3 Capability]])),"",Table11[[#This Row],[L3 Capability]])</f>
        <v/>
      </c>
      <c r="AA1239" s="359" t="str">
        <f ca="1">IF(OR(ISERROR(Table11[[#This Row],[L4 Capability]]),ISBLANK(Table11[[#This Row],[L4 Capability]])),"",Table11[[#This Row],[L4 Capability]])</f>
        <v/>
      </c>
      <c r="AB12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9" s="359" t="str">
        <f ca="1">IF(OR(ISERROR(Table11[[#This Row],[ : Business Data Criticality]]),ISBLANK(Table11[[#This Row],[ : Business Data Criticality]])),"",Table11[[#This Row],[ : Business Data Criticality]])</f>
        <v/>
      </c>
      <c r="AE12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9" s="359" t="str">
        <f ca="1">IF(OR(ISERROR(Table11[[#This Row],[AC1 : Categorize Interfaces]]),ISBLANK(Table11[[#This Row],[AC1 : Categorize Interfaces]])),"",Table11[[#This Row],[AC1 : Categorize Interfaces]])</f>
        <v/>
      </c>
      <c r="AG1239" s="359" t="str">
        <f ca="1">IF(OR(ISERROR(Table11[[#This Row],[AC2 : Diversity of Database(s)]]),ISBLANK(Table11[[#This Row],[AC2 : Diversity of Database(s)]])),"",Table11[[#This Row],[AC2 : Diversity of Database(s)]])</f>
        <v/>
      </c>
      <c r="AH12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9" s="359" t="str">
        <f ca="1">IF(OR(ISERROR(Table11[[#This Row],[AM1 : Vendor Support available]]),ISBLANK(Table11[[#This Row],[AM1 : Vendor Support available]])),"",Table11[[#This Row],[AM1 : Vendor Support available]])</f>
        <v/>
      </c>
      <c r="AJ12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9" s="359" t="str">
        <f ca="1">IF(OR(ISERROR(Table11[[#This Row],[AM3 : Documents Available]]),ISBLANK(Table11[[#This Row],[AM3 : Documents Available]])),"",Table11[[#This Row],[AM3 : Documents Available]])</f>
        <v/>
      </c>
      <c r="AL12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9" s="359" t="str">
        <f ca="1">IF(OR(ISERROR(Table11[[#This Row],[AC1 : Implementation Cost]]),ISBLANK(Table11[[#This Row],[AC1 : Implementation Cost]])),"",Table11[[#This Row],[AC1 : Implementation Cost]])</f>
        <v/>
      </c>
      <c r="AN1239" s="359" t="str">
        <f ca="1">IF(OR(ISERROR(Table11[[#This Row],[AC2 : Licence Cost]]),ISBLANK(Table11[[#This Row],[AC2 : Licence Cost]])),"",Table11[[#This Row],[AC2 : Licence Cost]])</f>
        <v/>
      </c>
      <c r="AO12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0" spans="1:45" x14ac:dyDescent="0.35">
      <c r="A1240" s="358" t="str">
        <f>App_Mapping_All_region[[#This Row],[CMDB ID]]</f>
        <v>CMDB.898</v>
      </c>
      <c r="B1240" s="358">
        <f>App_Mapping_All_region[[#This Row],[Capy''s File.CAP ID]]</f>
        <v>0</v>
      </c>
      <c r="C1240" s="358">
        <f>App_Mapping_All_region[[#This Row],[Capy''s File.Application Name]]</f>
        <v>0</v>
      </c>
      <c r="D1240" s="358" t="s">
        <v>12379</v>
      </c>
      <c r="M12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0" s="359" t="str">
        <f ca="1">IF(OR(ISERROR(Table11[[#This Row],[Identify Current Region Owner]]),ISBLANK(Table11[[#This Row],[Identify Current Region Owner]])),"",Table11[[#This Row],[Identify Current Region Owner]])</f>
        <v/>
      </c>
      <c r="O1240" s="359" t="str">
        <f ca="1">IF(OR(ISERROR(Table11[[#This Row],[M2: Confirm Application Status]]),ISBLANK(Table11[[#This Row],[M2: Confirm Application Status]])),"",Table11[[#This Row],[M2: Confirm Application Status]])</f>
        <v/>
      </c>
      <c r="P1240" s="359" t="str">
        <f ca="1">IF(OR(ISERROR(Table11[[#This Row],[M3 : Application User Group]]),ISBLANK(Table11[[#This Row],[M3 : Application User Group]])),"",Table11[[#This Row],[M3 : Application User Group]])</f>
        <v/>
      </c>
      <c r="Q1240" s="359" t="str">
        <f ca="1">IF(OR(ISERROR(Table11[[#This Row],[M4 : Application Geography]]),ISBLANK(Table11[[#This Row],[M4 : Application Geography]])),"",Table11[[#This Row],[M4 : Application Geography]])</f>
        <v/>
      </c>
      <c r="R1240" s="359" t="str">
        <f ca="1">IF(OR(ISERROR(Table11[[#This Row],[M5 : Application Built]]),ISBLANK(Table11[[#This Row],[M5 : Application Built]])),"",Table11[[#This Row],[M5 : Application Built]])</f>
        <v/>
      </c>
      <c r="S12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0" s="359" t="str">
        <f ca="1">IF(OR(ISERROR(Table11[[#This Row],[M7 : Primary Access Channels]]),ISBLANK(Table11[[#This Row],[M7 : Primary Access Channels]])),"",Table11[[#This Row],[M7 : Primary Access Channels]])</f>
        <v/>
      </c>
      <c r="U1240" s="359" t="str">
        <f ca="1">IF(OR(ISERROR(Table11[[#This Row],[M8 : Application Deployement]]),ISBLANK(Table11[[#This Row],[M8 : Application Deployement]])),"",Table11[[#This Row],[M8 : Application Deployement]])</f>
        <v/>
      </c>
      <c r="V12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0" s="359" t="str">
        <f ca="1">IF(OR(ISERROR(Table11[[#This Row],[M10 : Application Description]]),ISBLANK(Table11[[#This Row],[M10 : Application Description]])),"",Table11[[#This Row],[M10 : Application Description]])</f>
        <v/>
      </c>
      <c r="X1240" s="359" t="str">
        <f ca="1">IF(OR(Table11[[#This Row],[L1 Capability Map]]=0,ISERROR(Table11[[#This Row],[L1 Capability Map]]),ISBLANK(Table11[[#This Row],[L1 Capability Map]])),"",Table11[[#This Row],[L1 Capability Map]])</f>
        <v/>
      </c>
      <c r="Y1240" s="359" t="str">
        <f ca="1">IF(OR(ISERROR(Table11[[#This Row],[L2 Capability]]),ISBLANK(Table11[[#This Row],[L2 Capability]])),"",Table11[[#This Row],[L2 Capability]])</f>
        <v/>
      </c>
      <c r="Z1240" s="359" t="str">
        <f ca="1">IF(OR(ISERROR(Table11[[#This Row],[L3 Capability]]),ISBLANK(Table11[[#This Row],[L3 Capability]])),"",Table11[[#This Row],[L3 Capability]])</f>
        <v/>
      </c>
      <c r="AA1240" s="359" t="str">
        <f ca="1">IF(OR(ISERROR(Table11[[#This Row],[L4 Capability]]),ISBLANK(Table11[[#This Row],[L4 Capability]])),"",Table11[[#This Row],[L4 Capability]])</f>
        <v/>
      </c>
      <c r="AB12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0" s="359" t="str">
        <f ca="1">IF(OR(ISERROR(Table11[[#This Row],[ : Business Data Criticality]]),ISBLANK(Table11[[#This Row],[ : Business Data Criticality]])),"",Table11[[#This Row],[ : Business Data Criticality]])</f>
        <v/>
      </c>
      <c r="AE12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0" s="359" t="str">
        <f ca="1">IF(OR(ISERROR(Table11[[#This Row],[AC1 : Categorize Interfaces]]),ISBLANK(Table11[[#This Row],[AC1 : Categorize Interfaces]])),"",Table11[[#This Row],[AC1 : Categorize Interfaces]])</f>
        <v/>
      </c>
      <c r="AG1240" s="359" t="str">
        <f ca="1">IF(OR(ISERROR(Table11[[#This Row],[AC2 : Diversity of Database(s)]]),ISBLANK(Table11[[#This Row],[AC2 : Diversity of Database(s)]])),"",Table11[[#This Row],[AC2 : Diversity of Database(s)]])</f>
        <v/>
      </c>
      <c r="AH12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0" s="359" t="str">
        <f ca="1">IF(OR(ISERROR(Table11[[#This Row],[AM1 : Vendor Support available]]),ISBLANK(Table11[[#This Row],[AM1 : Vendor Support available]])),"",Table11[[#This Row],[AM1 : Vendor Support available]])</f>
        <v/>
      </c>
      <c r="AJ12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0" s="359" t="str">
        <f ca="1">IF(OR(ISERROR(Table11[[#This Row],[AM3 : Documents Available]]),ISBLANK(Table11[[#This Row],[AM3 : Documents Available]])),"",Table11[[#This Row],[AM3 : Documents Available]])</f>
        <v/>
      </c>
      <c r="AL12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0" s="359" t="str">
        <f ca="1">IF(OR(ISERROR(Table11[[#This Row],[AC1 : Implementation Cost]]),ISBLANK(Table11[[#This Row],[AC1 : Implementation Cost]])),"",Table11[[#This Row],[AC1 : Implementation Cost]])</f>
        <v/>
      </c>
      <c r="AN1240" s="359" t="str">
        <f ca="1">IF(OR(ISERROR(Table11[[#This Row],[AC2 : Licence Cost]]),ISBLANK(Table11[[#This Row],[AC2 : Licence Cost]])),"",Table11[[#This Row],[AC2 : Licence Cost]])</f>
        <v/>
      </c>
      <c r="AO12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1" spans="1:45" x14ac:dyDescent="0.35">
      <c r="A1241" s="358" t="str">
        <f>App_Mapping_All_region[[#This Row],[CMDB ID]]</f>
        <v>CMDB.899</v>
      </c>
      <c r="B1241" s="358">
        <f>App_Mapping_All_region[[#This Row],[Capy''s File.CAP ID]]</f>
        <v>0</v>
      </c>
      <c r="C1241" s="358">
        <f>App_Mapping_All_region[[#This Row],[Capy''s File.Application Name]]</f>
        <v>0</v>
      </c>
      <c r="D1241" s="358" t="s">
        <v>12379</v>
      </c>
      <c r="M12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1" s="359" t="str">
        <f ca="1">IF(OR(ISERROR(Table11[[#This Row],[Identify Current Region Owner]]),ISBLANK(Table11[[#This Row],[Identify Current Region Owner]])),"",Table11[[#This Row],[Identify Current Region Owner]])</f>
        <v/>
      </c>
      <c r="O1241" s="359" t="str">
        <f ca="1">IF(OR(ISERROR(Table11[[#This Row],[M2: Confirm Application Status]]),ISBLANK(Table11[[#This Row],[M2: Confirm Application Status]])),"",Table11[[#This Row],[M2: Confirm Application Status]])</f>
        <v/>
      </c>
      <c r="P1241" s="359" t="str">
        <f ca="1">IF(OR(ISERROR(Table11[[#This Row],[M3 : Application User Group]]),ISBLANK(Table11[[#This Row],[M3 : Application User Group]])),"",Table11[[#This Row],[M3 : Application User Group]])</f>
        <v/>
      </c>
      <c r="Q1241" s="359" t="str">
        <f ca="1">IF(OR(ISERROR(Table11[[#This Row],[M4 : Application Geography]]),ISBLANK(Table11[[#This Row],[M4 : Application Geography]])),"",Table11[[#This Row],[M4 : Application Geography]])</f>
        <v/>
      </c>
      <c r="R1241" s="359" t="str">
        <f ca="1">IF(OR(ISERROR(Table11[[#This Row],[M5 : Application Built]]),ISBLANK(Table11[[#This Row],[M5 : Application Built]])),"",Table11[[#This Row],[M5 : Application Built]])</f>
        <v/>
      </c>
      <c r="S12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1" s="359" t="str">
        <f ca="1">IF(OR(ISERROR(Table11[[#This Row],[M7 : Primary Access Channels]]),ISBLANK(Table11[[#This Row],[M7 : Primary Access Channels]])),"",Table11[[#This Row],[M7 : Primary Access Channels]])</f>
        <v/>
      </c>
      <c r="U1241" s="359" t="str">
        <f ca="1">IF(OR(ISERROR(Table11[[#This Row],[M8 : Application Deployement]]),ISBLANK(Table11[[#This Row],[M8 : Application Deployement]])),"",Table11[[#This Row],[M8 : Application Deployement]])</f>
        <v/>
      </c>
      <c r="V12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1" s="359" t="str">
        <f ca="1">IF(OR(ISERROR(Table11[[#This Row],[M10 : Application Description]]),ISBLANK(Table11[[#This Row],[M10 : Application Description]])),"",Table11[[#This Row],[M10 : Application Description]])</f>
        <v/>
      </c>
      <c r="X1241" s="359" t="str">
        <f ca="1">IF(OR(Table11[[#This Row],[L1 Capability Map]]=0,ISERROR(Table11[[#This Row],[L1 Capability Map]]),ISBLANK(Table11[[#This Row],[L1 Capability Map]])),"",Table11[[#This Row],[L1 Capability Map]])</f>
        <v/>
      </c>
      <c r="Y1241" s="359" t="str">
        <f ca="1">IF(OR(ISERROR(Table11[[#This Row],[L2 Capability]]),ISBLANK(Table11[[#This Row],[L2 Capability]])),"",Table11[[#This Row],[L2 Capability]])</f>
        <v/>
      </c>
      <c r="Z1241" s="359" t="str">
        <f ca="1">IF(OR(ISERROR(Table11[[#This Row],[L3 Capability]]),ISBLANK(Table11[[#This Row],[L3 Capability]])),"",Table11[[#This Row],[L3 Capability]])</f>
        <v/>
      </c>
      <c r="AA1241" s="359" t="str">
        <f ca="1">IF(OR(ISERROR(Table11[[#This Row],[L4 Capability]]),ISBLANK(Table11[[#This Row],[L4 Capability]])),"",Table11[[#This Row],[L4 Capability]])</f>
        <v/>
      </c>
      <c r="AB12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1" s="359" t="str">
        <f ca="1">IF(OR(ISERROR(Table11[[#This Row],[ : Business Data Criticality]]),ISBLANK(Table11[[#This Row],[ : Business Data Criticality]])),"",Table11[[#This Row],[ : Business Data Criticality]])</f>
        <v/>
      </c>
      <c r="AE12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1" s="359" t="str">
        <f ca="1">IF(OR(ISERROR(Table11[[#This Row],[AC1 : Categorize Interfaces]]),ISBLANK(Table11[[#This Row],[AC1 : Categorize Interfaces]])),"",Table11[[#This Row],[AC1 : Categorize Interfaces]])</f>
        <v/>
      </c>
      <c r="AG1241" s="359" t="str">
        <f ca="1">IF(OR(ISERROR(Table11[[#This Row],[AC2 : Diversity of Database(s)]]),ISBLANK(Table11[[#This Row],[AC2 : Diversity of Database(s)]])),"",Table11[[#This Row],[AC2 : Diversity of Database(s)]])</f>
        <v/>
      </c>
      <c r="AH12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1" s="359" t="str">
        <f ca="1">IF(OR(ISERROR(Table11[[#This Row],[AM1 : Vendor Support available]]),ISBLANK(Table11[[#This Row],[AM1 : Vendor Support available]])),"",Table11[[#This Row],[AM1 : Vendor Support available]])</f>
        <v/>
      </c>
      <c r="AJ12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1" s="359" t="str">
        <f ca="1">IF(OR(ISERROR(Table11[[#This Row],[AM3 : Documents Available]]),ISBLANK(Table11[[#This Row],[AM3 : Documents Available]])),"",Table11[[#This Row],[AM3 : Documents Available]])</f>
        <v/>
      </c>
      <c r="AL12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1" s="359" t="str">
        <f ca="1">IF(OR(ISERROR(Table11[[#This Row],[AC1 : Implementation Cost]]),ISBLANK(Table11[[#This Row],[AC1 : Implementation Cost]])),"",Table11[[#This Row],[AC1 : Implementation Cost]])</f>
        <v/>
      </c>
      <c r="AN1241" s="359" t="str">
        <f ca="1">IF(OR(ISERROR(Table11[[#This Row],[AC2 : Licence Cost]]),ISBLANK(Table11[[#This Row],[AC2 : Licence Cost]])),"",Table11[[#This Row],[AC2 : Licence Cost]])</f>
        <v/>
      </c>
      <c r="AO12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2" spans="1:45" x14ac:dyDescent="0.35">
      <c r="A1242" s="358" t="str">
        <f>App_Mapping_All_region[[#This Row],[CMDB ID]]</f>
        <v>CMDB.90</v>
      </c>
      <c r="B1242" s="358">
        <f>App_Mapping_All_region[[#This Row],[Capy''s File.CAP ID]]</f>
        <v>0</v>
      </c>
      <c r="C1242" s="358">
        <f>App_Mapping_All_region[[#This Row],[Capy''s File.Application Name]]</f>
        <v>0</v>
      </c>
      <c r="D1242" s="358" t="s">
        <v>12379</v>
      </c>
      <c r="M12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2" s="359" t="str">
        <f ca="1">IF(OR(ISERROR(Table11[[#This Row],[Identify Current Region Owner]]),ISBLANK(Table11[[#This Row],[Identify Current Region Owner]])),"",Table11[[#This Row],[Identify Current Region Owner]])</f>
        <v/>
      </c>
      <c r="O1242" s="359" t="str">
        <f ca="1">IF(OR(ISERROR(Table11[[#This Row],[M2: Confirm Application Status]]),ISBLANK(Table11[[#This Row],[M2: Confirm Application Status]])),"",Table11[[#This Row],[M2: Confirm Application Status]])</f>
        <v/>
      </c>
      <c r="P1242" s="359" t="str">
        <f ca="1">IF(OR(ISERROR(Table11[[#This Row],[M3 : Application User Group]]),ISBLANK(Table11[[#This Row],[M3 : Application User Group]])),"",Table11[[#This Row],[M3 : Application User Group]])</f>
        <v/>
      </c>
      <c r="Q1242" s="359" t="str">
        <f ca="1">IF(OR(ISERROR(Table11[[#This Row],[M4 : Application Geography]]),ISBLANK(Table11[[#This Row],[M4 : Application Geography]])),"",Table11[[#This Row],[M4 : Application Geography]])</f>
        <v/>
      </c>
      <c r="R1242" s="359" t="str">
        <f ca="1">IF(OR(ISERROR(Table11[[#This Row],[M5 : Application Built]]),ISBLANK(Table11[[#This Row],[M5 : Application Built]])),"",Table11[[#This Row],[M5 : Application Built]])</f>
        <v/>
      </c>
      <c r="S12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2" s="359" t="str">
        <f ca="1">IF(OR(ISERROR(Table11[[#This Row],[M7 : Primary Access Channels]]),ISBLANK(Table11[[#This Row],[M7 : Primary Access Channels]])),"",Table11[[#This Row],[M7 : Primary Access Channels]])</f>
        <v/>
      </c>
      <c r="U1242" s="359" t="str">
        <f ca="1">IF(OR(ISERROR(Table11[[#This Row],[M8 : Application Deployement]]),ISBLANK(Table11[[#This Row],[M8 : Application Deployement]])),"",Table11[[#This Row],[M8 : Application Deployement]])</f>
        <v/>
      </c>
      <c r="V12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2" s="359" t="str">
        <f ca="1">IF(OR(ISERROR(Table11[[#This Row],[M10 : Application Description]]),ISBLANK(Table11[[#This Row],[M10 : Application Description]])),"",Table11[[#This Row],[M10 : Application Description]])</f>
        <v/>
      </c>
      <c r="X1242" s="359" t="str">
        <f ca="1">IF(OR(Table11[[#This Row],[L1 Capability Map]]=0,ISERROR(Table11[[#This Row],[L1 Capability Map]]),ISBLANK(Table11[[#This Row],[L1 Capability Map]])),"",Table11[[#This Row],[L1 Capability Map]])</f>
        <v/>
      </c>
      <c r="Y1242" s="359" t="str">
        <f ca="1">IF(OR(ISERROR(Table11[[#This Row],[L2 Capability]]),ISBLANK(Table11[[#This Row],[L2 Capability]])),"",Table11[[#This Row],[L2 Capability]])</f>
        <v/>
      </c>
      <c r="Z1242" s="359" t="str">
        <f ca="1">IF(OR(ISERROR(Table11[[#This Row],[L3 Capability]]),ISBLANK(Table11[[#This Row],[L3 Capability]])),"",Table11[[#This Row],[L3 Capability]])</f>
        <v/>
      </c>
      <c r="AA1242" s="359" t="str">
        <f ca="1">IF(OR(ISERROR(Table11[[#This Row],[L4 Capability]]),ISBLANK(Table11[[#This Row],[L4 Capability]])),"",Table11[[#This Row],[L4 Capability]])</f>
        <v/>
      </c>
      <c r="AB12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2" s="359" t="str">
        <f ca="1">IF(OR(ISERROR(Table11[[#This Row],[ : Business Data Criticality]]),ISBLANK(Table11[[#This Row],[ : Business Data Criticality]])),"",Table11[[#This Row],[ : Business Data Criticality]])</f>
        <v/>
      </c>
      <c r="AE12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2" s="359" t="str">
        <f ca="1">IF(OR(ISERROR(Table11[[#This Row],[AC1 : Categorize Interfaces]]),ISBLANK(Table11[[#This Row],[AC1 : Categorize Interfaces]])),"",Table11[[#This Row],[AC1 : Categorize Interfaces]])</f>
        <v/>
      </c>
      <c r="AG1242" s="359" t="str">
        <f ca="1">IF(OR(ISERROR(Table11[[#This Row],[AC2 : Diversity of Database(s)]]),ISBLANK(Table11[[#This Row],[AC2 : Diversity of Database(s)]])),"",Table11[[#This Row],[AC2 : Diversity of Database(s)]])</f>
        <v/>
      </c>
      <c r="AH12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2" s="359" t="str">
        <f ca="1">IF(OR(ISERROR(Table11[[#This Row],[AM1 : Vendor Support available]]),ISBLANK(Table11[[#This Row],[AM1 : Vendor Support available]])),"",Table11[[#This Row],[AM1 : Vendor Support available]])</f>
        <v/>
      </c>
      <c r="AJ12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2" s="359" t="str">
        <f ca="1">IF(OR(ISERROR(Table11[[#This Row],[AM3 : Documents Available]]),ISBLANK(Table11[[#This Row],[AM3 : Documents Available]])),"",Table11[[#This Row],[AM3 : Documents Available]])</f>
        <v/>
      </c>
      <c r="AL12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2" s="359" t="str">
        <f ca="1">IF(OR(ISERROR(Table11[[#This Row],[AC1 : Implementation Cost]]),ISBLANK(Table11[[#This Row],[AC1 : Implementation Cost]])),"",Table11[[#This Row],[AC1 : Implementation Cost]])</f>
        <v/>
      </c>
      <c r="AN1242" s="359" t="str">
        <f ca="1">IF(OR(ISERROR(Table11[[#This Row],[AC2 : Licence Cost]]),ISBLANK(Table11[[#This Row],[AC2 : Licence Cost]])),"",Table11[[#This Row],[AC2 : Licence Cost]])</f>
        <v/>
      </c>
      <c r="AO12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3" spans="1:45" x14ac:dyDescent="0.35">
      <c r="A1243" s="358" t="str">
        <f>App_Mapping_All_region[[#This Row],[CMDB ID]]</f>
        <v>CMDB.900</v>
      </c>
      <c r="B1243" s="358">
        <f>App_Mapping_All_region[[#This Row],[Capy''s File.CAP ID]]</f>
        <v>0</v>
      </c>
      <c r="C1243" s="358">
        <f>App_Mapping_All_region[[#This Row],[Capy''s File.Application Name]]</f>
        <v>0</v>
      </c>
      <c r="D1243" s="358" t="s">
        <v>12379</v>
      </c>
      <c r="M12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3" s="359" t="str">
        <f ca="1">IF(OR(ISERROR(Table11[[#This Row],[Identify Current Region Owner]]),ISBLANK(Table11[[#This Row],[Identify Current Region Owner]])),"",Table11[[#This Row],[Identify Current Region Owner]])</f>
        <v/>
      </c>
      <c r="O1243" s="359" t="str">
        <f ca="1">IF(OR(ISERROR(Table11[[#This Row],[M2: Confirm Application Status]]),ISBLANK(Table11[[#This Row],[M2: Confirm Application Status]])),"",Table11[[#This Row],[M2: Confirm Application Status]])</f>
        <v/>
      </c>
      <c r="P1243" s="359" t="str">
        <f ca="1">IF(OR(ISERROR(Table11[[#This Row],[M3 : Application User Group]]),ISBLANK(Table11[[#This Row],[M3 : Application User Group]])),"",Table11[[#This Row],[M3 : Application User Group]])</f>
        <v/>
      </c>
      <c r="Q1243" s="359" t="str">
        <f ca="1">IF(OR(ISERROR(Table11[[#This Row],[M4 : Application Geography]]),ISBLANK(Table11[[#This Row],[M4 : Application Geography]])),"",Table11[[#This Row],[M4 : Application Geography]])</f>
        <v/>
      </c>
      <c r="R1243" s="359" t="str">
        <f ca="1">IF(OR(ISERROR(Table11[[#This Row],[M5 : Application Built]]),ISBLANK(Table11[[#This Row],[M5 : Application Built]])),"",Table11[[#This Row],[M5 : Application Built]])</f>
        <v/>
      </c>
      <c r="S12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3" s="359" t="str">
        <f ca="1">IF(OR(ISERROR(Table11[[#This Row],[M7 : Primary Access Channels]]),ISBLANK(Table11[[#This Row],[M7 : Primary Access Channels]])),"",Table11[[#This Row],[M7 : Primary Access Channels]])</f>
        <v/>
      </c>
      <c r="U1243" s="359" t="str">
        <f ca="1">IF(OR(ISERROR(Table11[[#This Row],[M8 : Application Deployement]]),ISBLANK(Table11[[#This Row],[M8 : Application Deployement]])),"",Table11[[#This Row],[M8 : Application Deployement]])</f>
        <v/>
      </c>
      <c r="V12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3" s="359" t="str">
        <f ca="1">IF(OR(ISERROR(Table11[[#This Row],[M10 : Application Description]]),ISBLANK(Table11[[#This Row],[M10 : Application Description]])),"",Table11[[#This Row],[M10 : Application Description]])</f>
        <v/>
      </c>
      <c r="X1243" s="359" t="str">
        <f ca="1">IF(OR(Table11[[#This Row],[L1 Capability Map]]=0,ISERROR(Table11[[#This Row],[L1 Capability Map]]),ISBLANK(Table11[[#This Row],[L1 Capability Map]])),"",Table11[[#This Row],[L1 Capability Map]])</f>
        <v/>
      </c>
      <c r="Y1243" s="359" t="str">
        <f ca="1">IF(OR(ISERROR(Table11[[#This Row],[L2 Capability]]),ISBLANK(Table11[[#This Row],[L2 Capability]])),"",Table11[[#This Row],[L2 Capability]])</f>
        <v/>
      </c>
      <c r="Z1243" s="359" t="str">
        <f ca="1">IF(OR(ISERROR(Table11[[#This Row],[L3 Capability]]),ISBLANK(Table11[[#This Row],[L3 Capability]])),"",Table11[[#This Row],[L3 Capability]])</f>
        <v/>
      </c>
      <c r="AA1243" s="359" t="str">
        <f ca="1">IF(OR(ISERROR(Table11[[#This Row],[L4 Capability]]),ISBLANK(Table11[[#This Row],[L4 Capability]])),"",Table11[[#This Row],[L4 Capability]])</f>
        <v/>
      </c>
      <c r="AB12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3" s="359" t="str">
        <f ca="1">IF(OR(ISERROR(Table11[[#This Row],[ : Business Data Criticality]]),ISBLANK(Table11[[#This Row],[ : Business Data Criticality]])),"",Table11[[#This Row],[ : Business Data Criticality]])</f>
        <v/>
      </c>
      <c r="AE12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3" s="359" t="str">
        <f ca="1">IF(OR(ISERROR(Table11[[#This Row],[AC1 : Categorize Interfaces]]),ISBLANK(Table11[[#This Row],[AC1 : Categorize Interfaces]])),"",Table11[[#This Row],[AC1 : Categorize Interfaces]])</f>
        <v/>
      </c>
      <c r="AG1243" s="359" t="str">
        <f ca="1">IF(OR(ISERROR(Table11[[#This Row],[AC2 : Diversity of Database(s)]]),ISBLANK(Table11[[#This Row],[AC2 : Diversity of Database(s)]])),"",Table11[[#This Row],[AC2 : Diversity of Database(s)]])</f>
        <v/>
      </c>
      <c r="AH12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3" s="359" t="str">
        <f ca="1">IF(OR(ISERROR(Table11[[#This Row],[AM1 : Vendor Support available]]),ISBLANK(Table11[[#This Row],[AM1 : Vendor Support available]])),"",Table11[[#This Row],[AM1 : Vendor Support available]])</f>
        <v/>
      </c>
      <c r="AJ12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3" s="359" t="str">
        <f ca="1">IF(OR(ISERROR(Table11[[#This Row],[AM3 : Documents Available]]),ISBLANK(Table11[[#This Row],[AM3 : Documents Available]])),"",Table11[[#This Row],[AM3 : Documents Available]])</f>
        <v/>
      </c>
      <c r="AL12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3" s="359" t="str">
        <f ca="1">IF(OR(ISERROR(Table11[[#This Row],[AC1 : Implementation Cost]]),ISBLANK(Table11[[#This Row],[AC1 : Implementation Cost]])),"",Table11[[#This Row],[AC1 : Implementation Cost]])</f>
        <v/>
      </c>
      <c r="AN1243" s="359" t="str">
        <f ca="1">IF(OR(ISERROR(Table11[[#This Row],[AC2 : Licence Cost]]),ISBLANK(Table11[[#This Row],[AC2 : Licence Cost]])),"",Table11[[#This Row],[AC2 : Licence Cost]])</f>
        <v/>
      </c>
      <c r="AO12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4" spans="1:45" x14ac:dyDescent="0.35">
      <c r="A1244" s="358" t="str">
        <f>App_Mapping_All_region[[#This Row],[CMDB ID]]</f>
        <v>CMDB.901</v>
      </c>
      <c r="B1244" s="358">
        <f>App_Mapping_All_region[[#This Row],[Capy''s File.CAP ID]]</f>
        <v>0</v>
      </c>
      <c r="C1244" s="358">
        <f>App_Mapping_All_region[[#This Row],[Capy''s File.Application Name]]</f>
        <v>0</v>
      </c>
      <c r="D1244" s="358" t="s">
        <v>12379</v>
      </c>
      <c r="M12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4" s="359" t="str">
        <f ca="1">IF(OR(ISERROR(Table11[[#This Row],[Identify Current Region Owner]]),ISBLANK(Table11[[#This Row],[Identify Current Region Owner]])),"",Table11[[#This Row],[Identify Current Region Owner]])</f>
        <v/>
      </c>
      <c r="O1244" s="359" t="str">
        <f ca="1">IF(OR(ISERROR(Table11[[#This Row],[M2: Confirm Application Status]]),ISBLANK(Table11[[#This Row],[M2: Confirm Application Status]])),"",Table11[[#This Row],[M2: Confirm Application Status]])</f>
        <v/>
      </c>
      <c r="P1244" s="359" t="str">
        <f ca="1">IF(OR(ISERROR(Table11[[#This Row],[M3 : Application User Group]]),ISBLANK(Table11[[#This Row],[M3 : Application User Group]])),"",Table11[[#This Row],[M3 : Application User Group]])</f>
        <v/>
      </c>
      <c r="Q1244" s="359" t="str">
        <f ca="1">IF(OR(ISERROR(Table11[[#This Row],[M4 : Application Geography]]),ISBLANK(Table11[[#This Row],[M4 : Application Geography]])),"",Table11[[#This Row],[M4 : Application Geography]])</f>
        <v/>
      </c>
      <c r="R1244" s="359" t="str">
        <f ca="1">IF(OR(ISERROR(Table11[[#This Row],[M5 : Application Built]]),ISBLANK(Table11[[#This Row],[M5 : Application Built]])),"",Table11[[#This Row],[M5 : Application Built]])</f>
        <v/>
      </c>
      <c r="S12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4" s="359" t="str">
        <f ca="1">IF(OR(ISERROR(Table11[[#This Row],[M7 : Primary Access Channels]]),ISBLANK(Table11[[#This Row],[M7 : Primary Access Channels]])),"",Table11[[#This Row],[M7 : Primary Access Channels]])</f>
        <v/>
      </c>
      <c r="U1244" s="359" t="str">
        <f ca="1">IF(OR(ISERROR(Table11[[#This Row],[M8 : Application Deployement]]),ISBLANK(Table11[[#This Row],[M8 : Application Deployement]])),"",Table11[[#This Row],[M8 : Application Deployement]])</f>
        <v/>
      </c>
      <c r="V12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4" s="359" t="str">
        <f ca="1">IF(OR(ISERROR(Table11[[#This Row],[M10 : Application Description]]),ISBLANK(Table11[[#This Row],[M10 : Application Description]])),"",Table11[[#This Row],[M10 : Application Description]])</f>
        <v/>
      </c>
      <c r="X1244" s="359" t="str">
        <f ca="1">IF(OR(Table11[[#This Row],[L1 Capability Map]]=0,ISERROR(Table11[[#This Row],[L1 Capability Map]]),ISBLANK(Table11[[#This Row],[L1 Capability Map]])),"",Table11[[#This Row],[L1 Capability Map]])</f>
        <v/>
      </c>
      <c r="Y1244" s="359" t="str">
        <f ca="1">IF(OR(ISERROR(Table11[[#This Row],[L2 Capability]]),ISBLANK(Table11[[#This Row],[L2 Capability]])),"",Table11[[#This Row],[L2 Capability]])</f>
        <v/>
      </c>
      <c r="Z1244" s="359" t="str">
        <f ca="1">IF(OR(ISERROR(Table11[[#This Row],[L3 Capability]]),ISBLANK(Table11[[#This Row],[L3 Capability]])),"",Table11[[#This Row],[L3 Capability]])</f>
        <v/>
      </c>
      <c r="AA1244" s="359" t="str">
        <f ca="1">IF(OR(ISERROR(Table11[[#This Row],[L4 Capability]]),ISBLANK(Table11[[#This Row],[L4 Capability]])),"",Table11[[#This Row],[L4 Capability]])</f>
        <v/>
      </c>
      <c r="AB12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4" s="359" t="str">
        <f ca="1">IF(OR(ISERROR(Table11[[#This Row],[ : Business Data Criticality]]),ISBLANK(Table11[[#This Row],[ : Business Data Criticality]])),"",Table11[[#This Row],[ : Business Data Criticality]])</f>
        <v/>
      </c>
      <c r="AE12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4" s="359" t="str">
        <f ca="1">IF(OR(ISERROR(Table11[[#This Row],[AC1 : Categorize Interfaces]]),ISBLANK(Table11[[#This Row],[AC1 : Categorize Interfaces]])),"",Table11[[#This Row],[AC1 : Categorize Interfaces]])</f>
        <v/>
      </c>
      <c r="AG1244" s="359" t="str">
        <f ca="1">IF(OR(ISERROR(Table11[[#This Row],[AC2 : Diversity of Database(s)]]),ISBLANK(Table11[[#This Row],[AC2 : Diversity of Database(s)]])),"",Table11[[#This Row],[AC2 : Diversity of Database(s)]])</f>
        <v/>
      </c>
      <c r="AH12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4" s="359" t="str">
        <f ca="1">IF(OR(ISERROR(Table11[[#This Row],[AM1 : Vendor Support available]]),ISBLANK(Table11[[#This Row],[AM1 : Vendor Support available]])),"",Table11[[#This Row],[AM1 : Vendor Support available]])</f>
        <v/>
      </c>
      <c r="AJ12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4" s="359" t="str">
        <f ca="1">IF(OR(ISERROR(Table11[[#This Row],[AM3 : Documents Available]]),ISBLANK(Table11[[#This Row],[AM3 : Documents Available]])),"",Table11[[#This Row],[AM3 : Documents Available]])</f>
        <v/>
      </c>
      <c r="AL12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4" s="359" t="str">
        <f ca="1">IF(OR(ISERROR(Table11[[#This Row],[AC1 : Implementation Cost]]),ISBLANK(Table11[[#This Row],[AC1 : Implementation Cost]])),"",Table11[[#This Row],[AC1 : Implementation Cost]])</f>
        <v/>
      </c>
      <c r="AN1244" s="359" t="str">
        <f ca="1">IF(OR(ISERROR(Table11[[#This Row],[AC2 : Licence Cost]]),ISBLANK(Table11[[#This Row],[AC2 : Licence Cost]])),"",Table11[[#This Row],[AC2 : Licence Cost]])</f>
        <v/>
      </c>
      <c r="AO12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5" spans="1:45" x14ac:dyDescent="0.35">
      <c r="A1245" s="358" t="str">
        <f>App_Mapping_All_region[[#This Row],[CMDB ID]]</f>
        <v>CMDB.91</v>
      </c>
      <c r="B1245" s="358">
        <f>App_Mapping_All_region[[#This Row],[Capy''s File.CAP ID]]</f>
        <v>0</v>
      </c>
      <c r="C1245" s="358">
        <f>App_Mapping_All_region[[#This Row],[Capy''s File.Application Name]]</f>
        <v>0</v>
      </c>
      <c r="D1245" s="358" t="s">
        <v>12379</v>
      </c>
      <c r="M12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5" s="359" t="str">
        <f ca="1">IF(OR(ISERROR(Table11[[#This Row],[Identify Current Region Owner]]),ISBLANK(Table11[[#This Row],[Identify Current Region Owner]])),"",Table11[[#This Row],[Identify Current Region Owner]])</f>
        <v/>
      </c>
      <c r="O1245" s="359" t="str">
        <f ca="1">IF(OR(ISERROR(Table11[[#This Row],[M2: Confirm Application Status]]),ISBLANK(Table11[[#This Row],[M2: Confirm Application Status]])),"",Table11[[#This Row],[M2: Confirm Application Status]])</f>
        <v/>
      </c>
      <c r="P1245" s="359" t="str">
        <f ca="1">IF(OR(ISERROR(Table11[[#This Row],[M3 : Application User Group]]),ISBLANK(Table11[[#This Row],[M3 : Application User Group]])),"",Table11[[#This Row],[M3 : Application User Group]])</f>
        <v/>
      </c>
      <c r="Q1245" s="359" t="str">
        <f ca="1">IF(OR(ISERROR(Table11[[#This Row],[M4 : Application Geography]]),ISBLANK(Table11[[#This Row],[M4 : Application Geography]])),"",Table11[[#This Row],[M4 : Application Geography]])</f>
        <v/>
      </c>
      <c r="R1245" s="359" t="str">
        <f ca="1">IF(OR(ISERROR(Table11[[#This Row],[M5 : Application Built]]),ISBLANK(Table11[[#This Row],[M5 : Application Built]])),"",Table11[[#This Row],[M5 : Application Built]])</f>
        <v/>
      </c>
      <c r="S12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5" s="359" t="str">
        <f ca="1">IF(OR(ISERROR(Table11[[#This Row],[M7 : Primary Access Channels]]),ISBLANK(Table11[[#This Row],[M7 : Primary Access Channels]])),"",Table11[[#This Row],[M7 : Primary Access Channels]])</f>
        <v/>
      </c>
      <c r="U1245" s="359" t="str">
        <f ca="1">IF(OR(ISERROR(Table11[[#This Row],[M8 : Application Deployement]]),ISBLANK(Table11[[#This Row],[M8 : Application Deployement]])),"",Table11[[#This Row],[M8 : Application Deployement]])</f>
        <v/>
      </c>
      <c r="V12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5" s="359" t="str">
        <f ca="1">IF(OR(ISERROR(Table11[[#This Row],[M10 : Application Description]]),ISBLANK(Table11[[#This Row],[M10 : Application Description]])),"",Table11[[#This Row],[M10 : Application Description]])</f>
        <v/>
      </c>
      <c r="X1245" s="359" t="str">
        <f ca="1">IF(OR(Table11[[#This Row],[L1 Capability Map]]=0,ISERROR(Table11[[#This Row],[L1 Capability Map]]),ISBLANK(Table11[[#This Row],[L1 Capability Map]])),"",Table11[[#This Row],[L1 Capability Map]])</f>
        <v/>
      </c>
      <c r="Y1245" s="359" t="str">
        <f ca="1">IF(OR(ISERROR(Table11[[#This Row],[L2 Capability]]),ISBLANK(Table11[[#This Row],[L2 Capability]])),"",Table11[[#This Row],[L2 Capability]])</f>
        <v/>
      </c>
      <c r="Z1245" s="359" t="str">
        <f ca="1">IF(OR(ISERROR(Table11[[#This Row],[L3 Capability]]),ISBLANK(Table11[[#This Row],[L3 Capability]])),"",Table11[[#This Row],[L3 Capability]])</f>
        <v/>
      </c>
      <c r="AA1245" s="359" t="str">
        <f ca="1">IF(OR(ISERROR(Table11[[#This Row],[L4 Capability]]),ISBLANK(Table11[[#This Row],[L4 Capability]])),"",Table11[[#This Row],[L4 Capability]])</f>
        <v/>
      </c>
      <c r="AB12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5" s="359" t="str">
        <f ca="1">IF(OR(ISERROR(Table11[[#This Row],[ : Business Data Criticality]]),ISBLANK(Table11[[#This Row],[ : Business Data Criticality]])),"",Table11[[#This Row],[ : Business Data Criticality]])</f>
        <v/>
      </c>
      <c r="AE12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5" s="359" t="str">
        <f ca="1">IF(OR(ISERROR(Table11[[#This Row],[AC1 : Categorize Interfaces]]),ISBLANK(Table11[[#This Row],[AC1 : Categorize Interfaces]])),"",Table11[[#This Row],[AC1 : Categorize Interfaces]])</f>
        <v/>
      </c>
      <c r="AG1245" s="359" t="str">
        <f ca="1">IF(OR(ISERROR(Table11[[#This Row],[AC2 : Diversity of Database(s)]]),ISBLANK(Table11[[#This Row],[AC2 : Diversity of Database(s)]])),"",Table11[[#This Row],[AC2 : Diversity of Database(s)]])</f>
        <v/>
      </c>
      <c r="AH12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5" s="359" t="str">
        <f ca="1">IF(OR(ISERROR(Table11[[#This Row],[AM1 : Vendor Support available]]),ISBLANK(Table11[[#This Row],[AM1 : Vendor Support available]])),"",Table11[[#This Row],[AM1 : Vendor Support available]])</f>
        <v/>
      </c>
      <c r="AJ12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5" s="359" t="str">
        <f ca="1">IF(OR(ISERROR(Table11[[#This Row],[AM3 : Documents Available]]),ISBLANK(Table11[[#This Row],[AM3 : Documents Available]])),"",Table11[[#This Row],[AM3 : Documents Available]])</f>
        <v/>
      </c>
      <c r="AL12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5" s="359" t="str">
        <f ca="1">IF(OR(ISERROR(Table11[[#This Row],[AC1 : Implementation Cost]]),ISBLANK(Table11[[#This Row],[AC1 : Implementation Cost]])),"",Table11[[#This Row],[AC1 : Implementation Cost]])</f>
        <v/>
      </c>
      <c r="AN1245" s="359" t="str">
        <f ca="1">IF(OR(ISERROR(Table11[[#This Row],[AC2 : Licence Cost]]),ISBLANK(Table11[[#This Row],[AC2 : Licence Cost]])),"",Table11[[#This Row],[AC2 : Licence Cost]])</f>
        <v/>
      </c>
      <c r="AO12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6" spans="1:45" x14ac:dyDescent="0.35">
      <c r="A1246" s="358" t="str">
        <f>App_Mapping_All_region[[#This Row],[CMDB ID]]</f>
        <v>CMDB.92</v>
      </c>
      <c r="B1246" s="358">
        <f>App_Mapping_All_region[[#This Row],[Capy''s File.CAP ID]]</f>
        <v>0</v>
      </c>
      <c r="C1246" s="358">
        <f>App_Mapping_All_region[[#This Row],[Capy''s File.Application Name]]</f>
        <v>0</v>
      </c>
      <c r="D1246" s="358" t="s">
        <v>12379</v>
      </c>
      <c r="M12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6" s="359" t="str">
        <f ca="1">IF(OR(ISERROR(Table11[[#This Row],[Identify Current Region Owner]]),ISBLANK(Table11[[#This Row],[Identify Current Region Owner]])),"",Table11[[#This Row],[Identify Current Region Owner]])</f>
        <v/>
      </c>
      <c r="O1246" s="359" t="str">
        <f ca="1">IF(OR(ISERROR(Table11[[#This Row],[M2: Confirm Application Status]]),ISBLANK(Table11[[#This Row],[M2: Confirm Application Status]])),"",Table11[[#This Row],[M2: Confirm Application Status]])</f>
        <v/>
      </c>
      <c r="P1246" s="359" t="str">
        <f ca="1">IF(OR(ISERROR(Table11[[#This Row],[M3 : Application User Group]]),ISBLANK(Table11[[#This Row],[M3 : Application User Group]])),"",Table11[[#This Row],[M3 : Application User Group]])</f>
        <v/>
      </c>
      <c r="Q1246" s="359" t="str">
        <f ca="1">IF(OR(ISERROR(Table11[[#This Row],[M4 : Application Geography]]),ISBLANK(Table11[[#This Row],[M4 : Application Geography]])),"",Table11[[#This Row],[M4 : Application Geography]])</f>
        <v/>
      </c>
      <c r="R1246" s="359" t="str">
        <f ca="1">IF(OR(ISERROR(Table11[[#This Row],[M5 : Application Built]]),ISBLANK(Table11[[#This Row],[M5 : Application Built]])),"",Table11[[#This Row],[M5 : Application Built]])</f>
        <v/>
      </c>
      <c r="S12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6" s="359" t="str">
        <f ca="1">IF(OR(ISERROR(Table11[[#This Row],[M7 : Primary Access Channels]]),ISBLANK(Table11[[#This Row],[M7 : Primary Access Channels]])),"",Table11[[#This Row],[M7 : Primary Access Channels]])</f>
        <v/>
      </c>
      <c r="U1246" s="359" t="str">
        <f ca="1">IF(OR(ISERROR(Table11[[#This Row],[M8 : Application Deployement]]),ISBLANK(Table11[[#This Row],[M8 : Application Deployement]])),"",Table11[[#This Row],[M8 : Application Deployement]])</f>
        <v/>
      </c>
      <c r="V12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6" s="359" t="str">
        <f ca="1">IF(OR(ISERROR(Table11[[#This Row],[M10 : Application Description]]),ISBLANK(Table11[[#This Row],[M10 : Application Description]])),"",Table11[[#This Row],[M10 : Application Description]])</f>
        <v/>
      </c>
      <c r="X1246" s="359" t="str">
        <f ca="1">IF(OR(Table11[[#This Row],[L1 Capability Map]]=0,ISERROR(Table11[[#This Row],[L1 Capability Map]]),ISBLANK(Table11[[#This Row],[L1 Capability Map]])),"",Table11[[#This Row],[L1 Capability Map]])</f>
        <v/>
      </c>
      <c r="Y1246" s="359" t="str">
        <f ca="1">IF(OR(ISERROR(Table11[[#This Row],[L2 Capability]]),ISBLANK(Table11[[#This Row],[L2 Capability]])),"",Table11[[#This Row],[L2 Capability]])</f>
        <v/>
      </c>
      <c r="Z1246" s="359" t="str">
        <f ca="1">IF(OR(ISERROR(Table11[[#This Row],[L3 Capability]]),ISBLANK(Table11[[#This Row],[L3 Capability]])),"",Table11[[#This Row],[L3 Capability]])</f>
        <v/>
      </c>
      <c r="AA1246" s="359" t="str">
        <f ca="1">IF(OR(ISERROR(Table11[[#This Row],[L4 Capability]]),ISBLANK(Table11[[#This Row],[L4 Capability]])),"",Table11[[#This Row],[L4 Capability]])</f>
        <v/>
      </c>
      <c r="AB12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6" s="359" t="str">
        <f ca="1">IF(OR(ISERROR(Table11[[#This Row],[ : Business Data Criticality]]),ISBLANK(Table11[[#This Row],[ : Business Data Criticality]])),"",Table11[[#This Row],[ : Business Data Criticality]])</f>
        <v/>
      </c>
      <c r="AE12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6" s="359" t="str">
        <f ca="1">IF(OR(ISERROR(Table11[[#This Row],[AC1 : Categorize Interfaces]]),ISBLANK(Table11[[#This Row],[AC1 : Categorize Interfaces]])),"",Table11[[#This Row],[AC1 : Categorize Interfaces]])</f>
        <v/>
      </c>
      <c r="AG1246" s="359" t="str">
        <f ca="1">IF(OR(ISERROR(Table11[[#This Row],[AC2 : Diversity of Database(s)]]),ISBLANK(Table11[[#This Row],[AC2 : Diversity of Database(s)]])),"",Table11[[#This Row],[AC2 : Diversity of Database(s)]])</f>
        <v/>
      </c>
      <c r="AH12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6" s="359" t="str">
        <f ca="1">IF(OR(ISERROR(Table11[[#This Row],[AM1 : Vendor Support available]]),ISBLANK(Table11[[#This Row],[AM1 : Vendor Support available]])),"",Table11[[#This Row],[AM1 : Vendor Support available]])</f>
        <v/>
      </c>
      <c r="AJ12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6" s="359" t="str">
        <f ca="1">IF(OR(ISERROR(Table11[[#This Row],[AM3 : Documents Available]]),ISBLANK(Table11[[#This Row],[AM3 : Documents Available]])),"",Table11[[#This Row],[AM3 : Documents Available]])</f>
        <v/>
      </c>
      <c r="AL12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6" s="359" t="str">
        <f ca="1">IF(OR(ISERROR(Table11[[#This Row],[AC1 : Implementation Cost]]),ISBLANK(Table11[[#This Row],[AC1 : Implementation Cost]])),"",Table11[[#This Row],[AC1 : Implementation Cost]])</f>
        <v/>
      </c>
      <c r="AN1246" s="359" t="str">
        <f ca="1">IF(OR(ISERROR(Table11[[#This Row],[AC2 : Licence Cost]]),ISBLANK(Table11[[#This Row],[AC2 : Licence Cost]])),"",Table11[[#This Row],[AC2 : Licence Cost]])</f>
        <v/>
      </c>
      <c r="AO12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7" spans="1:45" x14ac:dyDescent="0.35">
      <c r="A1247" s="358" t="str">
        <f>App_Mapping_All_region[[#This Row],[CMDB ID]]</f>
        <v>CMDB.94</v>
      </c>
      <c r="B1247" s="358">
        <f>App_Mapping_All_region[[#This Row],[Capy''s File.CAP ID]]</f>
        <v>0</v>
      </c>
      <c r="C1247" s="358">
        <f>App_Mapping_All_region[[#This Row],[Capy''s File.Application Name]]</f>
        <v>0</v>
      </c>
      <c r="D1247" s="358" t="s">
        <v>12379</v>
      </c>
      <c r="M12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7" s="359" t="str">
        <f ca="1">IF(OR(ISERROR(Table11[[#This Row],[Identify Current Region Owner]]),ISBLANK(Table11[[#This Row],[Identify Current Region Owner]])),"",Table11[[#This Row],[Identify Current Region Owner]])</f>
        <v/>
      </c>
      <c r="O1247" s="359" t="str">
        <f ca="1">IF(OR(ISERROR(Table11[[#This Row],[M2: Confirm Application Status]]),ISBLANK(Table11[[#This Row],[M2: Confirm Application Status]])),"",Table11[[#This Row],[M2: Confirm Application Status]])</f>
        <v/>
      </c>
      <c r="P1247" s="359" t="str">
        <f ca="1">IF(OR(ISERROR(Table11[[#This Row],[M3 : Application User Group]]),ISBLANK(Table11[[#This Row],[M3 : Application User Group]])),"",Table11[[#This Row],[M3 : Application User Group]])</f>
        <v/>
      </c>
      <c r="Q1247" s="359" t="str">
        <f ca="1">IF(OR(ISERROR(Table11[[#This Row],[M4 : Application Geography]]),ISBLANK(Table11[[#This Row],[M4 : Application Geography]])),"",Table11[[#This Row],[M4 : Application Geography]])</f>
        <v/>
      </c>
      <c r="R1247" s="359" t="str">
        <f ca="1">IF(OR(ISERROR(Table11[[#This Row],[M5 : Application Built]]),ISBLANK(Table11[[#This Row],[M5 : Application Built]])),"",Table11[[#This Row],[M5 : Application Built]])</f>
        <v/>
      </c>
      <c r="S12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7" s="359" t="str">
        <f ca="1">IF(OR(ISERROR(Table11[[#This Row],[M7 : Primary Access Channels]]),ISBLANK(Table11[[#This Row],[M7 : Primary Access Channels]])),"",Table11[[#This Row],[M7 : Primary Access Channels]])</f>
        <v/>
      </c>
      <c r="U1247" s="359" t="str">
        <f ca="1">IF(OR(ISERROR(Table11[[#This Row],[M8 : Application Deployement]]),ISBLANK(Table11[[#This Row],[M8 : Application Deployement]])),"",Table11[[#This Row],[M8 : Application Deployement]])</f>
        <v/>
      </c>
      <c r="V12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7" s="359" t="str">
        <f ca="1">IF(OR(ISERROR(Table11[[#This Row],[M10 : Application Description]]),ISBLANK(Table11[[#This Row],[M10 : Application Description]])),"",Table11[[#This Row],[M10 : Application Description]])</f>
        <v/>
      </c>
      <c r="X1247" s="359" t="str">
        <f ca="1">IF(OR(Table11[[#This Row],[L1 Capability Map]]=0,ISERROR(Table11[[#This Row],[L1 Capability Map]]),ISBLANK(Table11[[#This Row],[L1 Capability Map]])),"",Table11[[#This Row],[L1 Capability Map]])</f>
        <v/>
      </c>
      <c r="Y1247" s="359" t="str">
        <f ca="1">IF(OR(ISERROR(Table11[[#This Row],[L2 Capability]]),ISBLANK(Table11[[#This Row],[L2 Capability]])),"",Table11[[#This Row],[L2 Capability]])</f>
        <v/>
      </c>
      <c r="Z1247" s="359" t="str">
        <f ca="1">IF(OR(ISERROR(Table11[[#This Row],[L3 Capability]]),ISBLANK(Table11[[#This Row],[L3 Capability]])),"",Table11[[#This Row],[L3 Capability]])</f>
        <v/>
      </c>
      <c r="AA1247" s="359" t="str">
        <f ca="1">IF(OR(ISERROR(Table11[[#This Row],[L4 Capability]]),ISBLANK(Table11[[#This Row],[L4 Capability]])),"",Table11[[#This Row],[L4 Capability]])</f>
        <v/>
      </c>
      <c r="AB12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7" s="359" t="str">
        <f ca="1">IF(OR(ISERROR(Table11[[#This Row],[ : Business Data Criticality]]),ISBLANK(Table11[[#This Row],[ : Business Data Criticality]])),"",Table11[[#This Row],[ : Business Data Criticality]])</f>
        <v/>
      </c>
      <c r="AE12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7" s="359" t="str">
        <f ca="1">IF(OR(ISERROR(Table11[[#This Row],[AC1 : Categorize Interfaces]]),ISBLANK(Table11[[#This Row],[AC1 : Categorize Interfaces]])),"",Table11[[#This Row],[AC1 : Categorize Interfaces]])</f>
        <v/>
      </c>
      <c r="AG1247" s="359" t="str">
        <f ca="1">IF(OR(ISERROR(Table11[[#This Row],[AC2 : Diversity of Database(s)]]),ISBLANK(Table11[[#This Row],[AC2 : Diversity of Database(s)]])),"",Table11[[#This Row],[AC2 : Diversity of Database(s)]])</f>
        <v/>
      </c>
      <c r="AH12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7" s="359" t="str">
        <f ca="1">IF(OR(ISERROR(Table11[[#This Row],[AM1 : Vendor Support available]]),ISBLANK(Table11[[#This Row],[AM1 : Vendor Support available]])),"",Table11[[#This Row],[AM1 : Vendor Support available]])</f>
        <v/>
      </c>
      <c r="AJ12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7" s="359" t="str">
        <f ca="1">IF(OR(ISERROR(Table11[[#This Row],[AM3 : Documents Available]]),ISBLANK(Table11[[#This Row],[AM3 : Documents Available]])),"",Table11[[#This Row],[AM3 : Documents Available]])</f>
        <v/>
      </c>
      <c r="AL12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7" s="359" t="str">
        <f ca="1">IF(OR(ISERROR(Table11[[#This Row],[AC1 : Implementation Cost]]),ISBLANK(Table11[[#This Row],[AC1 : Implementation Cost]])),"",Table11[[#This Row],[AC1 : Implementation Cost]])</f>
        <v/>
      </c>
      <c r="AN1247" s="359" t="str">
        <f ca="1">IF(OR(ISERROR(Table11[[#This Row],[AC2 : Licence Cost]]),ISBLANK(Table11[[#This Row],[AC2 : Licence Cost]])),"",Table11[[#This Row],[AC2 : Licence Cost]])</f>
        <v/>
      </c>
      <c r="AO12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8" spans="1:45" x14ac:dyDescent="0.35">
      <c r="A1248" s="358" t="str">
        <f>App_Mapping_All_region[[#This Row],[CMDB ID]]</f>
        <v>CMDB.97</v>
      </c>
      <c r="B1248" s="358">
        <f>App_Mapping_All_region[[#This Row],[Capy''s File.CAP ID]]</f>
        <v>0</v>
      </c>
      <c r="C1248" s="358">
        <f>App_Mapping_All_region[[#This Row],[Capy''s File.Application Name]]</f>
        <v>0</v>
      </c>
      <c r="D1248" s="358" t="s">
        <v>12379</v>
      </c>
      <c r="M12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8" s="359" t="str">
        <f ca="1">IF(OR(ISERROR(Table11[[#This Row],[Identify Current Region Owner]]),ISBLANK(Table11[[#This Row],[Identify Current Region Owner]])),"",Table11[[#This Row],[Identify Current Region Owner]])</f>
        <v/>
      </c>
      <c r="O1248" s="359" t="str">
        <f ca="1">IF(OR(ISERROR(Table11[[#This Row],[M2: Confirm Application Status]]),ISBLANK(Table11[[#This Row],[M2: Confirm Application Status]])),"",Table11[[#This Row],[M2: Confirm Application Status]])</f>
        <v/>
      </c>
      <c r="P1248" s="359" t="str">
        <f ca="1">IF(OR(ISERROR(Table11[[#This Row],[M3 : Application User Group]]),ISBLANK(Table11[[#This Row],[M3 : Application User Group]])),"",Table11[[#This Row],[M3 : Application User Group]])</f>
        <v/>
      </c>
      <c r="Q1248" s="359" t="str">
        <f ca="1">IF(OR(ISERROR(Table11[[#This Row],[M4 : Application Geography]]),ISBLANK(Table11[[#This Row],[M4 : Application Geography]])),"",Table11[[#This Row],[M4 : Application Geography]])</f>
        <v/>
      </c>
      <c r="R1248" s="359" t="str">
        <f ca="1">IF(OR(ISERROR(Table11[[#This Row],[M5 : Application Built]]),ISBLANK(Table11[[#This Row],[M5 : Application Built]])),"",Table11[[#This Row],[M5 : Application Built]])</f>
        <v/>
      </c>
      <c r="S12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8" s="359" t="str">
        <f ca="1">IF(OR(ISERROR(Table11[[#This Row],[M7 : Primary Access Channels]]),ISBLANK(Table11[[#This Row],[M7 : Primary Access Channels]])),"",Table11[[#This Row],[M7 : Primary Access Channels]])</f>
        <v/>
      </c>
      <c r="U1248" s="359" t="str">
        <f ca="1">IF(OR(ISERROR(Table11[[#This Row],[M8 : Application Deployement]]),ISBLANK(Table11[[#This Row],[M8 : Application Deployement]])),"",Table11[[#This Row],[M8 : Application Deployement]])</f>
        <v/>
      </c>
      <c r="V12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8" s="359" t="str">
        <f ca="1">IF(OR(ISERROR(Table11[[#This Row],[M10 : Application Description]]),ISBLANK(Table11[[#This Row],[M10 : Application Description]])),"",Table11[[#This Row],[M10 : Application Description]])</f>
        <v/>
      </c>
      <c r="X1248" s="359" t="str">
        <f ca="1">IF(OR(Table11[[#This Row],[L1 Capability Map]]=0,ISERROR(Table11[[#This Row],[L1 Capability Map]]),ISBLANK(Table11[[#This Row],[L1 Capability Map]])),"",Table11[[#This Row],[L1 Capability Map]])</f>
        <v/>
      </c>
      <c r="Y1248" s="359" t="str">
        <f ca="1">IF(OR(ISERROR(Table11[[#This Row],[L2 Capability]]),ISBLANK(Table11[[#This Row],[L2 Capability]])),"",Table11[[#This Row],[L2 Capability]])</f>
        <v/>
      </c>
      <c r="Z1248" s="359" t="str">
        <f ca="1">IF(OR(ISERROR(Table11[[#This Row],[L3 Capability]]),ISBLANK(Table11[[#This Row],[L3 Capability]])),"",Table11[[#This Row],[L3 Capability]])</f>
        <v/>
      </c>
      <c r="AA1248" s="359" t="str">
        <f ca="1">IF(OR(ISERROR(Table11[[#This Row],[L4 Capability]]),ISBLANK(Table11[[#This Row],[L4 Capability]])),"",Table11[[#This Row],[L4 Capability]])</f>
        <v/>
      </c>
      <c r="AB12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8" s="359" t="str">
        <f ca="1">IF(OR(ISERROR(Table11[[#This Row],[ : Business Data Criticality]]),ISBLANK(Table11[[#This Row],[ : Business Data Criticality]])),"",Table11[[#This Row],[ : Business Data Criticality]])</f>
        <v/>
      </c>
      <c r="AE12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8" s="359" t="str">
        <f ca="1">IF(OR(ISERROR(Table11[[#This Row],[AC1 : Categorize Interfaces]]),ISBLANK(Table11[[#This Row],[AC1 : Categorize Interfaces]])),"",Table11[[#This Row],[AC1 : Categorize Interfaces]])</f>
        <v/>
      </c>
      <c r="AG1248" s="359" t="str">
        <f ca="1">IF(OR(ISERROR(Table11[[#This Row],[AC2 : Diversity of Database(s)]]),ISBLANK(Table11[[#This Row],[AC2 : Diversity of Database(s)]])),"",Table11[[#This Row],[AC2 : Diversity of Database(s)]])</f>
        <v/>
      </c>
      <c r="AH12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8" s="359" t="str">
        <f ca="1">IF(OR(ISERROR(Table11[[#This Row],[AM1 : Vendor Support available]]),ISBLANK(Table11[[#This Row],[AM1 : Vendor Support available]])),"",Table11[[#This Row],[AM1 : Vendor Support available]])</f>
        <v/>
      </c>
      <c r="AJ12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8" s="359" t="str">
        <f ca="1">IF(OR(ISERROR(Table11[[#This Row],[AM3 : Documents Available]]),ISBLANK(Table11[[#This Row],[AM3 : Documents Available]])),"",Table11[[#This Row],[AM3 : Documents Available]])</f>
        <v/>
      </c>
      <c r="AL12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8" s="359" t="str">
        <f ca="1">IF(OR(ISERROR(Table11[[#This Row],[AC1 : Implementation Cost]]),ISBLANK(Table11[[#This Row],[AC1 : Implementation Cost]])),"",Table11[[#This Row],[AC1 : Implementation Cost]])</f>
        <v/>
      </c>
      <c r="AN1248" s="359" t="str">
        <f ca="1">IF(OR(ISERROR(Table11[[#This Row],[AC2 : Licence Cost]]),ISBLANK(Table11[[#This Row],[AC2 : Licence Cost]])),"",Table11[[#This Row],[AC2 : Licence Cost]])</f>
        <v/>
      </c>
      <c r="AO12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9" spans="1:45" x14ac:dyDescent="0.35">
      <c r="A1249" s="358" t="str">
        <f>App_Mapping_All_region[[#This Row],[CMDB ID]]</f>
        <v>CMDB.98</v>
      </c>
      <c r="B1249" s="358">
        <f>App_Mapping_All_region[[#This Row],[Capy''s File.CAP ID]]</f>
        <v>0</v>
      </c>
      <c r="C1249" s="358">
        <f>App_Mapping_All_region[[#This Row],[Capy''s File.Application Name]]</f>
        <v>0</v>
      </c>
      <c r="D1249" s="358" t="s">
        <v>12379</v>
      </c>
      <c r="M12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49" s="359" t="str">
        <f ca="1">IF(OR(ISERROR(Table11[[#This Row],[Identify Current Region Owner]]),ISBLANK(Table11[[#This Row],[Identify Current Region Owner]])),"",Table11[[#This Row],[Identify Current Region Owner]])</f>
        <v/>
      </c>
      <c r="O1249" s="359" t="str">
        <f ca="1">IF(OR(ISERROR(Table11[[#This Row],[M2: Confirm Application Status]]),ISBLANK(Table11[[#This Row],[M2: Confirm Application Status]])),"",Table11[[#This Row],[M2: Confirm Application Status]])</f>
        <v/>
      </c>
      <c r="P1249" s="359" t="str">
        <f ca="1">IF(OR(ISERROR(Table11[[#This Row],[M3 : Application User Group]]),ISBLANK(Table11[[#This Row],[M3 : Application User Group]])),"",Table11[[#This Row],[M3 : Application User Group]])</f>
        <v/>
      </c>
      <c r="Q1249" s="359" t="str">
        <f ca="1">IF(OR(ISERROR(Table11[[#This Row],[M4 : Application Geography]]),ISBLANK(Table11[[#This Row],[M4 : Application Geography]])),"",Table11[[#This Row],[M4 : Application Geography]])</f>
        <v/>
      </c>
      <c r="R1249" s="359" t="str">
        <f ca="1">IF(OR(ISERROR(Table11[[#This Row],[M5 : Application Built]]),ISBLANK(Table11[[#This Row],[M5 : Application Built]])),"",Table11[[#This Row],[M5 : Application Built]])</f>
        <v/>
      </c>
      <c r="S12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9" s="359" t="str">
        <f ca="1">IF(OR(ISERROR(Table11[[#This Row],[M7 : Primary Access Channels]]),ISBLANK(Table11[[#This Row],[M7 : Primary Access Channels]])),"",Table11[[#This Row],[M7 : Primary Access Channels]])</f>
        <v/>
      </c>
      <c r="U1249" s="359" t="str">
        <f ca="1">IF(OR(ISERROR(Table11[[#This Row],[M8 : Application Deployement]]),ISBLANK(Table11[[#This Row],[M8 : Application Deployement]])),"",Table11[[#This Row],[M8 : Application Deployement]])</f>
        <v/>
      </c>
      <c r="V12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9" s="359" t="str">
        <f ca="1">IF(OR(ISERROR(Table11[[#This Row],[M10 : Application Description]]),ISBLANK(Table11[[#This Row],[M10 : Application Description]])),"",Table11[[#This Row],[M10 : Application Description]])</f>
        <v/>
      </c>
      <c r="X1249" s="359" t="str">
        <f ca="1">IF(OR(Table11[[#This Row],[L1 Capability Map]]=0,ISERROR(Table11[[#This Row],[L1 Capability Map]]),ISBLANK(Table11[[#This Row],[L1 Capability Map]])),"",Table11[[#This Row],[L1 Capability Map]])</f>
        <v/>
      </c>
      <c r="Y1249" s="359" t="str">
        <f ca="1">IF(OR(ISERROR(Table11[[#This Row],[L2 Capability]]),ISBLANK(Table11[[#This Row],[L2 Capability]])),"",Table11[[#This Row],[L2 Capability]])</f>
        <v/>
      </c>
      <c r="Z1249" s="359" t="str">
        <f ca="1">IF(OR(ISERROR(Table11[[#This Row],[L3 Capability]]),ISBLANK(Table11[[#This Row],[L3 Capability]])),"",Table11[[#This Row],[L3 Capability]])</f>
        <v/>
      </c>
      <c r="AA1249" s="359" t="str">
        <f ca="1">IF(OR(ISERROR(Table11[[#This Row],[L4 Capability]]),ISBLANK(Table11[[#This Row],[L4 Capability]])),"",Table11[[#This Row],[L4 Capability]])</f>
        <v/>
      </c>
      <c r="AB12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9" s="359" t="str">
        <f ca="1">IF(OR(ISERROR(Table11[[#This Row],[ : Business Data Criticality]]),ISBLANK(Table11[[#This Row],[ : Business Data Criticality]])),"",Table11[[#This Row],[ : Business Data Criticality]])</f>
        <v/>
      </c>
      <c r="AE12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9" s="359" t="str">
        <f ca="1">IF(OR(ISERROR(Table11[[#This Row],[AC1 : Categorize Interfaces]]),ISBLANK(Table11[[#This Row],[AC1 : Categorize Interfaces]])),"",Table11[[#This Row],[AC1 : Categorize Interfaces]])</f>
        <v/>
      </c>
      <c r="AG1249" s="359" t="str">
        <f ca="1">IF(OR(ISERROR(Table11[[#This Row],[AC2 : Diversity of Database(s)]]),ISBLANK(Table11[[#This Row],[AC2 : Diversity of Database(s)]])),"",Table11[[#This Row],[AC2 : Diversity of Database(s)]])</f>
        <v/>
      </c>
      <c r="AH12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9" s="359" t="str">
        <f ca="1">IF(OR(ISERROR(Table11[[#This Row],[AM1 : Vendor Support available]]),ISBLANK(Table11[[#This Row],[AM1 : Vendor Support available]])),"",Table11[[#This Row],[AM1 : Vendor Support available]])</f>
        <v/>
      </c>
      <c r="AJ12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9" s="359" t="str">
        <f ca="1">IF(OR(ISERROR(Table11[[#This Row],[AM3 : Documents Available]]),ISBLANK(Table11[[#This Row],[AM3 : Documents Available]])),"",Table11[[#This Row],[AM3 : Documents Available]])</f>
        <v/>
      </c>
      <c r="AL12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9" s="359" t="str">
        <f ca="1">IF(OR(ISERROR(Table11[[#This Row],[AC1 : Implementation Cost]]),ISBLANK(Table11[[#This Row],[AC1 : Implementation Cost]])),"",Table11[[#This Row],[AC1 : Implementation Cost]])</f>
        <v/>
      </c>
      <c r="AN1249" s="359" t="str">
        <f ca="1">IF(OR(ISERROR(Table11[[#This Row],[AC2 : Licence Cost]]),ISBLANK(Table11[[#This Row],[AC2 : Licence Cost]])),"",Table11[[#This Row],[AC2 : Licence Cost]])</f>
        <v/>
      </c>
      <c r="AO12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0" spans="1:45" x14ac:dyDescent="0.35">
      <c r="A1250" s="358" t="str">
        <f>App_Mapping_All_region[[#This Row],[CMDB ID]]</f>
        <v>CMDB.99</v>
      </c>
      <c r="B1250" s="358">
        <f>App_Mapping_All_region[[#This Row],[Capy''s File.CAP ID]]</f>
        <v>0</v>
      </c>
      <c r="C1250" s="358">
        <f>App_Mapping_All_region[[#This Row],[Capy''s File.Application Name]]</f>
        <v>0</v>
      </c>
      <c r="D1250" s="358" t="s">
        <v>12379</v>
      </c>
      <c r="M12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0" s="359" t="str">
        <f ca="1">IF(OR(ISERROR(Table11[[#This Row],[Identify Current Region Owner]]),ISBLANK(Table11[[#This Row],[Identify Current Region Owner]])),"",Table11[[#This Row],[Identify Current Region Owner]])</f>
        <v/>
      </c>
      <c r="O1250" s="359" t="str">
        <f ca="1">IF(OR(ISERROR(Table11[[#This Row],[M2: Confirm Application Status]]),ISBLANK(Table11[[#This Row],[M2: Confirm Application Status]])),"",Table11[[#This Row],[M2: Confirm Application Status]])</f>
        <v/>
      </c>
      <c r="P1250" s="359" t="str">
        <f ca="1">IF(OR(ISERROR(Table11[[#This Row],[M3 : Application User Group]]),ISBLANK(Table11[[#This Row],[M3 : Application User Group]])),"",Table11[[#This Row],[M3 : Application User Group]])</f>
        <v/>
      </c>
      <c r="Q1250" s="359" t="str">
        <f ca="1">IF(OR(ISERROR(Table11[[#This Row],[M4 : Application Geography]]),ISBLANK(Table11[[#This Row],[M4 : Application Geography]])),"",Table11[[#This Row],[M4 : Application Geography]])</f>
        <v/>
      </c>
      <c r="R1250" s="359" t="str">
        <f ca="1">IF(OR(ISERROR(Table11[[#This Row],[M5 : Application Built]]),ISBLANK(Table11[[#This Row],[M5 : Application Built]])),"",Table11[[#This Row],[M5 : Application Built]])</f>
        <v/>
      </c>
      <c r="S12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0" s="359" t="str">
        <f ca="1">IF(OR(ISERROR(Table11[[#This Row],[M7 : Primary Access Channels]]),ISBLANK(Table11[[#This Row],[M7 : Primary Access Channels]])),"",Table11[[#This Row],[M7 : Primary Access Channels]])</f>
        <v/>
      </c>
      <c r="U1250" s="359" t="str">
        <f ca="1">IF(OR(ISERROR(Table11[[#This Row],[M8 : Application Deployement]]),ISBLANK(Table11[[#This Row],[M8 : Application Deployement]])),"",Table11[[#This Row],[M8 : Application Deployement]])</f>
        <v/>
      </c>
      <c r="V12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0" s="359" t="str">
        <f ca="1">IF(OR(ISERROR(Table11[[#This Row],[M10 : Application Description]]),ISBLANK(Table11[[#This Row],[M10 : Application Description]])),"",Table11[[#This Row],[M10 : Application Description]])</f>
        <v/>
      </c>
      <c r="X1250" s="359" t="str">
        <f ca="1">IF(OR(Table11[[#This Row],[L1 Capability Map]]=0,ISERROR(Table11[[#This Row],[L1 Capability Map]]),ISBLANK(Table11[[#This Row],[L1 Capability Map]])),"",Table11[[#This Row],[L1 Capability Map]])</f>
        <v/>
      </c>
      <c r="Y1250" s="359" t="str">
        <f ca="1">IF(OR(ISERROR(Table11[[#This Row],[L2 Capability]]),ISBLANK(Table11[[#This Row],[L2 Capability]])),"",Table11[[#This Row],[L2 Capability]])</f>
        <v/>
      </c>
      <c r="Z1250" s="359" t="str">
        <f ca="1">IF(OR(ISERROR(Table11[[#This Row],[L3 Capability]]),ISBLANK(Table11[[#This Row],[L3 Capability]])),"",Table11[[#This Row],[L3 Capability]])</f>
        <v/>
      </c>
      <c r="AA1250" s="359" t="str">
        <f ca="1">IF(OR(ISERROR(Table11[[#This Row],[L4 Capability]]),ISBLANK(Table11[[#This Row],[L4 Capability]])),"",Table11[[#This Row],[L4 Capability]])</f>
        <v/>
      </c>
      <c r="AB12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0" s="359" t="str">
        <f ca="1">IF(OR(ISERROR(Table11[[#This Row],[ : Business Data Criticality]]),ISBLANK(Table11[[#This Row],[ : Business Data Criticality]])),"",Table11[[#This Row],[ : Business Data Criticality]])</f>
        <v/>
      </c>
      <c r="AE12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0" s="359" t="str">
        <f ca="1">IF(OR(ISERROR(Table11[[#This Row],[AC1 : Categorize Interfaces]]),ISBLANK(Table11[[#This Row],[AC1 : Categorize Interfaces]])),"",Table11[[#This Row],[AC1 : Categorize Interfaces]])</f>
        <v/>
      </c>
      <c r="AG1250" s="359" t="str">
        <f ca="1">IF(OR(ISERROR(Table11[[#This Row],[AC2 : Diversity of Database(s)]]),ISBLANK(Table11[[#This Row],[AC2 : Diversity of Database(s)]])),"",Table11[[#This Row],[AC2 : Diversity of Database(s)]])</f>
        <v/>
      </c>
      <c r="AH12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0" s="359" t="str">
        <f ca="1">IF(OR(ISERROR(Table11[[#This Row],[AM1 : Vendor Support available]]),ISBLANK(Table11[[#This Row],[AM1 : Vendor Support available]])),"",Table11[[#This Row],[AM1 : Vendor Support available]])</f>
        <v/>
      </c>
      <c r="AJ12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0" s="359" t="str">
        <f ca="1">IF(OR(ISERROR(Table11[[#This Row],[AM3 : Documents Available]]),ISBLANK(Table11[[#This Row],[AM3 : Documents Available]])),"",Table11[[#This Row],[AM3 : Documents Available]])</f>
        <v/>
      </c>
      <c r="AL12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0" s="359" t="str">
        <f ca="1">IF(OR(ISERROR(Table11[[#This Row],[AC1 : Implementation Cost]]),ISBLANK(Table11[[#This Row],[AC1 : Implementation Cost]])),"",Table11[[#This Row],[AC1 : Implementation Cost]])</f>
        <v/>
      </c>
      <c r="AN1250" s="359" t="str">
        <f ca="1">IF(OR(ISERROR(Table11[[#This Row],[AC2 : Licence Cost]]),ISBLANK(Table11[[#This Row],[AC2 : Licence Cost]])),"",Table11[[#This Row],[AC2 : Licence Cost]])</f>
        <v/>
      </c>
      <c r="AO12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1" spans="1:45" x14ac:dyDescent="0.35">
      <c r="A1251" s="358" t="str">
        <f>App_Mapping_All_region[[#This Row],[CMDB ID]]</f>
        <v>EMEA.1</v>
      </c>
      <c r="B1251" s="358">
        <f>App_Mapping_All_region[[#This Row],[Capy''s File.CAP ID]]</f>
        <v>0</v>
      </c>
      <c r="C1251" s="358">
        <f>App_Mapping_All_region[[#This Row],[Capy''s File.Application Name]]</f>
        <v>0</v>
      </c>
      <c r="D1251" s="358" t="s">
        <v>12379</v>
      </c>
      <c r="M12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1" s="359" t="str">
        <f ca="1">IF(OR(ISERROR(Table11[[#This Row],[Identify Current Region Owner]]),ISBLANK(Table11[[#This Row],[Identify Current Region Owner]])),"",Table11[[#This Row],[Identify Current Region Owner]])</f>
        <v/>
      </c>
      <c r="O1251" s="359" t="str">
        <f ca="1">IF(OR(ISERROR(Table11[[#This Row],[M2: Confirm Application Status]]),ISBLANK(Table11[[#This Row],[M2: Confirm Application Status]])),"",Table11[[#This Row],[M2: Confirm Application Status]])</f>
        <v/>
      </c>
      <c r="P1251" s="359" t="str">
        <f ca="1">IF(OR(ISERROR(Table11[[#This Row],[M3 : Application User Group]]),ISBLANK(Table11[[#This Row],[M3 : Application User Group]])),"",Table11[[#This Row],[M3 : Application User Group]])</f>
        <v/>
      </c>
      <c r="Q1251" s="359" t="str">
        <f ca="1">IF(OR(ISERROR(Table11[[#This Row],[M4 : Application Geography]]),ISBLANK(Table11[[#This Row],[M4 : Application Geography]])),"",Table11[[#This Row],[M4 : Application Geography]])</f>
        <v/>
      </c>
      <c r="R1251" s="359" t="str">
        <f ca="1">IF(OR(ISERROR(Table11[[#This Row],[M5 : Application Built]]),ISBLANK(Table11[[#This Row],[M5 : Application Built]])),"",Table11[[#This Row],[M5 : Application Built]])</f>
        <v/>
      </c>
      <c r="S12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1" s="359" t="str">
        <f ca="1">IF(OR(ISERROR(Table11[[#This Row],[M7 : Primary Access Channels]]),ISBLANK(Table11[[#This Row],[M7 : Primary Access Channels]])),"",Table11[[#This Row],[M7 : Primary Access Channels]])</f>
        <v/>
      </c>
      <c r="U1251" s="359" t="str">
        <f ca="1">IF(OR(ISERROR(Table11[[#This Row],[M8 : Application Deployement]]),ISBLANK(Table11[[#This Row],[M8 : Application Deployement]])),"",Table11[[#This Row],[M8 : Application Deployement]])</f>
        <v/>
      </c>
      <c r="V12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1" s="359" t="str">
        <f ca="1">IF(OR(ISERROR(Table11[[#This Row],[M10 : Application Description]]),ISBLANK(Table11[[#This Row],[M10 : Application Description]])),"",Table11[[#This Row],[M10 : Application Description]])</f>
        <v/>
      </c>
      <c r="X1251" s="359" t="str">
        <f ca="1">IF(OR(Table11[[#This Row],[L1 Capability Map]]=0,ISERROR(Table11[[#This Row],[L1 Capability Map]]),ISBLANK(Table11[[#This Row],[L1 Capability Map]])),"",Table11[[#This Row],[L1 Capability Map]])</f>
        <v/>
      </c>
      <c r="Y1251" s="359" t="str">
        <f ca="1">IF(OR(ISERROR(Table11[[#This Row],[L2 Capability]]),ISBLANK(Table11[[#This Row],[L2 Capability]])),"",Table11[[#This Row],[L2 Capability]])</f>
        <v/>
      </c>
      <c r="Z1251" s="359" t="str">
        <f ca="1">IF(OR(ISERROR(Table11[[#This Row],[L3 Capability]]),ISBLANK(Table11[[#This Row],[L3 Capability]])),"",Table11[[#This Row],[L3 Capability]])</f>
        <v/>
      </c>
      <c r="AA1251" s="359" t="str">
        <f ca="1">IF(OR(ISERROR(Table11[[#This Row],[L4 Capability]]),ISBLANK(Table11[[#This Row],[L4 Capability]])),"",Table11[[#This Row],[L4 Capability]])</f>
        <v/>
      </c>
      <c r="AB12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1" s="359" t="str">
        <f ca="1">IF(OR(ISERROR(Table11[[#This Row],[ : Business Data Criticality]]),ISBLANK(Table11[[#This Row],[ : Business Data Criticality]])),"",Table11[[#This Row],[ : Business Data Criticality]])</f>
        <v/>
      </c>
      <c r="AE12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1" s="359" t="str">
        <f ca="1">IF(OR(ISERROR(Table11[[#This Row],[AC1 : Categorize Interfaces]]),ISBLANK(Table11[[#This Row],[AC1 : Categorize Interfaces]])),"",Table11[[#This Row],[AC1 : Categorize Interfaces]])</f>
        <v/>
      </c>
      <c r="AG1251" s="359" t="str">
        <f ca="1">IF(OR(ISERROR(Table11[[#This Row],[AC2 : Diversity of Database(s)]]),ISBLANK(Table11[[#This Row],[AC2 : Diversity of Database(s)]])),"",Table11[[#This Row],[AC2 : Diversity of Database(s)]])</f>
        <v/>
      </c>
      <c r="AH12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1" s="359" t="str">
        <f ca="1">IF(OR(ISERROR(Table11[[#This Row],[AM1 : Vendor Support available]]),ISBLANK(Table11[[#This Row],[AM1 : Vendor Support available]])),"",Table11[[#This Row],[AM1 : Vendor Support available]])</f>
        <v/>
      </c>
      <c r="AJ12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1" s="359" t="str">
        <f ca="1">IF(OR(ISERROR(Table11[[#This Row],[AM3 : Documents Available]]),ISBLANK(Table11[[#This Row],[AM3 : Documents Available]])),"",Table11[[#This Row],[AM3 : Documents Available]])</f>
        <v/>
      </c>
      <c r="AL12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1" s="359" t="str">
        <f ca="1">IF(OR(ISERROR(Table11[[#This Row],[AC1 : Implementation Cost]]),ISBLANK(Table11[[#This Row],[AC1 : Implementation Cost]])),"",Table11[[#This Row],[AC1 : Implementation Cost]])</f>
        <v/>
      </c>
      <c r="AN1251" s="359" t="str">
        <f ca="1">IF(OR(ISERROR(Table11[[#This Row],[AC2 : Licence Cost]]),ISBLANK(Table11[[#This Row],[AC2 : Licence Cost]])),"",Table11[[#This Row],[AC2 : Licence Cost]])</f>
        <v/>
      </c>
      <c r="AO12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2" spans="1:45" x14ac:dyDescent="0.35">
      <c r="A1252" s="358" t="str">
        <f>App_Mapping_All_region[[#This Row],[CMDB ID]]</f>
        <v>EMEA.228</v>
      </c>
      <c r="B1252" s="358">
        <f>App_Mapping_All_region[[#This Row],[Capy''s File.CAP ID]]</f>
        <v>0</v>
      </c>
      <c r="C1252" s="358">
        <f>App_Mapping_All_region[[#This Row],[Capy''s File.Application Name]]</f>
        <v>0</v>
      </c>
      <c r="D1252" s="358" t="s">
        <v>12379</v>
      </c>
      <c r="M12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2" s="359" t="str">
        <f ca="1">IF(OR(ISERROR(Table11[[#This Row],[Identify Current Region Owner]]),ISBLANK(Table11[[#This Row],[Identify Current Region Owner]])),"",Table11[[#This Row],[Identify Current Region Owner]])</f>
        <v/>
      </c>
      <c r="O1252" s="359" t="str">
        <f ca="1">IF(OR(ISERROR(Table11[[#This Row],[M2: Confirm Application Status]]),ISBLANK(Table11[[#This Row],[M2: Confirm Application Status]])),"",Table11[[#This Row],[M2: Confirm Application Status]])</f>
        <v/>
      </c>
      <c r="P1252" s="359" t="str">
        <f ca="1">IF(OR(ISERROR(Table11[[#This Row],[M3 : Application User Group]]),ISBLANK(Table11[[#This Row],[M3 : Application User Group]])),"",Table11[[#This Row],[M3 : Application User Group]])</f>
        <v/>
      </c>
      <c r="Q1252" s="359" t="str">
        <f ca="1">IF(OR(ISERROR(Table11[[#This Row],[M4 : Application Geography]]),ISBLANK(Table11[[#This Row],[M4 : Application Geography]])),"",Table11[[#This Row],[M4 : Application Geography]])</f>
        <v/>
      </c>
      <c r="R1252" s="359" t="str">
        <f ca="1">IF(OR(ISERROR(Table11[[#This Row],[M5 : Application Built]]),ISBLANK(Table11[[#This Row],[M5 : Application Built]])),"",Table11[[#This Row],[M5 : Application Built]])</f>
        <v/>
      </c>
      <c r="S12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2" s="359" t="str">
        <f ca="1">IF(OR(ISERROR(Table11[[#This Row],[M7 : Primary Access Channels]]),ISBLANK(Table11[[#This Row],[M7 : Primary Access Channels]])),"",Table11[[#This Row],[M7 : Primary Access Channels]])</f>
        <v/>
      </c>
      <c r="U1252" s="359" t="str">
        <f ca="1">IF(OR(ISERROR(Table11[[#This Row],[M8 : Application Deployement]]),ISBLANK(Table11[[#This Row],[M8 : Application Deployement]])),"",Table11[[#This Row],[M8 : Application Deployement]])</f>
        <v/>
      </c>
      <c r="V12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2" s="359" t="str">
        <f ca="1">IF(OR(ISERROR(Table11[[#This Row],[M10 : Application Description]]),ISBLANK(Table11[[#This Row],[M10 : Application Description]])),"",Table11[[#This Row],[M10 : Application Description]])</f>
        <v/>
      </c>
      <c r="X1252" s="359" t="str">
        <f ca="1">IF(OR(Table11[[#This Row],[L1 Capability Map]]=0,ISERROR(Table11[[#This Row],[L1 Capability Map]]),ISBLANK(Table11[[#This Row],[L1 Capability Map]])),"",Table11[[#This Row],[L1 Capability Map]])</f>
        <v/>
      </c>
      <c r="Y1252" s="359" t="str">
        <f ca="1">IF(OR(ISERROR(Table11[[#This Row],[L2 Capability]]),ISBLANK(Table11[[#This Row],[L2 Capability]])),"",Table11[[#This Row],[L2 Capability]])</f>
        <v/>
      </c>
      <c r="Z1252" s="359" t="str">
        <f ca="1">IF(OR(ISERROR(Table11[[#This Row],[L3 Capability]]),ISBLANK(Table11[[#This Row],[L3 Capability]])),"",Table11[[#This Row],[L3 Capability]])</f>
        <v/>
      </c>
      <c r="AA1252" s="359" t="str">
        <f ca="1">IF(OR(ISERROR(Table11[[#This Row],[L4 Capability]]),ISBLANK(Table11[[#This Row],[L4 Capability]])),"",Table11[[#This Row],[L4 Capability]])</f>
        <v/>
      </c>
      <c r="AB12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2" s="359" t="str">
        <f ca="1">IF(OR(ISERROR(Table11[[#This Row],[ : Business Data Criticality]]),ISBLANK(Table11[[#This Row],[ : Business Data Criticality]])),"",Table11[[#This Row],[ : Business Data Criticality]])</f>
        <v/>
      </c>
      <c r="AE12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2" s="359" t="str">
        <f ca="1">IF(OR(ISERROR(Table11[[#This Row],[AC1 : Categorize Interfaces]]),ISBLANK(Table11[[#This Row],[AC1 : Categorize Interfaces]])),"",Table11[[#This Row],[AC1 : Categorize Interfaces]])</f>
        <v/>
      </c>
      <c r="AG1252" s="359" t="str">
        <f ca="1">IF(OR(ISERROR(Table11[[#This Row],[AC2 : Diversity of Database(s)]]),ISBLANK(Table11[[#This Row],[AC2 : Diversity of Database(s)]])),"",Table11[[#This Row],[AC2 : Diversity of Database(s)]])</f>
        <v/>
      </c>
      <c r="AH12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2" s="359" t="str">
        <f ca="1">IF(OR(ISERROR(Table11[[#This Row],[AM1 : Vendor Support available]]),ISBLANK(Table11[[#This Row],[AM1 : Vendor Support available]])),"",Table11[[#This Row],[AM1 : Vendor Support available]])</f>
        <v/>
      </c>
      <c r="AJ12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2" s="359" t="str">
        <f ca="1">IF(OR(ISERROR(Table11[[#This Row],[AM3 : Documents Available]]),ISBLANK(Table11[[#This Row],[AM3 : Documents Available]])),"",Table11[[#This Row],[AM3 : Documents Available]])</f>
        <v/>
      </c>
      <c r="AL12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2" s="359" t="str">
        <f ca="1">IF(OR(ISERROR(Table11[[#This Row],[AC1 : Implementation Cost]]),ISBLANK(Table11[[#This Row],[AC1 : Implementation Cost]])),"",Table11[[#This Row],[AC1 : Implementation Cost]])</f>
        <v/>
      </c>
      <c r="AN1252" s="359" t="str">
        <f ca="1">IF(OR(ISERROR(Table11[[#This Row],[AC2 : Licence Cost]]),ISBLANK(Table11[[#This Row],[AC2 : Licence Cost]])),"",Table11[[#This Row],[AC2 : Licence Cost]])</f>
        <v/>
      </c>
      <c r="AO12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3" spans="1:45" x14ac:dyDescent="0.35">
      <c r="A1253" s="358" t="str">
        <f>App_Mapping_All_region[[#This Row],[CMDB ID]]</f>
        <v>EMEA.229</v>
      </c>
      <c r="B1253" s="358">
        <f>App_Mapping_All_region[[#This Row],[Capy''s File.CAP ID]]</f>
        <v>0</v>
      </c>
      <c r="C1253" s="358">
        <f>App_Mapping_All_region[[#This Row],[Capy''s File.Application Name]]</f>
        <v>0</v>
      </c>
      <c r="D1253" s="358" t="s">
        <v>12379</v>
      </c>
      <c r="M12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3" s="359" t="str">
        <f ca="1">IF(OR(ISERROR(Table11[[#This Row],[Identify Current Region Owner]]),ISBLANK(Table11[[#This Row],[Identify Current Region Owner]])),"",Table11[[#This Row],[Identify Current Region Owner]])</f>
        <v/>
      </c>
      <c r="O1253" s="359" t="str">
        <f ca="1">IF(OR(ISERROR(Table11[[#This Row],[M2: Confirm Application Status]]),ISBLANK(Table11[[#This Row],[M2: Confirm Application Status]])),"",Table11[[#This Row],[M2: Confirm Application Status]])</f>
        <v/>
      </c>
      <c r="P1253" s="359" t="str">
        <f ca="1">IF(OR(ISERROR(Table11[[#This Row],[M3 : Application User Group]]),ISBLANK(Table11[[#This Row],[M3 : Application User Group]])),"",Table11[[#This Row],[M3 : Application User Group]])</f>
        <v/>
      </c>
      <c r="Q1253" s="359" t="str">
        <f ca="1">IF(OR(ISERROR(Table11[[#This Row],[M4 : Application Geography]]),ISBLANK(Table11[[#This Row],[M4 : Application Geography]])),"",Table11[[#This Row],[M4 : Application Geography]])</f>
        <v/>
      </c>
      <c r="R1253" s="359" t="str">
        <f ca="1">IF(OR(ISERROR(Table11[[#This Row],[M5 : Application Built]]),ISBLANK(Table11[[#This Row],[M5 : Application Built]])),"",Table11[[#This Row],[M5 : Application Built]])</f>
        <v/>
      </c>
      <c r="S12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3" s="359" t="str">
        <f ca="1">IF(OR(ISERROR(Table11[[#This Row],[M7 : Primary Access Channels]]),ISBLANK(Table11[[#This Row],[M7 : Primary Access Channels]])),"",Table11[[#This Row],[M7 : Primary Access Channels]])</f>
        <v/>
      </c>
      <c r="U1253" s="359" t="str">
        <f ca="1">IF(OR(ISERROR(Table11[[#This Row],[M8 : Application Deployement]]),ISBLANK(Table11[[#This Row],[M8 : Application Deployement]])),"",Table11[[#This Row],[M8 : Application Deployement]])</f>
        <v/>
      </c>
      <c r="V12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3" s="359" t="str">
        <f ca="1">IF(OR(ISERROR(Table11[[#This Row],[M10 : Application Description]]),ISBLANK(Table11[[#This Row],[M10 : Application Description]])),"",Table11[[#This Row],[M10 : Application Description]])</f>
        <v/>
      </c>
      <c r="X1253" s="359" t="str">
        <f ca="1">IF(OR(Table11[[#This Row],[L1 Capability Map]]=0,ISERROR(Table11[[#This Row],[L1 Capability Map]]),ISBLANK(Table11[[#This Row],[L1 Capability Map]])),"",Table11[[#This Row],[L1 Capability Map]])</f>
        <v/>
      </c>
      <c r="Y1253" s="359" t="str">
        <f ca="1">IF(OR(ISERROR(Table11[[#This Row],[L2 Capability]]),ISBLANK(Table11[[#This Row],[L2 Capability]])),"",Table11[[#This Row],[L2 Capability]])</f>
        <v/>
      </c>
      <c r="Z1253" s="359" t="str">
        <f ca="1">IF(OR(ISERROR(Table11[[#This Row],[L3 Capability]]),ISBLANK(Table11[[#This Row],[L3 Capability]])),"",Table11[[#This Row],[L3 Capability]])</f>
        <v/>
      </c>
      <c r="AA1253" s="359" t="str">
        <f ca="1">IF(OR(ISERROR(Table11[[#This Row],[L4 Capability]]),ISBLANK(Table11[[#This Row],[L4 Capability]])),"",Table11[[#This Row],[L4 Capability]])</f>
        <v/>
      </c>
      <c r="AB12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3" s="359" t="str">
        <f ca="1">IF(OR(ISERROR(Table11[[#This Row],[ : Business Data Criticality]]),ISBLANK(Table11[[#This Row],[ : Business Data Criticality]])),"",Table11[[#This Row],[ : Business Data Criticality]])</f>
        <v/>
      </c>
      <c r="AE12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3" s="359" t="str">
        <f ca="1">IF(OR(ISERROR(Table11[[#This Row],[AC1 : Categorize Interfaces]]),ISBLANK(Table11[[#This Row],[AC1 : Categorize Interfaces]])),"",Table11[[#This Row],[AC1 : Categorize Interfaces]])</f>
        <v/>
      </c>
      <c r="AG1253" s="359" t="str">
        <f ca="1">IF(OR(ISERROR(Table11[[#This Row],[AC2 : Diversity of Database(s)]]),ISBLANK(Table11[[#This Row],[AC2 : Diversity of Database(s)]])),"",Table11[[#This Row],[AC2 : Diversity of Database(s)]])</f>
        <v/>
      </c>
      <c r="AH12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3" s="359" t="str">
        <f ca="1">IF(OR(ISERROR(Table11[[#This Row],[AM1 : Vendor Support available]]),ISBLANK(Table11[[#This Row],[AM1 : Vendor Support available]])),"",Table11[[#This Row],[AM1 : Vendor Support available]])</f>
        <v/>
      </c>
      <c r="AJ12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3" s="359" t="str">
        <f ca="1">IF(OR(ISERROR(Table11[[#This Row],[AM3 : Documents Available]]),ISBLANK(Table11[[#This Row],[AM3 : Documents Available]])),"",Table11[[#This Row],[AM3 : Documents Available]])</f>
        <v/>
      </c>
      <c r="AL12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3" s="359" t="str">
        <f ca="1">IF(OR(ISERROR(Table11[[#This Row],[AC1 : Implementation Cost]]),ISBLANK(Table11[[#This Row],[AC1 : Implementation Cost]])),"",Table11[[#This Row],[AC1 : Implementation Cost]])</f>
        <v/>
      </c>
      <c r="AN1253" s="359" t="str">
        <f ca="1">IF(OR(ISERROR(Table11[[#This Row],[AC2 : Licence Cost]]),ISBLANK(Table11[[#This Row],[AC2 : Licence Cost]])),"",Table11[[#This Row],[AC2 : Licence Cost]])</f>
        <v/>
      </c>
      <c r="AO12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4" spans="1:45" x14ac:dyDescent="0.35">
      <c r="A1254" s="358" t="str">
        <f>App_Mapping_All_region[[#This Row],[CMDB ID]]</f>
        <v>EMEA.230</v>
      </c>
      <c r="B1254" s="358">
        <f>App_Mapping_All_region[[#This Row],[Capy''s File.CAP ID]]</f>
        <v>0</v>
      </c>
      <c r="C1254" s="358">
        <f>App_Mapping_All_region[[#This Row],[Capy''s File.Application Name]]</f>
        <v>0</v>
      </c>
      <c r="D1254" s="358" t="s">
        <v>12379</v>
      </c>
      <c r="M12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4" s="359" t="str">
        <f ca="1">IF(OR(ISERROR(Table11[[#This Row],[Identify Current Region Owner]]),ISBLANK(Table11[[#This Row],[Identify Current Region Owner]])),"",Table11[[#This Row],[Identify Current Region Owner]])</f>
        <v/>
      </c>
      <c r="O1254" s="359" t="str">
        <f ca="1">IF(OR(ISERROR(Table11[[#This Row],[M2: Confirm Application Status]]),ISBLANK(Table11[[#This Row],[M2: Confirm Application Status]])),"",Table11[[#This Row],[M2: Confirm Application Status]])</f>
        <v/>
      </c>
      <c r="P1254" s="359" t="str">
        <f ca="1">IF(OR(ISERROR(Table11[[#This Row],[M3 : Application User Group]]),ISBLANK(Table11[[#This Row],[M3 : Application User Group]])),"",Table11[[#This Row],[M3 : Application User Group]])</f>
        <v/>
      </c>
      <c r="Q1254" s="359" t="str">
        <f ca="1">IF(OR(ISERROR(Table11[[#This Row],[M4 : Application Geography]]),ISBLANK(Table11[[#This Row],[M4 : Application Geography]])),"",Table11[[#This Row],[M4 : Application Geography]])</f>
        <v/>
      </c>
      <c r="R1254" s="359" t="str">
        <f ca="1">IF(OR(ISERROR(Table11[[#This Row],[M5 : Application Built]]),ISBLANK(Table11[[#This Row],[M5 : Application Built]])),"",Table11[[#This Row],[M5 : Application Built]])</f>
        <v/>
      </c>
      <c r="S12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4" s="359" t="str">
        <f ca="1">IF(OR(ISERROR(Table11[[#This Row],[M7 : Primary Access Channels]]),ISBLANK(Table11[[#This Row],[M7 : Primary Access Channels]])),"",Table11[[#This Row],[M7 : Primary Access Channels]])</f>
        <v/>
      </c>
      <c r="U1254" s="359" t="str">
        <f ca="1">IF(OR(ISERROR(Table11[[#This Row],[M8 : Application Deployement]]),ISBLANK(Table11[[#This Row],[M8 : Application Deployement]])),"",Table11[[#This Row],[M8 : Application Deployement]])</f>
        <v/>
      </c>
      <c r="V12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4" s="359" t="str">
        <f ca="1">IF(OR(ISERROR(Table11[[#This Row],[M10 : Application Description]]),ISBLANK(Table11[[#This Row],[M10 : Application Description]])),"",Table11[[#This Row],[M10 : Application Description]])</f>
        <v/>
      </c>
      <c r="X1254" s="359" t="str">
        <f ca="1">IF(OR(Table11[[#This Row],[L1 Capability Map]]=0,ISERROR(Table11[[#This Row],[L1 Capability Map]]),ISBLANK(Table11[[#This Row],[L1 Capability Map]])),"",Table11[[#This Row],[L1 Capability Map]])</f>
        <v/>
      </c>
      <c r="Y1254" s="359" t="str">
        <f ca="1">IF(OR(ISERROR(Table11[[#This Row],[L2 Capability]]),ISBLANK(Table11[[#This Row],[L2 Capability]])),"",Table11[[#This Row],[L2 Capability]])</f>
        <v/>
      </c>
      <c r="Z1254" s="359" t="str">
        <f ca="1">IF(OR(ISERROR(Table11[[#This Row],[L3 Capability]]),ISBLANK(Table11[[#This Row],[L3 Capability]])),"",Table11[[#This Row],[L3 Capability]])</f>
        <v/>
      </c>
      <c r="AA1254" s="359" t="str">
        <f ca="1">IF(OR(ISERROR(Table11[[#This Row],[L4 Capability]]),ISBLANK(Table11[[#This Row],[L4 Capability]])),"",Table11[[#This Row],[L4 Capability]])</f>
        <v/>
      </c>
      <c r="AB12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4" s="359" t="str">
        <f ca="1">IF(OR(ISERROR(Table11[[#This Row],[ : Business Data Criticality]]),ISBLANK(Table11[[#This Row],[ : Business Data Criticality]])),"",Table11[[#This Row],[ : Business Data Criticality]])</f>
        <v/>
      </c>
      <c r="AE12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4" s="359" t="str">
        <f ca="1">IF(OR(ISERROR(Table11[[#This Row],[AC1 : Categorize Interfaces]]),ISBLANK(Table11[[#This Row],[AC1 : Categorize Interfaces]])),"",Table11[[#This Row],[AC1 : Categorize Interfaces]])</f>
        <v/>
      </c>
      <c r="AG1254" s="359" t="str">
        <f ca="1">IF(OR(ISERROR(Table11[[#This Row],[AC2 : Diversity of Database(s)]]),ISBLANK(Table11[[#This Row],[AC2 : Diversity of Database(s)]])),"",Table11[[#This Row],[AC2 : Diversity of Database(s)]])</f>
        <v/>
      </c>
      <c r="AH12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4" s="359" t="str">
        <f ca="1">IF(OR(ISERROR(Table11[[#This Row],[AM1 : Vendor Support available]]),ISBLANK(Table11[[#This Row],[AM1 : Vendor Support available]])),"",Table11[[#This Row],[AM1 : Vendor Support available]])</f>
        <v/>
      </c>
      <c r="AJ12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4" s="359" t="str">
        <f ca="1">IF(OR(ISERROR(Table11[[#This Row],[AM3 : Documents Available]]),ISBLANK(Table11[[#This Row],[AM3 : Documents Available]])),"",Table11[[#This Row],[AM3 : Documents Available]])</f>
        <v/>
      </c>
      <c r="AL12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4" s="359" t="str">
        <f ca="1">IF(OR(ISERROR(Table11[[#This Row],[AC1 : Implementation Cost]]),ISBLANK(Table11[[#This Row],[AC1 : Implementation Cost]])),"",Table11[[#This Row],[AC1 : Implementation Cost]])</f>
        <v/>
      </c>
      <c r="AN1254" s="359" t="str">
        <f ca="1">IF(OR(ISERROR(Table11[[#This Row],[AC2 : Licence Cost]]),ISBLANK(Table11[[#This Row],[AC2 : Licence Cost]])),"",Table11[[#This Row],[AC2 : Licence Cost]])</f>
        <v/>
      </c>
      <c r="AO12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5" spans="1:45" x14ac:dyDescent="0.35">
      <c r="A1255" s="358" t="str">
        <f>App_Mapping_All_region[[#This Row],[CMDB ID]]</f>
        <v>EMEA.24</v>
      </c>
      <c r="B1255" s="358">
        <f>App_Mapping_All_region[[#This Row],[Capy''s File.CAP ID]]</f>
        <v>0</v>
      </c>
      <c r="C1255" s="358">
        <f>App_Mapping_All_region[[#This Row],[Capy''s File.Application Name]]</f>
        <v>0</v>
      </c>
      <c r="D1255" s="358" t="s">
        <v>12379</v>
      </c>
      <c r="M12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5" s="359" t="str">
        <f ca="1">IF(OR(ISERROR(Table11[[#This Row],[Identify Current Region Owner]]),ISBLANK(Table11[[#This Row],[Identify Current Region Owner]])),"",Table11[[#This Row],[Identify Current Region Owner]])</f>
        <v/>
      </c>
      <c r="O1255" s="359" t="str">
        <f ca="1">IF(OR(ISERROR(Table11[[#This Row],[M2: Confirm Application Status]]),ISBLANK(Table11[[#This Row],[M2: Confirm Application Status]])),"",Table11[[#This Row],[M2: Confirm Application Status]])</f>
        <v/>
      </c>
      <c r="P1255" s="359" t="str">
        <f ca="1">IF(OR(ISERROR(Table11[[#This Row],[M3 : Application User Group]]),ISBLANK(Table11[[#This Row],[M3 : Application User Group]])),"",Table11[[#This Row],[M3 : Application User Group]])</f>
        <v/>
      </c>
      <c r="Q1255" s="359" t="str">
        <f ca="1">IF(OR(ISERROR(Table11[[#This Row],[M4 : Application Geography]]),ISBLANK(Table11[[#This Row],[M4 : Application Geography]])),"",Table11[[#This Row],[M4 : Application Geography]])</f>
        <v/>
      </c>
      <c r="R1255" s="359" t="str">
        <f ca="1">IF(OR(ISERROR(Table11[[#This Row],[M5 : Application Built]]),ISBLANK(Table11[[#This Row],[M5 : Application Built]])),"",Table11[[#This Row],[M5 : Application Built]])</f>
        <v/>
      </c>
      <c r="S12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5" s="359" t="str">
        <f ca="1">IF(OR(ISERROR(Table11[[#This Row],[M7 : Primary Access Channels]]),ISBLANK(Table11[[#This Row],[M7 : Primary Access Channels]])),"",Table11[[#This Row],[M7 : Primary Access Channels]])</f>
        <v/>
      </c>
      <c r="U1255" s="359" t="str">
        <f ca="1">IF(OR(ISERROR(Table11[[#This Row],[M8 : Application Deployement]]),ISBLANK(Table11[[#This Row],[M8 : Application Deployement]])),"",Table11[[#This Row],[M8 : Application Deployement]])</f>
        <v/>
      </c>
      <c r="V12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5" s="359" t="str">
        <f ca="1">IF(OR(ISERROR(Table11[[#This Row],[M10 : Application Description]]),ISBLANK(Table11[[#This Row],[M10 : Application Description]])),"",Table11[[#This Row],[M10 : Application Description]])</f>
        <v/>
      </c>
      <c r="X1255" s="359" t="str">
        <f ca="1">IF(OR(Table11[[#This Row],[L1 Capability Map]]=0,ISERROR(Table11[[#This Row],[L1 Capability Map]]),ISBLANK(Table11[[#This Row],[L1 Capability Map]])),"",Table11[[#This Row],[L1 Capability Map]])</f>
        <v/>
      </c>
      <c r="Y1255" s="359" t="str">
        <f ca="1">IF(OR(ISERROR(Table11[[#This Row],[L2 Capability]]),ISBLANK(Table11[[#This Row],[L2 Capability]])),"",Table11[[#This Row],[L2 Capability]])</f>
        <v/>
      </c>
      <c r="Z1255" s="359" t="str">
        <f ca="1">IF(OR(ISERROR(Table11[[#This Row],[L3 Capability]]),ISBLANK(Table11[[#This Row],[L3 Capability]])),"",Table11[[#This Row],[L3 Capability]])</f>
        <v/>
      </c>
      <c r="AA1255" s="359" t="str">
        <f ca="1">IF(OR(ISERROR(Table11[[#This Row],[L4 Capability]]),ISBLANK(Table11[[#This Row],[L4 Capability]])),"",Table11[[#This Row],[L4 Capability]])</f>
        <v/>
      </c>
      <c r="AB12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5" s="359" t="str">
        <f ca="1">IF(OR(ISERROR(Table11[[#This Row],[ : Business Data Criticality]]),ISBLANK(Table11[[#This Row],[ : Business Data Criticality]])),"",Table11[[#This Row],[ : Business Data Criticality]])</f>
        <v/>
      </c>
      <c r="AE12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5" s="359" t="str">
        <f ca="1">IF(OR(ISERROR(Table11[[#This Row],[AC1 : Categorize Interfaces]]),ISBLANK(Table11[[#This Row],[AC1 : Categorize Interfaces]])),"",Table11[[#This Row],[AC1 : Categorize Interfaces]])</f>
        <v/>
      </c>
      <c r="AG1255" s="359" t="str">
        <f ca="1">IF(OR(ISERROR(Table11[[#This Row],[AC2 : Diversity of Database(s)]]),ISBLANK(Table11[[#This Row],[AC2 : Diversity of Database(s)]])),"",Table11[[#This Row],[AC2 : Diversity of Database(s)]])</f>
        <v/>
      </c>
      <c r="AH12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5" s="359" t="str">
        <f ca="1">IF(OR(ISERROR(Table11[[#This Row],[AM1 : Vendor Support available]]),ISBLANK(Table11[[#This Row],[AM1 : Vendor Support available]])),"",Table11[[#This Row],[AM1 : Vendor Support available]])</f>
        <v/>
      </c>
      <c r="AJ12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5" s="359" t="str">
        <f ca="1">IF(OR(ISERROR(Table11[[#This Row],[AM3 : Documents Available]]),ISBLANK(Table11[[#This Row],[AM3 : Documents Available]])),"",Table11[[#This Row],[AM3 : Documents Available]])</f>
        <v/>
      </c>
      <c r="AL12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5" s="359" t="str">
        <f ca="1">IF(OR(ISERROR(Table11[[#This Row],[AC1 : Implementation Cost]]),ISBLANK(Table11[[#This Row],[AC1 : Implementation Cost]])),"",Table11[[#This Row],[AC1 : Implementation Cost]])</f>
        <v/>
      </c>
      <c r="AN1255" s="359" t="str">
        <f ca="1">IF(OR(ISERROR(Table11[[#This Row],[AC2 : Licence Cost]]),ISBLANK(Table11[[#This Row],[AC2 : Licence Cost]])),"",Table11[[#This Row],[AC2 : Licence Cost]])</f>
        <v/>
      </c>
      <c r="AO12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6" spans="1:45" x14ac:dyDescent="0.35">
      <c r="A1256" s="358" t="str">
        <f>App_Mapping_All_region[[#This Row],[CMDB ID]]</f>
        <v>EMEA.294</v>
      </c>
      <c r="B1256" s="358">
        <f>App_Mapping_All_region[[#This Row],[Capy''s File.CAP ID]]</f>
        <v>0</v>
      </c>
      <c r="C1256" s="358">
        <f>App_Mapping_All_region[[#This Row],[Capy''s File.Application Name]]</f>
        <v>0</v>
      </c>
      <c r="D1256" s="358" t="s">
        <v>12379</v>
      </c>
      <c r="M12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6" s="359" t="str">
        <f ca="1">IF(OR(ISERROR(Table11[[#This Row],[Identify Current Region Owner]]),ISBLANK(Table11[[#This Row],[Identify Current Region Owner]])),"",Table11[[#This Row],[Identify Current Region Owner]])</f>
        <v/>
      </c>
      <c r="O1256" s="359" t="str">
        <f ca="1">IF(OR(ISERROR(Table11[[#This Row],[M2: Confirm Application Status]]),ISBLANK(Table11[[#This Row],[M2: Confirm Application Status]])),"",Table11[[#This Row],[M2: Confirm Application Status]])</f>
        <v/>
      </c>
      <c r="P1256" s="359" t="str">
        <f ca="1">IF(OR(ISERROR(Table11[[#This Row],[M3 : Application User Group]]),ISBLANK(Table11[[#This Row],[M3 : Application User Group]])),"",Table11[[#This Row],[M3 : Application User Group]])</f>
        <v/>
      </c>
      <c r="Q1256" s="359" t="str">
        <f ca="1">IF(OR(ISERROR(Table11[[#This Row],[M4 : Application Geography]]),ISBLANK(Table11[[#This Row],[M4 : Application Geography]])),"",Table11[[#This Row],[M4 : Application Geography]])</f>
        <v/>
      </c>
      <c r="R1256" s="359" t="str">
        <f ca="1">IF(OR(ISERROR(Table11[[#This Row],[M5 : Application Built]]),ISBLANK(Table11[[#This Row],[M5 : Application Built]])),"",Table11[[#This Row],[M5 : Application Built]])</f>
        <v/>
      </c>
      <c r="S12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6" s="359" t="str">
        <f ca="1">IF(OR(ISERROR(Table11[[#This Row],[M7 : Primary Access Channels]]),ISBLANK(Table11[[#This Row],[M7 : Primary Access Channels]])),"",Table11[[#This Row],[M7 : Primary Access Channels]])</f>
        <v/>
      </c>
      <c r="U1256" s="359" t="str">
        <f ca="1">IF(OR(ISERROR(Table11[[#This Row],[M8 : Application Deployement]]),ISBLANK(Table11[[#This Row],[M8 : Application Deployement]])),"",Table11[[#This Row],[M8 : Application Deployement]])</f>
        <v/>
      </c>
      <c r="V12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6" s="359" t="str">
        <f ca="1">IF(OR(ISERROR(Table11[[#This Row],[M10 : Application Description]]),ISBLANK(Table11[[#This Row],[M10 : Application Description]])),"",Table11[[#This Row],[M10 : Application Description]])</f>
        <v/>
      </c>
      <c r="X1256" s="359" t="str">
        <f ca="1">IF(OR(Table11[[#This Row],[L1 Capability Map]]=0,ISERROR(Table11[[#This Row],[L1 Capability Map]]),ISBLANK(Table11[[#This Row],[L1 Capability Map]])),"",Table11[[#This Row],[L1 Capability Map]])</f>
        <v/>
      </c>
      <c r="Y1256" s="359" t="str">
        <f ca="1">IF(OR(ISERROR(Table11[[#This Row],[L2 Capability]]),ISBLANK(Table11[[#This Row],[L2 Capability]])),"",Table11[[#This Row],[L2 Capability]])</f>
        <v/>
      </c>
      <c r="Z1256" s="359" t="str">
        <f ca="1">IF(OR(ISERROR(Table11[[#This Row],[L3 Capability]]),ISBLANK(Table11[[#This Row],[L3 Capability]])),"",Table11[[#This Row],[L3 Capability]])</f>
        <v/>
      </c>
      <c r="AA1256" s="359" t="str">
        <f ca="1">IF(OR(ISERROR(Table11[[#This Row],[L4 Capability]]),ISBLANK(Table11[[#This Row],[L4 Capability]])),"",Table11[[#This Row],[L4 Capability]])</f>
        <v/>
      </c>
      <c r="AB12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6" s="359" t="str">
        <f ca="1">IF(OR(ISERROR(Table11[[#This Row],[ : Business Data Criticality]]),ISBLANK(Table11[[#This Row],[ : Business Data Criticality]])),"",Table11[[#This Row],[ : Business Data Criticality]])</f>
        <v/>
      </c>
      <c r="AE12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6" s="359" t="str">
        <f ca="1">IF(OR(ISERROR(Table11[[#This Row],[AC1 : Categorize Interfaces]]),ISBLANK(Table11[[#This Row],[AC1 : Categorize Interfaces]])),"",Table11[[#This Row],[AC1 : Categorize Interfaces]])</f>
        <v/>
      </c>
      <c r="AG1256" s="359" t="str">
        <f ca="1">IF(OR(ISERROR(Table11[[#This Row],[AC2 : Diversity of Database(s)]]),ISBLANK(Table11[[#This Row],[AC2 : Diversity of Database(s)]])),"",Table11[[#This Row],[AC2 : Diversity of Database(s)]])</f>
        <v/>
      </c>
      <c r="AH12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6" s="359" t="str">
        <f ca="1">IF(OR(ISERROR(Table11[[#This Row],[AM1 : Vendor Support available]]),ISBLANK(Table11[[#This Row],[AM1 : Vendor Support available]])),"",Table11[[#This Row],[AM1 : Vendor Support available]])</f>
        <v/>
      </c>
      <c r="AJ12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6" s="359" t="str">
        <f ca="1">IF(OR(ISERROR(Table11[[#This Row],[AM3 : Documents Available]]),ISBLANK(Table11[[#This Row],[AM3 : Documents Available]])),"",Table11[[#This Row],[AM3 : Documents Available]])</f>
        <v/>
      </c>
      <c r="AL12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6" s="359" t="str">
        <f ca="1">IF(OR(ISERROR(Table11[[#This Row],[AC1 : Implementation Cost]]),ISBLANK(Table11[[#This Row],[AC1 : Implementation Cost]])),"",Table11[[#This Row],[AC1 : Implementation Cost]])</f>
        <v/>
      </c>
      <c r="AN1256" s="359" t="str">
        <f ca="1">IF(OR(ISERROR(Table11[[#This Row],[AC2 : Licence Cost]]),ISBLANK(Table11[[#This Row],[AC2 : Licence Cost]])),"",Table11[[#This Row],[AC2 : Licence Cost]])</f>
        <v/>
      </c>
      <c r="AO12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7" spans="1:45" x14ac:dyDescent="0.35">
      <c r="A1257" s="358" t="str">
        <f>App_Mapping_All_region[[#This Row],[CMDB ID]]</f>
        <v>EMEA.63</v>
      </c>
      <c r="B1257" s="358">
        <f>App_Mapping_All_region[[#This Row],[Capy''s File.CAP ID]]</f>
        <v>0</v>
      </c>
      <c r="C1257" s="358">
        <f>App_Mapping_All_region[[#This Row],[Capy''s File.Application Name]]</f>
        <v>0</v>
      </c>
      <c r="D1257" s="358" t="s">
        <v>12379</v>
      </c>
      <c r="M12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7" s="359" t="str">
        <f ca="1">IF(OR(ISERROR(Table11[[#This Row],[Identify Current Region Owner]]),ISBLANK(Table11[[#This Row],[Identify Current Region Owner]])),"",Table11[[#This Row],[Identify Current Region Owner]])</f>
        <v/>
      </c>
      <c r="O1257" s="359" t="str">
        <f ca="1">IF(OR(ISERROR(Table11[[#This Row],[M2: Confirm Application Status]]),ISBLANK(Table11[[#This Row],[M2: Confirm Application Status]])),"",Table11[[#This Row],[M2: Confirm Application Status]])</f>
        <v/>
      </c>
      <c r="P1257" s="359" t="str">
        <f ca="1">IF(OR(ISERROR(Table11[[#This Row],[M3 : Application User Group]]),ISBLANK(Table11[[#This Row],[M3 : Application User Group]])),"",Table11[[#This Row],[M3 : Application User Group]])</f>
        <v/>
      </c>
      <c r="Q1257" s="359" t="str">
        <f ca="1">IF(OR(ISERROR(Table11[[#This Row],[M4 : Application Geography]]),ISBLANK(Table11[[#This Row],[M4 : Application Geography]])),"",Table11[[#This Row],[M4 : Application Geography]])</f>
        <v/>
      </c>
      <c r="R1257" s="359" t="str">
        <f ca="1">IF(OR(ISERROR(Table11[[#This Row],[M5 : Application Built]]),ISBLANK(Table11[[#This Row],[M5 : Application Built]])),"",Table11[[#This Row],[M5 : Application Built]])</f>
        <v/>
      </c>
      <c r="S12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7" s="359" t="str">
        <f ca="1">IF(OR(ISERROR(Table11[[#This Row],[M7 : Primary Access Channels]]),ISBLANK(Table11[[#This Row],[M7 : Primary Access Channels]])),"",Table11[[#This Row],[M7 : Primary Access Channels]])</f>
        <v/>
      </c>
      <c r="U1257" s="359" t="str">
        <f ca="1">IF(OR(ISERROR(Table11[[#This Row],[M8 : Application Deployement]]),ISBLANK(Table11[[#This Row],[M8 : Application Deployement]])),"",Table11[[#This Row],[M8 : Application Deployement]])</f>
        <v/>
      </c>
      <c r="V12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7" s="359" t="str">
        <f ca="1">IF(OR(ISERROR(Table11[[#This Row],[M10 : Application Description]]),ISBLANK(Table11[[#This Row],[M10 : Application Description]])),"",Table11[[#This Row],[M10 : Application Description]])</f>
        <v/>
      </c>
      <c r="X1257" s="359" t="str">
        <f ca="1">IF(OR(Table11[[#This Row],[L1 Capability Map]]=0,ISERROR(Table11[[#This Row],[L1 Capability Map]]),ISBLANK(Table11[[#This Row],[L1 Capability Map]])),"",Table11[[#This Row],[L1 Capability Map]])</f>
        <v/>
      </c>
      <c r="Y1257" s="359" t="str">
        <f ca="1">IF(OR(ISERROR(Table11[[#This Row],[L2 Capability]]),ISBLANK(Table11[[#This Row],[L2 Capability]])),"",Table11[[#This Row],[L2 Capability]])</f>
        <v/>
      </c>
      <c r="Z1257" s="359" t="str">
        <f ca="1">IF(OR(ISERROR(Table11[[#This Row],[L3 Capability]]),ISBLANK(Table11[[#This Row],[L3 Capability]])),"",Table11[[#This Row],[L3 Capability]])</f>
        <v/>
      </c>
      <c r="AA1257" s="359" t="str">
        <f ca="1">IF(OR(ISERROR(Table11[[#This Row],[L4 Capability]]),ISBLANK(Table11[[#This Row],[L4 Capability]])),"",Table11[[#This Row],[L4 Capability]])</f>
        <v/>
      </c>
      <c r="AB12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7" s="359" t="str">
        <f ca="1">IF(OR(ISERROR(Table11[[#This Row],[ : Business Data Criticality]]),ISBLANK(Table11[[#This Row],[ : Business Data Criticality]])),"",Table11[[#This Row],[ : Business Data Criticality]])</f>
        <v/>
      </c>
      <c r="AE12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7" s="359" t="str">
        <f ca="1">IF(OR(ISERROR(Table11[[#This Row],[AC1 : Categorize Interfaces]]),ISBLANK(Table11[[#This Row],[AC1 : Categorize Interfaces]])),"",Table11[[#This Row],[AC1 : Categorize Interfaces]])</f>
        <v/>
      </c>
      <c r="AG1257" s="359" t="str">
        <f ca="1">IF(OR(ISERROR(Table11[[#This Row],[AC2 : Diversity of Database(s)]]),ISBLANK(Table11[[#This Row],[AC2 : Diversity of Database(s)]])),"",Table11[[#This Row],[AC2 : Diversity of Database(s)]])</f>
        <v/>
      </c>
      <c r="AH12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7" s="359" t="str">
        <f ca="1">IF(OR(ISERROR(Table11[[#This Row],[AM1 : Vendor Support available]]),ISBLANK(Table11[[#This Row],[AM1 : Vendor Support available]])),"",Table11[[#This Row],[AM1 : Vendor Support available]])</f>
        <v/>
      </c>
      <c r="AJ12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7" s="359" t="str">
        <f ca="1">IF(OR(ISERROR(Table11[[#This Row],[AM3 : Documents Available]]),ISBLANK(Table11[[#This Row],[AM3 : Documents Available]])),"",Table11[[#This Row],[AM3 : Documents Available]])</f>
        <v/>
      </c>
      <c r="AL12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7" s="359" t="str">
        <f ca="1">IF(OR(ISERROR(Table11[[#This Row],[AC1 : Implementation Cost]]),ISBLANK(Table11[[#This Row],[AC1 : Implementation Cost]])),"",Table11[[#This Row],[AC1 : Implementation Cost]])</f>
        <v/>
      </c>
      <c r="AN1257" s="359" t="str">
        <f ca="1">IF(OR(ISERROR(Table11[[#This Row],[AC2 : Licence Cost]]),ISBLANK(Table11[[#This Row],[AC2 : Licence Cost]])),"",Table11[[#This Row],[AC2 : Licence Cost]])</f>
        <v/>
      </c>
      <c r="AO12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8" spans="1:45" x14ac:dyDescent="0.35">
      <c r="A1258" s="358" t="str">
        <f>App_Mapping_All_region[[#This Row],[CMDB ID]]</f>
        <v>EMEA.77</v>
      </c>
      <c r="B1258" s="358">
        <f>App_Mapping_All_region[[#This Row],[Capy''s File.CAP ID]]</f>
        <v>0</v>
      </c>
      <c r="C1258" s="358">
        <f>App_Mapping_All_region[[#This Row],[Capy''s File.Application Name]]</f>
        <v>0</v>
      </c>
      <c r="D1258" s="358" t="s">
        <v>12379</v>
      </c>
      <c r="M12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8" s="359" t="str">
        <f ca="1">IF(OR(ISERROR(Table11[[#This Row],[Identify Current Region Owner]]),ISBLANK(Table11[[#This Row],[Identify Current Region Owner]])),"",Table11[[#This Row],[Identify Current Region Owner]])</f>
        <v/>
      </c>
      <c r="O1258" s="359" t="str">
        <f ca="1">IF(OR(ISERROR(Table11[[#This Row],[M2: Confirm Application Status]]),ISBLANK(Table11[[#This Row],[M2: Confirm Application Status]])),"",Table11[[#This Row],[M2: Confirm Application Status]])</f>
        <v/>
      </c>
      <c r="P1258" s="359" t="str">
        <f ca="1">IF(OR(ISERROR(Table11[[#This Row],[M3 : Application User Group]]),ISBLANK(Table11[[#This Row],[M3 : Application User Group]])),"",Table11[[#This Row],[M3 : Application User Group]])</f>
        <v/>
      </c>
      <c r="Q1258" s="359" t="str">
        <f ca="1">IF(OR(ISERROR(Table11[[#This Row],[M4 : Application Geography]]),ISBLANK(Table11[[#This Row],[M4 : Application Geography]])),"",Table11[[#This Row],[M4 : Application Geography]])</f>
        <v/>
      </c>
      <c r="R1258" s="359" t="str">
        <f ca="1">IF(OR(ISERROR(Table11[[#This Row],[M5 : Application Built]]),ISBLANK(Table11[[#This Row],[M5 : Application Built]])),"",Table11[[#This Row],[M5 : Application Built]])</f>
        <v/>
      </c>
      <c r="S12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8" s="359" t="str">
        <f ca="1">IF(OR(ISERROR(Table11[[#This Row],[M7 : Primary Access Channels]]),ISBLANK(Table11[[#This Row],[M7 : Primary Access Channels]])),"",Table11[[#This Row],[M7 : Primary Access Channels]])</f>
        <v/>
      </c>
      <c r="U1258" s="359" t="str">
        <f ca="1">IF(OR(ISERROR(Table11[[#This Row],[M8 : Application Deployement]]),ISBLANK(Table11[[#This Row],[M8 : Application Deployement]])),"",Table11[[#This Row],[M8 : Application Deployement]])</f>
        <v/>
      </c>
      <c r="V12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8" s="359" t="str">
        <f ca="1">IF(OR(ISERROR(Table11[[#This Row],[M10 : Application Description]]),ISBLANK(Table11[[#This Row],[M10 : Application Description]])),"",Table11[[#This Row],[M10 : Application Description]])</f>
        <v/>
      </c>
      <c r="X1258" s="359" t="str">
        <f ca="1">IF(OR(Table11[[#This Row],[L1 Capability Map]]=0,ISERROR(Table11[[#This Row],[L1 Capability Map]]),ISBLANK(Table11[[#This Row],[L1 Capability Map]])),"",Table11[[#This Row],[L1 Capability Map]])</f>
        <v/>
      </c>
      <c r="Y1258" s="359" t="str">
        <f ca="1">IF(OR(ISERROR(Table11[[#This Row],[L2 Capability]]),ISBLANK(Table11[[#This Row],[L2 Capability]])),"",Table11[[#This Row],[L2 Capability]])</f>
        <v/>
      </c>
      <c r="Z1258" s="359" t="str">
        <f ca="1">IF(OR(ISERROR(Table11[[#This Row],[L3 Capability]]),ISBLANK(Table11[[#This Row],[L3 Capability]])),"",Table11[[#This Row],[L3 Capability]])</f>
        <v/>
      </c>
      <c r="AA1258" s="359" t="str">
        <f ca="1">IF(OR(ISERROR(Table11[[#This Row],[L4 Capability]]),ISBLANK(Table11[[#This Row],[L4 Capability]])),"",Table11[[#This Row],[L4 Capability]])</f>
        <v/>
      </c>
      <c r="AB12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8" s="359" t="str">
        <f ca="1">IF(OR(ISERROR(Table11[[#This Row],[ : Business Data Criticality]]),ISBLANK(Table11[[#This Row],[ : Business Data Criticality]])),"",Table11[[#This Row],[ : Business Data Criticality]])</f>
        <v/>
      </c>
      <c r="AE12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8" s="359" t="str">
        <f ca="1">IF(OR(ISERROR(Table11[[#This Row],[AC1 : Categorize Interfaces]]),ISBLANK(Table11[[#This Row],[AC1 : Categorize Interfaces]])),"",Table11[[#This Row],[AC1 : Categorize Interfaces]])</f>
        <v/>
      </c>
      <c r="AG1258" s="359" t="str">
        <f ca="1">IF(OR(ISERROR(Table11[[#This Row],[AC2 : Diversity of Database(s)]]),ISBLANK(Table11[[#This Row],[AC2 : Diversity of Database(s)]])),"",Table11[[#This Row],[AC2 : Diversity of Database(s)]])</f>
        <v/>
      </c>
      <c r="AH12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8" s="359" t="str">
        <f ca="1">IF(OR(ISERROR(Table11[[#This Row],[AM1 : Vendor Support available]]),ISBLANK(Table11[[#This Row],[AM1 : Vendor Support available]])),"",Table11[[#This Row],[AM1 : Vendor Support available]])</f>
        <v/>
      </c>
      <c r="AJ12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8" s="359" t="str">
        <f ca="1">IF(OR(ISERROR(Table11[[#This Row],[AM3 : Documents Available]]),ISBLANK(Table11[[#This Row],[AM3 : Documents Available]])),"",Table11[[#This Row],[AM3 : Documents Available]])</f>
        <v/>
      </c>
      <c r="AL12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8" s="359" t="str">
        <f ca="1">IF(OR(ISERROR(Table11[[#This Row],[AC1 : Implementation Cost]]),ISBLANK(Table11[[#This Row],[AC1 : Implementation Cost]])),"",Table11[[#This Row],[AC1 : Implementation Cost]])</f>
        <v/>
      </c>
      <c r="AN1258" s="359" t="str">
        <f ca="1">IF(OR(ISERROR(Table11[[#This Row],[AC2 : Licence Cost]]),ISBLANK(Table11[[#This Row],[AC2 : Licence Cost]])),"",Table11[[#This Row],[AC2 : Licence Cost]])</f>
        <v/>
      </c>
      <c r="AO12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9" spans="1:45" x14ac:dyDescent="0.35">
      <c r="A1259" s="358" t="str">
        <f>App_Mapping_All_region[[#This Row],[CMDB ID]]</f>
        <v>EMEA.95</v>
      </c>
      <c r="B1259" s="358">
        <f>App_Mapping_All_region[[#This Row],[Capy''s File.CAP ID]]</f>
        <v>0</v>
      </c>
      <c r="C1259" s="358">
        <f>App_Mapping_All_region[[#This Row],[Capy''s File.Application Name]]</f>
        <v>0</v>
      </c>
      <c r="D1259" s="358" t="s">
        <v>12379</v>
      </c>
      <c r="M12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59" s="359" t="str">
        <f ca="1">IF(OR(ISERROR(Table11[[#This Row],[Identify Current Region Owner]]),ISBLANK(Table11[[#This Row],[Identify Current Region Owner]])),"",Table11[[#This Row],[Identify Current Region Owner]])</f>
        <v/>
      </c>
      <c r="O1259" s="359" t="str">
        <f ca="1">IF(OR(ISERROR(Table11[[#This Row],[M2: Confirm Application Status]]),ISBLANK(Table11[[#This Row],[M2: Confirm Application Status]])),"",Table11[[#This Row],[M2: Confirm Application Status]])</f>
        <v/>
      </c>
      <c r="P1259" s="359" t="str">
        <f ca="1">IF(OR(ISERROR(Table11[[#This Row],[M3 : Application User Group]]),ISBLANK(Table11[[#This Row],[M3 : Application User Group]])),"",Table11[[#This Row],[M3 : Application User Group]])</f>
        <v/>
      </c>
      <c r="Q1259" s="359" t="str">
        <f ca="1">IF(OR(ISERROR(Table11[[#This Row],[M4 : Application Geography]]),ISBLANK(Table11[[#This Row],[M4 : Application Geography]])),"",Table11[[#This Row],[M4 : Application Geography]])</f>
        <v/>
      </c>
      <c r="R1259" s="359" t="str">
        <f ca="1">IF(OR(ISERROR(Table11[[#This Row],[M5 : Application Built]]),ISBLANK(Table11[[#This Row],[M5 : Application Built]])),"",Table11[[#This Row],[M5 : Application Built]])</f>
        <v/>
      </c>
      <c r="S12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9" s="359" t="str">
        <f ca="1">IF(OR(ISERROR(Table11[[#This Row],[M7 : Primary Access Channels]]),ISBLANK(Table11[[#This Row],[M7 : Primary Access Channels]])),"",Table11[[#This Row],[M7 : Primary Access Channels]])</f>
        <v/>
      </c>
      <c r="U1259" s="359" t="str">
        <f ca="1">IF(OR(ISERROR(Table11[[#This Row],[M8 : Application Deployement]]),ISBLANK(Table11[[#This Row],[M8 : Application Deployement]])),"",Table11[[#This Row],[M8 : Application Deployement]])</f>
        <v/>
      </c>
      <c r="V12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9" s="359" t="str">
        <f ca="1">IF(OR(ISERROR(Table11[[#This Row],[M10 : Application Description]]),ISBLANK(Table11[[#This Row],[M10 : Application Description]])),"",Table11[[#This Row],[M10 : Application Description]])</f>
        <v/>
      </c>
      <c r="X1259" s="359" t="str">
        <f ca="1">IF(OR(Table11[[#This Row],[L1 Capability Map]]=0,ISERROR(Table11[[#This Row],[L1 Capability Map]]),ISBLANK(Table11[[#This Row],[L1 Capability Map]])),"",Table11[[#This Row],[L1 Capability Map]])</f>
        <v/>
      </c>
      <c r="Y1259" s="359" t="str">
        <f ca="1">IF(OR(ISERROR(Table11[[#This Row],[L2 Capability]]),ISBLANK(Table11[[#This Row],[L2 Capability]])),"",Table11[[#This Row],[L2 Capability]])</f>
        <v/>
      </c>
      <c r="Z1259" s="359" t="str">
        <f ca="1">IF(OR(ISERROR(Table11[[#This Row],[L3 Capability]]),ISBLANK(Table11[[#This Row],[L3 Capability]])),"",Table11[[#This Row],[L3 Capability]])</f>
        <v/>
      </c>
      <c r="AA1259" s="359" t="str">
        <f ca="1">IF(OR(ISERROR(Table11[[#This Row],[L4 Capability]]),ISBLANK(Table11[[#This Row],[L4 Capability]])),"",Table11[[#This Row],[L4 Capability]])</f>
        <v/>
      </c>
      <c r="AB12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9" s="359" t="str">
        <f ca="1">IF(OR(ISERROR(Table11[[#This Row],[ : Business Data Criticality]]),ISBLANK(Table11[[#This Row],[ : Business Data Criticality]])),"",Table11[[#This Row],[ : Business Data Criticality]])</f>
        <v/>
      </c>
      <c r="AE12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9" s="359" t="str">
        <f ca="1">IF(OR(ISERROR(Table11[[#This Row],[AC1 : Categorize Interfaces]]),ISBLANK(Table11[[#This Row],[AC1 : Categorize Interfaces]])),"",Table11[[#This Row],[AC1 : Categorize Interfaces]])</f>
        <v/>
      </c>
      <c r="AG1259" s="359" t="str">
        <f ca="1">IF(OR(ISERROR(Table11[[#This Row],[AC2 : Diversity of Database(s)]]),ISBLANK(Table11[[#This Row],[AC2 : Diversity of Database(s)]])),"",Table11[[#This Row],[AC2 : Diversity of Database(s)]])</f>
        <v/>
      </c>
      <c r="AH12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9" s="359" t="str">
        <f ca="1">IF(OR(ISERROR(Table11[[#This Row],[AM1 : Vendor Support available]]),ISBLANK(Table11[[#This Row],[AM1 : Vendor Support available]])),"",Table11[[#This Row],[AM1 : Vendor Support available]])</f>
        <v/>
      </c>
      <c r="AJ12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9" s="359" t="str">
        <f ca="1">IF(OR(ISERROR(Table11[[#This Row],[AM3 : Documents Available]]),ISBLANK(Table11[[#This Row],[AM3 : Documents Available]])),"",Table11[[#This Row],[AM3 : Documents Available]])</f>
        <v/>
      </c>
      <c r="AL12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9" s="359" t="str">
        <f ca="1">IF(OR(ISERROR(Table11[[#This Row],[AC1 : Implementation Cost]]),ISBLANK(Table11[[#This Row],[AC1 : Implementation Cost]])),"",Table11[[#This Row],[AC1 : Implementation Cost]])</f>
        <v/>
      </c>
      <c r="AN1259" s="359" t="str">
        <f ca="1">IF(OR(ISERROR(Table11[[#This Row],[AC2 : Licence Cost]]),ISBLANK(Table11[[#This Row],[AC2 : Licence Cost]])),"",Table11[[#This Row],[AC2 : Licence Cost]])</f>
        <v/>
      </c>
      <c r="AO12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0" spans="1:45" x14ac:dyDescent="0.35">
      <c r="A1260" s="358" t="str">
        <f>App_Mapping_All_region[[#This Row],[CMDB ID]]</f>
        <v>S3.102</v>
      </c>
      <c r="B1260" s="358">
        <f>App_Mapping_All_region[[#This Row],[Capy''s File.CAP ID]]</f>
        <v>0</v>
      </c>
      <c r="C1260" s="358">
        <f>App_Mapping_All_region[[#This Row],[Capy''s File.Application Name]]</f>
        <v>0</v>
      </c>
      <c r="D1260" s="358" t="s">
        <v>12379</v>
      </c>
      <c r="M12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0" s="359" t="str">
        <f ca="1">IF(OR(ISERROR(Table11[[#This Row],[Identify Current Region Owner]]),ISBLANK(Table11[[#This Row],[Identify Current Region Owner]])),"",Table11[[#This Row],[Identify Current Region Owner]])</f>
        <v/>
      </c>
      <c r="O1260" s="359" t="str">
        <f ca="1">IF(OR(ISERROR(Table11[[#This Row],[M2: Confirm Application Status]]),ISBLANK(Table11[[#This Row],[M2: Confirm Application Status]])),"",Table11[[#This Row],[M2: Confirm Application Status]])</f>
        <v/>
      </c>
      <c r="P1260" s="359" t="str">
        <f ca="1">IF(OR(ISERROR(Table11[[#This Row],[M3 : Application User Group]]),ISBLANK(Table11[[#This Row],[M3 : Application User Group]])),"",Table11[[#This Row],[M3 : Application User Group]])</f>
        <v/>
      </c>
      <c r="Q1260" s="359" t="str">
        <f ca="1">IF(OR(ISERROR(Table11[[#This Row],[M4 : Application Geography]]),ISBLANK(Table11[[#This Row],[M4 : Application Geography]])),"",Table11[[#This Row],[M4 : Application Geography]])</f>
        <v/>
      </c>
      <c r="R1260" s="359" t="str">
        <f ca="1">IF(OR(ISERROR(Table11[[#This Row],[M5 : Application Built]]),ISBLANK(Table11[[#This Row],[M5 : Application Built]])),"",Table11[[#This Row],[M5 : Application Built]])</f>
        <v/>
      </c>
      <c r="S12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0" s="359" t="str">
        <f ca="1">IF(OR(ISERROR(Table11[[#This Row],[M7 : Primary Access Channels]]),ISBLANK(Table11[[#This Row],[M7 : Primary Access Channels]])),"",Table11[[#This Row],[M7 : Primary Access Channels]])</f>
        <v/>
      </c>
      <c r="U1260" s="359" t="str">
        <f ca="1">IF(OR(ISERROR(Table11[[#This Row],[M8 : Application Deployement]]),ISBLANK(Table11[[#This Row],[M8 : Application Deployement]])),"",Table11[[#This Row],[M8 : Application Deployement]])</f>
        <v/>
      </c>
      <c r="V12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0" s="359" t="str">
        <f ca="1">IF(OR(ISERROR(Table11[[#This Row],[M10 : Application Description]]),ISBLANK(Table11[[#This Row],[M10 : Application Description]])),"",Table11[[#This Row],[M10 : Application Description]])</f>
        <v/>
      </c>
      <c r="X1260" s="359" t="str">
        <f ca="1">IF(OR(Table11[[#This Row],[L1 Capability Map]]=0,ISERROR(Table11[[#This Row],[L1 Capability Map]]),ISBLANK(Table11[[#This Row],[L1 Capability Map]])),"",Table11[[#This Row],[L1 Capability Map]])</f>
        <v/>
      </c>
      <c r="Y1260" s="359" t="str">
        <f ca="1">IF(OR(ISERROR(Table11[[#This Row],[L2 Capability]]),ISBLANK(Table11[[#This Row],[L2 Capability]])),"",Table11[[#This Row],[L2 Capability]])</f>
        <v/>
      </c>
      <c r="Z1260" s="359" t="str">
        <f ca="1">IF(OR(ISERROR(Table11[[#This Row],[L3 Capability]]),ISBLANK(Table11[[#This Row],[L3 Capability]])),"",Table11[[#This Row],[L3 Capability]])</f>
        <v/>
      </c>
      <c r="AA1260" s="359" t="str">
        <f ca="1">IF(OR(ISERROR(Table11[[#This Row],[L4 Capability]]),ISBLANK(Table11[[#This Row],[L4 Capability]])),"",Table11[[#This Row],[L4 Capability]])</f>
        <v/>
      </c>
      <c r="AB12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0" s="359" t="str">
        <f ca="1">IF(OR(ISERROR(Table11[[#This Row],[ : Business Data Criticality]]),ISBLANK(Table11[[#This Row],[ : Business Data Criticality]])),"",Table11[[#This Row],[ : Business Data Criticality]])</f>
        <v/>
      </c>
      <c r="AE12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0" s="359" t="str">
        <f ca="1">IF(OR(ISERROR(Table11[[#This Row],[AC1 : Categorize Interfaces]]),ISBLANK(Table11[[#This Row],[AC1 : Categorize Interfaces]])),"",Table11[[#This Row],[AC1 : Categorize Interfaces]])</f>
        <v/>
      </c>
      <c r="AG1260" s="359" t="str">
        <f ca="1">IF(OR(ISERROR(Table11[[#This Row],[AC2 : Diversity of Database(s)]]),ISBLANK(Table11[[#This Row],[AC2 : Diversity of Database(s)]])),"",Table11[[#This Row],[AC2 : Diversity of Database(s)]])</f>
        <v/>
      </c>
      <c r="AH12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0" s="359" t="str">
        <f ca="1">IF(OR(ISERROR(Table11[[#This Row],[AM1 : Vendor Support available]]),ISBLANK(Table11[[#This Row],[AM1 : Vendor Support available]])),"",Table11[[#This Row],[AM1 : Vendor Support available]])</f>
        <v/>
      </c>
      <c r="AJ12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0" s="359" t="str">
        <f ca="1">IF(OR(ISERROR(Table11[[#This Row],[AM3 : Documents Available]]),ISBLANK(Table11[[#This Row],[AM3 : Documents Available]])),"",Table11[[#This Row],[AM3 : Documents Available]])</f>
        <v/>
      </c>
      <c r="AL12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0" s="359" t="str">
        <f ca="1">IF(OR(ISERROR(Table11[[#This Row],[AC1 : Implementation Cost]]),ISBLANK(Table11[[#This Row],[AC1 : Implementation Cost]])),"",Table11[[#This Row],[AC1 : Implementation Cost]])</f>
        <v/>
      </c>
      <c r="AN1260" s="359" t="str">
        <f ca="1">IF(OR(ISERROR(Table11[[#This Row],[AC2 : Licence Cost]]),ISBLANK(Table11[[#This Row],[AC2 : Licence Cost]])),"",Table11[[#This Row],[AC2 : Licence Cost]])</f>
        <v/>
      </c>
      <c r="AO12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1" spans="1:45" x14ac:dyDescent="0.35">
      <c r="A1261" s="358" t="str">
        <f>App_Mapping_All_region[[#This Row],[CMDB ID]]</f>
        <v>S3.113</v>
      </c>
      <c r="B1261" s="358">
        <f>App_Mapping_All_region[[#This Row],[Capy''s File.CAP ID]]</f>
        <v>0</v>
      </c>
      <c r="C1261" s="358">
        <f>App_Mapping_All_region[[#This Row],[Capy''s File.Application Name]]</f>
        <v>0</v>
      </c>
      <c r="D1261" s="358" t="s">
        <v>12379</v>
      </c>
      <c r="M12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1" s="359" t="str">
        <f ca="1">IF(OR(ISERROR(Table11[[#This Row],[Identify Current Region Owner]]),ISBLANK(Table11[[#This Row],[Identify Current Region Owner]])),"",Table11[[#This Row],[Identify Current Region Owner]])</f>
        <v/>
      </c>
      <c r="O1261" s="359" t="str">
        <f ca="1">IF(OR(ISERROR(Table11[[#This Row],[M2: Confirm Application Status]]),ISBLANK(Table11[[#This Row],[M2: Confirm Application Status]])),"",Table11[[#This Row],[M2: Confirm Application Status]])</f>
        <v/>
      </c>
      <c r="P1261" s="359" t="str">
        <f ca="1">IF(OR(ISERROR(Table11[[#This Row],[M3 : Application User Group]]),ISBLANK(Table11[[#This Row],[M3 : Application User Group]])),"",Table11[[#This Row],[M3 : Application User Group]])</f>
        <v/>
      </c>
      <c r="Q1261" s="359" t="str">
        <f ca="1">IF(OR(ISERROR(Table11[[#This Row],[M4 : Application Geography]]),ISBLANK(Table11[[#This Row],[M4 : Application Geography]])),"",Table11[[#This Row],[M4 : Application Geography]])</f>
        <v/>
      </c>
      <c r="R1261" s="359" t="str">
        <f ca="1">IF(OR(ISERROR(Table11[[#This Row],[M5 : Application Built]]),ISBLANK(Table11[[#This Row],[M5 : Application Built]])),"",Table11[[#This Row],[M5 : Application Built]])</f>
        <v/>
      </c>
      <c r="S12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1" s="359" t="str">
        <f ca="1">IF(OR(ISERROR(Table11[[#This Row],[M7 : Primary Access Channels]]),ISBLANK(Table11[[#This Row],[M7 : Primary Access Channels]])),"",Table11[[#This Row],[M7 : Primary Access Channels]])</f>
        <v/>
      </c>
      <c r="U1261" s="359" t="str">
        <f ca="1">IF(OR(ISERROR(Table11[[#This Row],[M8 : Application Deployement]]),ISBLANK(Table11[[#This Row],[M8 : Application Deployement]])),"",Table11[[#This Row],[M8 : Application Deployement]])</f>
        <v/>
      </c>
      <c r="V12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1" s="359" t="str">
        <f ca="1">IF(OR(ISERROR(Table11[[#This Row],[M10 : Application Description]]),ISBLANK(Table11[[#This Row],[M10 : Application Description]])),"",Table11[[#This Row],[M10 : Application Description]])</f>
        <v/>
      </c>
      <c r="X1261" s="359" t="str">
        <f ca="1">IF(OR(Table11[[#This Row],[L1 Capability Map]]=0,ISERROR(Table11[[#This Row],[L1 Capability Map]]),ISBLANK(Table11[[#This Row],[L1 Capability Map]])),"",Table11[[#This Row],[L1 Capability Map]])</f>
        <v/>
      </c>
      <c r="Y1261" s="359" t="str">
        <f ca="1">IF(OR(ISERROR(Table11[[#This Row],[L2 Capability]]),ISBLANK(Table11[[#This Row],[L2 Capability]])),"",Table11[[#This Row],[L2 Capability]])</f>
        <v/>
      </c>
      <c r="Z1261" s="359" t="str">
        <f ca="1">IF(OR(ISERROR(Table11[[#This Row],[L3 Capability]]),ISBLANK(Table11[[#This Row],[L3 Capability]])),"",Table11[[#This Row],[L3 Capability]])</f>
        <v/>
      </c>
      <c r="AA1261" s="359" t="str">
        <f ca="1">IF(OR(ISERROR(Table11[[#This Row],[L4 Capability]]),ISBLANK(Table11[[#This Row],[L4 Capability]])),"",Table11[[#This Row],[L4 Capability]])</f>
        <v/>
      </c>
      <c r="AB12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1" s="359" t="str">
        <f ca="1">IF(OR(ISERROR(Table11[[#This Row],[ : Business Data Criticality]]),ISBLANK(Table11[[#This Row],[ : Business Data Criticality]])),"",Table11[[#This Row],[ : Business Data Criticality]])</f>
        <v/>
      </c>
      <c r="AE12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1" s="359" t="str">
        <f ca="1">IF(OR(ISERROR(Table11[[#This Row],[AC1 : Categorize Interfaces]]),ISBLANK(Table11[[#This Row],[AC1 : Categorize Interfaces]])),"",Table11[[#This Row],[AC1 : Categorize Interfaces]])</f>
        <v/>
      </c>
      <c r="AG1261" s="359" t="str">
        <f ca="1">IF(OR(ISERROR(Table11[[#This Row],[AC2 : Diversity of Database(s)]]),ISBLANK(Table11[[#This Row],[AC2 : Diversity of Database(s)]])),"",Table11[[#This Row],[AC2 : Diversity of Database(s)]])</f>
        <v/>
      </c>
      <c r="AH12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1" s="359" t="str">
        <f ca="1">IF(OR(ISERROR(Table11[[#This Row],[AM1 : Vendor Support available]]),ISBLANK(Table11[[#This Row],[AM1 : Vendor Support available]])),"",Table11[[#This Row],[AM1 : Vendor Support available]])</f>
        <v/>
      </c>
      <c r="AJ12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1" s="359" t="str">
        <f ca="1">IF(OR(ISERROR(Table11[[#This Row],[AM3 : Documents Available]]),ISBLANK(Table11[[#This Row],[AM3 : Documents Available]])),"",Table11[[#This Row],[AM3 : Documents Available]])</f>
        <v/>
      </c>
      <c r="AL12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1" s="359" t="str">
        <f ca="1">IF(OR(ISERROR(Table11[[#This Row],[AC1 : Implementation Cost]]),ISBLANK(Table11[[#This Row],[AC1 : Implementation Cost]])),"",Table11[[#This Row],[AC1 : Implementation Cost]])</f>
        <v/>
      </c>
      <c r="AN1261" s="359" t="str">
        <f ca="1">IF(OR(ISERROR(Table11[[#This Row],[AC2 : Licence Cost]]),ISBLANK(Table11[[#This Row],[AC2 : Licence Cost]])),"",Table11[[#This Row],[AC2 : Licence Cost]])</f>
        <v/>
      </c>
      <c r="AO12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2" spans="1:45" x14ac:dyDescent="0.35">
      <c r="A1262" s="358" t="str">
        <f>App_Mapping_All_region[[#This Row],[CMDB ID]]</f>
        <v>S3.116</v>
      </c>
      <c r="B1262" s="358">
        <f>App_Mapping_All_region[[#This Row],[Capy''s File.CAP ID]]</f>
        <v>0</v>
      </c>
      <c r="C1262" s="358">
        <f>App_Mapping_All_region[[#This Row],[Capy''s File.Application Name]]</f>
        <v>0</v>
      </c>
      <c r="D1262" s="358" t="s">
        <v>12379</v>
      </c>
      <c r="M12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2" s="359" t="str">
        <f ca="1">IF(OR(ISERROR(Table11[[#This Row],[Identify Current Region Owner]]),ISBLANK(Table11[[#This Row],[Identify Current Region Owner]])),"",Table11[[#This Row],[Identify Current Region Owner]])</f>
        <v/>
      </c>
      <c r="O1262" s="359" t="str">
        <f ca="1">IF(OR(ISERROR(Table11[[#This Row],[M2: Confirm Application Status]]),ISBLANK(Table11[[#This Row],[M2: Confirm Application Status]])),"",Table11[[#This Row],[M2: Confirm Application Status]])</f>
        <v/>
      </c>
      <c r="P1262" s="359" t="str">
        <f ca="1">IF(OR(ISERROR(Table11[[#This Row],[M3 : Application User Group]]),ISBLANK(Table11[[#This Row],[M3 : Application User Group]])),"",Table11[[#This Row],[M3 : Application User Group]])</f>
        <v/>
      </c>
      <c r="Q1262" s="359" t="str">
        <f ca="1">IF(OR(ISERROR(Table11[[#This Row],[M4 : Application Geography]]),ISBLANK(Table11[[#This Row],[M4 : Application Geography]])),"",Table11[[#This Row],[M4 : Application Geography]])</f>
        <v/>
      </c>
      <c r="R1262" s="359" t="str">
        <f ca="1">IF(OR(ISERROR(Table11[[#This Row],[M5 : Application Built]]),ISBLANK(Table11[[#This Row],[M5 : Application Built]])),"",Table11[[#This Row],[M5 : Application Built]])</f>
        <v/>
      </c>
      <c r="S12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2" s="359" t="str">
        <f ca="1">IF(OR(ISERROR(Table11[[#This Row],[M7 : Primary Access Channels]]),ISBLANK(Table11[[#This Row],[M7 : Primary Access Channels]])),"",Table11[[#This Row],[M7 : Primary Access Channels]])</f>
        <v/>
      </c>
      <c r="U1262" s="359" t="str">
        <f ca="1">IF(OR(ISERROR(Table11[[#This Row],[M8 : Application Deployement]]),ISBLANK(Table11[[#This Row],[M8 : Application Deployement]])),"",Table11[[#This Row],[M8 : Application Deployement]])</f>
        <v/>
      </c>
      <c r="V12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2" s="359" t="str">
        <f ca="1">IF(OR(ISERROR(Table11[[#This Row],[M10 : Application Description]]),ISBLANK(Table11[[#This Row],[M10 : Application Description]])),"",Table11[[#This Row],[M10 : Application Description]])</f>
        <v/>
      </c>
      <c r="X1262" s="359" t="str">
        <f ca="1">IF(OR(Table11[[#This Row],[L1 Capability Map]]=0,ISERROR(Table11[[#This Row],[L1 Capability Map]]),ISBLANK(Table11[[#This Row],[L1 Capability Map]])),"",Table11[[#This Row],[L1 Capability Map]])</f>
        <v/>
      </c>
      <c r="Y1262" s="359" t="str">
        <f ca="1">IF(OR(ISERROR(Table11[[#This Row],[L2 Capability]]),ISBLANK(Table11[[#This Row],[L2 Capability]])),"",Table11[[#This Row],[L2 Capability]])</f>
        <v/>
      </c>
      <c r="Z1262" s="359" t="str">
        <f ca="1">IF(OR(ISERROR(Table11[[#This Row],[L3 Capability]]),ISBLANK(Table11[[#This Row],[L3 Capability]])),"",Table11[[#This Row],[L3 Capability]])</f>
        <v/>
      </c>
      <c r="AA1262" s="359" t="str">
        <f ca="1">IF(OR(ISERROR(Table11[[#This Row],[L4 Capability]]),ISBLANK(Table11[[#This Row],[L4 Capability]])),"",Table11[[#This Row],[L4 Capability]])</f>
        <v/>
      </c>
      <c r="AB12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2" s="359" t="str">
        <f ca="1">IF(OR(ISERROR(Table11[[#This Row],[ : Business Data Criticality]]),ISBLANK(Table11[[#This Row],[ : Business Data Criticality]])),"",Table11[[#This Row],[ : Business Data Criticality]])</f>
        <v/>
      </c>
      <c r="AE12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2" s="359" t="str">
        <f ca="1">IF(OR(ISERROR(Table11[[#This Row],[AC1 : Categorize Interfaces]]),ISBLANK(Table11[[#This Row],[AC1 : Categorize Interfaces]])),"",Table11[[#This Row],[AC1 : Categorize Interfaces]])</f>
        <v/>
      </c>
      <c r="AG1262" s="359" t="str">
        <f ca="1">IF(OR(ISERROR(Table11[[#This Row],[AC2 : Diversity of Database(s)]]),ISBLANK(Table11[[#This Row],[AC2 : Diversity of Database(s)]])),"",Table11[[#This Row],[AC2 : Diversity of Database(s)]])</f>
        <v/>
      </c>
      <c r="AH12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2" s="359" t="str">
        <f ca="1">IF(OR(ISERROR(Table11[[#This Row],[AM1 : Vendor Support available]]),ISBLANK(Table11[[#This Row],[AM1 : Vendor Support available]])),"",Table11[[#This Row],[AM1 : Vendor Support available]])</f>
        <v/>
      </c>
      <c r="AJ12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2" s="359" t="str">
        <f ca="1">IF(OR(ISERROR(Table11[[#This Row],[AM3 : Documents Available]]),ISBLANK(Table11[[#This Row],[AM3 : Documents Available]])),"",Table11[[#This Row],[AM3 : Documents Available]])</f>
        <v/>
      </c>
      <c r="AL12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2" s="359" t="str">
        <f ca="1">IF(OR(ISERROR(Table11[[#This Row],[AC1 : Implementation Cost]]),ISBLANK(Table11[[#This Row],[AC1 : Implementation Cost]])),"",Table11[[#This Row],[AC1 : Implementation Cost]])</f>
        <v/>
      </c>
      <c r="AN1262" s="359" t="str">
        <f ca="1">IF(OR(ISERROR(Table11[[#This Row],[AC2 : Licence Cost]]),ISBLANK(Table11[[#This Row],[AC2 : Licence Cost]])),"",Table11[[#This Row],[AC2 : Licence Cost]])</f>
        <v/>
      </c>
      <c r="AO12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3" spans="1:45" x14ac:dyDescent="0.35">
      <c r="A1263" s="358" t="str">
        <f>App_Mapping_All_region[[#This Row],[CMDB ID]]</f>
        <v>S3.118</v>
      </c>
      <c r="B1263" s="358">
        <f>App_Mapping_All_region[[#This Row],[Capy''s File.CAP ID]]</f>
        <v>0</v>
      </c>
      <c r="C1263" s="358">
        <f>App_Mapping_All_region[[#This Row],[Capy''s File.Application Name]]</f>
        <v>0</v>
      </c>
      <c r="D1263" s="358" t="s">
        <v>12379</v>
      </c>
      <c r="M12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3" s="359" t="str">
        <f ca="1">IF(OR(ISERROR(Table11[[#This Row],[Identify Current Region Owner]]),ISBLANK(Table11[[#This Row],[Identify Current Region Owner]])),"",Table11[[#This Row],[Identify Current Region Owner]])</f>
        <v/>
      </c>
      <c r="O1263" s="359" t="str">
        <f ca="1">IF(OR(ISERROR(Table11[[#This Row],[M2: Confirm Application Status]]),ISBLANK(Table11[[#This Row],[M2: Confirm Application Status]])),"",Table11[[#This Row],[M2: Confirm Application Status]])</f>
        <v/>
      </c>
      <c r="P1263" s="359" t="str">
        <f ca="1">IF(OR(ISERROR(Table11[[#This Row],[M3 : Application User Group]]),ISBLANK(Table11[[#This Row],[M3 : Application User Group]])),"",Table11[[#This Row],[M3 : Application User Group]])</f>
        <v/>
      </c>
      <c r="Q1263" s="359" t="str">
        <f ca="1">IF(OR(ISERROR(Table11[[#This Row],[M4 : Application Geography]]),ISBLANK(Table11[[#This Row],[M4 : Application Geography]])),"",Table11[[#This Row],[M4 : Application Geography]])</f>
        <v/>
      </c>
      <c r="R1263" s="359" t="str">
        <f ca="1">IF(OR(ISERROR(Table11[[#This Row],[M5 : Application Built]]),ISBLANK(Table11[[#This Row],[M5 : Application Built]])),"",Table11[[#This Row],[M5 : Application Built]])</f>
        <v/>
      </c>
      <c r="S12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3" s="359" t="str">
        <f ca="1">IF(OR(ISERROR(Table11[[#This Row],[M7 : Primary Access Channels]]),ISBLANK(Table11[[#This Row],[M7 : Primary Access Channels]])),"",Table11[[#This Row],[M7 : Primary Access Channels]])</f>
        <v/>
      </c>
      <c r="U1263" s="359" t="str">
        <f ca="1">IF(OR(ISERROR(Table11[[#This Row],[M8 : Application Deployement]]),ISBLANK(Table11[[#This Row],[M8 : Application Deployement]])),"",Table11[[#This Row],[M8 : Application Deployement]])</f>
        <v/>
      </c>
      <c r="V12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3" s="359" t="str">
        <f ca="1">IF(OR(ISERROR(Table11[[#This Row],[M10 : Application Description]]),ISBLANK(Table11[[#This Row],[M10 : Application Description]])),"",Table11[[#This Row],[M10 : Application Description]])</f>
        <v/>
      </c>
      <c r="X1263" s="359" t="str">
        <f ca="1">IF(OR(Table11[[#This Row],[L1 Capability Map]]=0,ISERROR(Table11[[#This Row],[L1 Capability Map]]),ISBLANK(Table11[[#This Row],[L1 Capability Map]])),"",Table11[[#This Row],[L1 Capability Map]])</f>
        <v/>
      </c>
      <c r="Y1263" s="359" t="str">
        <f ca="1">IF(OR(ISERROR(Table11[[#This Row],[L2 Capability]]),ISBLANK(Table11[[#This Row],[L2 Capability]])),"",Table11[[#This Row],[L2 Capability]])</f>
        <v/>
      </c>
      <c r="Z1263" s="359" t="str">
        <f ca="1">IF(OR(ISERROR(Table11[[#This Row],[L3 Capability]]),ISBLANK(Table11[[#This Row],[L3 Capability]])),"",Table11[[#This Row],[L3 Capability]])</f>
        <v/>
      </c>
      <c r="AA1263" s="359" t="str">
        <f ca="1">IF(OR(ISERROR(Table11[[#This Row],[L4 Capability]]),ISBLANK(Table11[[#This Row],[L4 Capability]])),"",Table11[[#This Row],[L4 Capability]])</f>
        <v/>
      </c>
      <c r="AB12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3" s="359" t="str">
        <f ca="1">IF(OR(ISERROR(Table11[[#This Row],[ : Business Data Criticality]]),ISBLANK(Table11[[#This Row],[ : Business Data Criticality]])),"",Table11[[#This Row],[ : Business Data Criticality]])</f>
        <v/>
      </c>
      <c r="AE12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3" s="359" t="str">
        <f ca="1">IF(OR(ISERROR(Table11[[#This Row],[AC1 : Categorize Interfaces]]),ISBLANK(Table11[[#This Row],[AC1 : Categorize Interfaces]])),"",Table11[[#This Row],[AC1 : Categorize Interfaces]])</f>
        <v/>
      </c>
      <c r="AG1263" s="359" t="str">
        <f ca="1">IF(OR(ISERROR(Table11[[#This Row],[AC2 : Diversity of Database(s)]]),ISBLANK(Table11[[#This Row],[AC2 : Diversity of Database(s)]])),"",Table11[[#This Row],[AC2 : Diversity of Database(s)]])</f>
        <v/>
      </c>
      <c r="AH12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3" s="359" t="str">
        <f ca="1">IF(OR(ISERROR(Table11[[#This Row],[AM1 : Vendor Support available]]),ISBLANK(Table11[[#This Row],[AM1 : Vendor Support available]])),"",Table11[[#This Row],[AM1 : Vendor Support available]])</f>
        <v/>
      </c>
      <c r="AJ12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3" s="359" t="str">
        <f ca="1">IF(OR(ISERROR(Table11[[#This Row],[AM3 : Documents Available]]),ISBLANK(Table11[[#This Row],[AM3 : Documents Available]])),"",Table11[[#This Row],[AM3 : Documents Available]])</f>
        <v/>
      </c>
      <c r="AL12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3" s="359" t="str">
        <f ca="1">IF(OR(ISERROR(Table11[[#This Row],[AC1 : Implementation Cost]]),ISBLANK(Table11[[#This Row],[AC1 : Implementation Cost]])),"",Table11[[#This Row],[AC1 : Implementation Cost]])</f>
        <v/>
      </c>
      <c r="AN1263" s="359" t="str">
        <f ca="1">IF(OR(ISERROR(Table11[[#This Row],[AC2 : Licence Cost]]),ISBLANK(Table11[[#This Row],[AC2 : Licence Cost]])),"",Table11[[#This Row],[AC2 : Licence Cost]])</f>
        <v/>
      </c>
      <c r="AO12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4" spans="1:45" x14ac:dyDescent="0.35">
      <c r="A1264" s="358" t="str">
        <f>App_Mapping_All_region[[#This Row],[CMDB ID]]</f>
        <v>S3.123</v>
      </c>
      <c r="B1264" s="358">
        <f>App_Mapping_All_region[[#This Row],[Capy''s File.CAP ID]]</f>
        <v>0</v>
      </c>
      <c r="C1264" s="358">
        <f>App_Mapping_All_region[[#This Row],[Capy''s File.Application Name]]</f>
        <v>0</v>
      </c>
      <c r="D1264" s="358" t="s">
        <v>12379</v>
      </c>
      <c r="M12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4" s="359" t="str">
        <f ca="1">IF(OR(ISERROR(Table11[[#This Row],[Identify Current Region Owner]]),ISBLANK(Table11[[#This Row],[Identify Current Region Owner]])),"",Table11[[#This Row],[Identify Current Region Owner]])</f>
        <v/>
      </c>
      <c r="O1264" s="359" t="str">
        <f ca="1">IF(OR(ISERROR(Table11[[#This Row],[M2: Confirm Application Status]]),ISBLANK(Table11[[#This Row],[M2: Confirm Application Status]])),"",Table11[[#This Row],[M2: Confirm Application Status]])</f>
        <v/>
      </c>
      <c r="P1264" s="359" t="str">
        <f ca="1">IF(OR(ISERROR(Table11[[#This Row],[M3 : Application User Group]]),ISBLANK(Table11[[#This Row],[M3 : Application User Group]])),"",Table11[[#This Row],[M3 : Application User Group]])</f>
        <v/>
      </c>
      <c r="Q1264" s="359" t="str">
        <f ca="1">IF(OR(ISERROR(Table11[[#This Row],[M4 : Application Geography]]),ISBLANK(Table11[[#This Row],[M4 : Application Geography]])),"",Table11[[#This Row],[M4 : Application Geography]])</f>
        <v/>
      </c>
      <c r="R1264" s="359" t="str">
        <f ca="1">IF(OR(ISERROR(Table11[[#This Row],[M5 : Application Built]]),ISBLANK(Table11[[#This Row],[M5 : Application Built]])),"",Table11[[#This Row],[M5 : Application Built]])</f>
        <v/>
      </c>
      <c r="S12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4" s="359" t="str">
        <f ca="1">IF(OR(ISERROR(Table11[[#This Row],[M7 : Primary Access Channels]]),ISBLANK(Table11[[#This Row],[M7 : Primary Access Channels]])),"",Table11[[#This Row],[M7 : Primary Access Channels]])</f>
        <v/>
      </c>
      <c r="U1264" s="359" t="str">
        <f ca="1">IF(OR(ISERROR(Table11[[#This Row],[M8 : Application Deployement]]),ISBLANK(Table11[[#This Row],[M8 : Application Deployement]])),"",Table11[[#This Row],[M8 : Application Deployement]])</f>
        <v/>
      </c>
      <c r="V12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4" s="359" t="str">
        <f ca="1">IF(OR(ISERROR(Table11[[#This Row],[M10 : Application Description]]),ISBLANK(Table11[[#This Row],[M10 : Application Description]])),"",Table11[[#This Row],[M10 : Application Description]])</f>
        <v/>
      </c>
      <c r="X1264" s="359" t="str">
        <f ca="1">IF(OR(Table11[[#This Row],[L1 Capability Map]]=0,ISERROR(Table11[[#This Row],[L1 Capability Map]]),ISBLANK(Table11[[#This Row],[L1 Capability Map]])),"",Table11[[#This Row],[L1 Capability Map]])</f>
        <v/>
      </c>
      <c r="Y1264" s="359" t="str">
        <f ca="1">IF(OR(ISERROR(Table11[[#This Row],[L2 Capability]]),ISBLANK(Table11[[#This Row],[L2 Capability]])),"",Table11[[#This Row],[L2 Capability]])</f>
        <v/>
      </c>
      <c r="Z1264" s="359" t="str">
        <f ca="1">IF(OR(ISERROR(Table11[[#This Row],[L3 Capability]]),ISBLANK(Table11[[#This Row],[L3 Capability]])),"",Table11[[#This Row],[L3 Capability]])</f>
        <v/>
      </c>
      <c r="AA1264" s="359" t="str">
        <f ca="1">IF(OR(ISERROR(Table11[[#This Row],[L4 Capability]]),ISBLANK(Table11[[#This Row],[L4 Capability]])),"",Table11[[#This Row],[L4 Capability]])</f>
        <v/>
      </c>
      <c r="AB12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4" s="359" t="str">
        <f ca="1">IF(OR(ISERROR(Table11[[#This Row],[ : Business Data Criticality]]),ISBLANK(Table11[[#This Row],[ : Business Data Criticality]])),"",Table11[[#This Row],[ : Business Data Criticality]])</f>
        <v/>
      </c>
      <c r="AE12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4" s="359" t="str">
        <f ca="1">IF(OR(ISERROR(Table11[[#This Row],[AC1 : Categorize Interfaces]]),ISBLANK(Table11[[#This Row],[AC1 : Categorize Interfaces]])),"",Table11[[#This Row],[AC1 : Categorize Interfaces]])</f>
        <v/>
      </c>
      <c r="AG1264" s="359" t="str">
        <f ca="1">IF(OR(ISERROR(Table11[[#This Row],[AC2 : Diversity of Database(s)]]),ISBLANK(Table11[[#This Row],[AC2 : Diversity of Database(s)]])),"",Table11[[#This Row],[AC2 : Diversity of Database(s)]])</f>
        <v/>
      </c>
      <c r="AH12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4" s="359" t="str">
        <f ca="1">IF(OR(ISERROR(Table11[[#This Row],[AM1 : Vendor Support available]]),ISBLANK(Table11[[#This Row],[AM1 : Vendor Support available]])),"",Table11[[#This Row],[AM1 : Vendor Support available]])</f>
        <v/>
      </c>
      <c r="AJ12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4" s="359" t="str">
        <f ca="1">IF(OR(ISERROR(Table11[[#This Row],[AM3 : Documents Available]]),ISBLANK(Table11[[#This Row],[AM3 : Documents Available]])),"",Table11[[#This Row],[AM3 : Documents Available]])</f>
        <v/>
      </c>
      <c r="AL12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4" s="359" t="str">
        <f ca="1">IF(OR(ISERROR(Table11[[#This Row],[AC1 : Implementation Cost]]),ISBLANK(Table11[[#This Row],[AC1 : Implementation Cost]])),"",Table11[[#This Row],[AC1 : Implementation Cost]])</f>
        <v/>
      </c>
      <c r="AN1264" s="359" t="str">
        <f ca="1">IF(OR(ISERROR(Table11[[#This Row],[AC2 : Licence Cost]]),ISBLANK(Table11[[#This Row],[AC2 : Licence Cost]])),"",Table11[[#This Row],[AC2 : Licence Cost]])</f>
        <v/>
      </c>
      <c r="AO12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5" spans="1:45" x14ac:dyDescent="0.35">
      <c r="A1265" s="358" t="str">
        <f>App_Mapping_All_region[[#This Row],[CMDB ID]]</f>
        <v>S3.125</v>
      </c>
      <c r="B1265" s="358">
        <f>App_Mapping_All_region[[#This Row],[Capy''s File.CAP ID]]</f>
        <v>0</v>
      </c>
      <c r="C1265" s="358">
        <f>App_Mapping_All_region[[#This Row],[Capy''s File.Application Name]]</f>
        <v>0</v>
      </c>
      <c r="D1265" s="358" t="s">
        <v>12379</v>
      </c>
      <c r="M12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5" s="359" t="str">
        <f ca="1">IF(OR(ISERROR(Table11[[#This Row],[Identify Current Region Owner]]),ISBLANK(Table11[[#This Row],[Identify Current Region Owner]])),"",Table11[[#This Row],[Identify Current Region Owner]])</f>
        <v/>
      </c>
      <c r="O1265" s="359" t="str">
        <f ca="1">IF(OR(ISERROR(Table11[[#This Row],[M2: Confirm Application Status]]),ISBLANK(Table11[[#This Row],[M2: Confirm Application Status]])),"",Table11[[#This Row],[M2: Confirm Application Status]])</f>
        <v/>
      </c>
      <c r="P1265" s="359" t="str">
        <f ca="1">IF(OR(ISERROR(Table11[[#This Row],[M3 : Application User Group]]),ISBLANK(Table11[[#This Row],[M3 : Application User Group]])),"",Table11[[#This Row],[M3 : Application User Group]])</f>
        <v/>
      </c>
      <c r="Q1265" s="359" t="str">
        <f ca="1">IF(OR(ISERROR(Table11[[#This Row],[M4 : Application Geography]]),ISBLANK(Table11[[#This Row],[M4 : Application Geography]])),"",Table11[[#This Row],[M4 : Application Geography]])</f>
        <v/>
      </c>
      <c r="R1265" s="359" t="str">
        <f ca="1">IF(OR(ISERROR(Table11[[#This Row],[M5 : Application Built]]),ISBLANK(Table11[[#This Row],[M5 : Application Built]])),"",Table11[[#This Row],[M5 : Application Built]])</f>
        <v/>
      </c>
      <c r="S12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5" s="359" t="str">
        <f ca="1">IF(OR(ISERROR(Table11[[#This Row],[M7 : Primary Access Channels]]),ISBLANK(Table11[[#This Row],[M7 : Primary Access Channels]])),"",Table11[[#This Row],[M7 : Primary Access Channels]])</f>
        <v/>
      </c>
      <c r="U1265" s="359" t="str">
        <f ca="1">IF(OR(ISERROR(Table11[[#This Row],[M8 : Application Deployement]]),ISBLANK(Table11[[#This Row],[M8 : Application Deployement]])),"",Table11[[#This Row],[M8 : Application Deployement]])</f>
        <v/>
      </c>
      <c r="V12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5" s="359" t="str">
        <f ca="1">IF(OR(ISERROR(Table11[[#This Row],[M10 : Application Description]]),ISBLANK(Table11[[#This Row],[M10 : Application Description]])),"",Table11[[#This Row],[M10 : Application Description]])</f>
        <v/>
      </c>
      <c r="X1265" s="359" t="str">
        <f ca="1">IF(OR(Table11[[#This Row],[L1 Capability Map]]=0,ISERROR(Table11[[#This Row],[L1 Capability Map]]),ISBLANK(Table11[[#This Row],[L1 Capability Map]])),"",Table11[[#This Row],[L1 Capability Map]])</f>
        <v/>
      </c>
      <c r="Y1265" s="359" t="str">
        <f ca="1">IF(OR(ISERROR(Table11[[#This Row],[L2 Capability]]),ISBLANK(Table11[[#This Row],[L2 Capability]])),"",Table11[[#This Row],[L2 Capability]])</f>
        <v/>
      </c>
      <c r="Z1265" s="359" t="str">
        <f ca="1">IF(OR(ISERROR(Table11[[#This Row],[L3 Capability]]),ISBLANK(Table11[[#This Row],[L3 Capability]])),"",Table11[[#This Row],[L3 Capability]])</f>
        <v/>
      </c>
      <c r="AA1265" s="359" t="str">
        <f ca="1">IF(OR(ISERROR(Table11[[#This Row],[L4 Capability]]),ISBLANK(Table11[[#This Row],[L4 Capability]])),"",Table11[[#This Row],[L4 Capability]])</f>
        <v/>
      </c>
      <c r="AB12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5" s="359" t="str">
        <f ca="1">IF(OR(ISERROR(Table11[[#This Row],[ : Business Data Criticality]]),ISBLANK(Table11[[#This Row],[ : Business Data Criticality]])),"",Table11[[#This Row],[ : Business Data Criticality]])</f>
        <v/>
      </c>
      <c r="AE12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5" s="359" t="str">
        <f ca="1">IF(OR(ISERROR(Table11[[#This Row],[AC1 : Categorize Interfaces]]),ISBLANK(Table11[[#This Row],[AC1 : Categorize Interfaces]])),"",Table11[[#This Row],[AC1 : Categorize Interfaces]])</f>
        <v/>
      </c>
      <c r="AG1265" s="359" t="str">
        <f ca="1">IF(OR(ISERROR(Table11[[#This Row],[AC2 : Diversity of Database(s)]]),ISBLANK(Table11[[#This Row],[AC2 : Diversity of Database(s)]])),"",Table11[[#This Row],[AC2 : Diversity of Database(s)]])</f>
        <v/>
      </c>
      <c r="AH12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5" s="359" t="str">
        <f ca="1">IF(OR(ISERROR(Table11[[#This Row],[AM1 : Vendor Support available]]),ISBLANK(Table11[[#This Row],[AM1 : Vendor Support available]])),"",Table11[[#This Row],[AM1 : Vendor Support available]])</f>
        <v/>
      </c>
      <c r="AJ12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5" s="359" t="str">
        <f ca="1">IF(OR(ISERROR(Table11[[#This Row],[AM3 : Documents Available]]),ISBLANK(Table11[[#This Row],[AM3 : Documents Available]])),"",Table11[[#This Row],[AM3 : Documents Available]])</f>
        <v/>
      </c>
      <c r="AL12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5" s="359" t="str">
        <f ca="1">IF(OR(ISERROR(Table11[[#This Row],[AC1 : Implementation Cost]]),ISBLANK(Table11[[#This Row],[AC1 : Implementation Cost]])),"",Table11[[#This Row],[AC1 : Implementation Cost]])</f>
        <v/>
      </c>
      <c r="AN1265" s="359" t="str">
        <f ca="1">IF(OR(ISERROR(Table11[[#This Row],[AC2 : Licence Cost]]),ISBLANK(Table11[[#This Row],[AC2 : Licence Cost]])),"",Table11[[#This Row],[AC2 : Licence Cost]])</f>
        <v/>
      </c>
      <c r="AO12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6" spans="1:45" x14ac:dyDescent="0.35">
      <c r="A1266" s="358" t="str">
        <f>App_Mapping_All_region[[#This Row],[CMDB ID]]</f>
        <v>S3.143</v>
      </c>
      <c r="B1266" s="358">
        <f>App_Mapping_All_region[[#This Row],[Capy''s File.CAP ID]]</f>
        <v>0</v>
      </c>
      <c r="C1266" s="358">
        <f>App_Mapping_All_region[[#This Row],[Capy''s File.Application Name]]</f>
        <v>0</v>
      </c>
      <c r="D1266" s="358" t="s">
        <v>12379</v>
      </c>
      <c r="M12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6" s="359" t="str">
        <f ca="1">IF(OR(ISERROR(Table11[[#This Row],[Identify Current Region Owner]]),ISBLANK(Table11[[#This Row],[Identify Current Region Owner]])),"",Table11[[#This Row],[Identify Current Region Owner]])</f>
        <v/>
      </c>
      <c r="O1266" s="359" t="str">
        <f ca="1">IF(OR(ISERROR(Table11[[#This Row],[M2: Confirm Application Status]]),ISBLANK(Table11[[#This Row],[M2: Confirm Application Status]])),"",Table11[[#This Row],[M2: Confirm Application Status]])</f>
        <v/>
      </c>
      <c r="P1266" s="359" t="str">
        <f ca="1">IF(OR(ISERROR(Table11[[#This Row],[M3 : Application User Group]]),ISBLANK(Table11[[#This Row],[M3 : Application User Group]])),"",Table11[[#This Row],[M3 : Application User Group]])</f>
        <v/>
      </c>
      <c r="Q1266" s="359" t="str">
        <f ca="1">IF(OR(ISERROR(Table11[[#This Row],[M4 : Application Geography]]),ISBLANK(Table11[[#This Row],[M4 : Application Geography]])),"",Table11[[#This Row],[M4 : Application Geography]])</f>
        <v/>
      </c>
      <c r="R1266" s="359" t="str">
        <f ca="1">IF(OR(ISERROR(Table11[[#This Row],[M5 : Application Built]]),ISBLANK(Table11[[#This Row],[M5 : Application Built]])),"",Table11[[#This Row],[M5 : Application Built]])</f>
        <v/>
      </c>
      <c r="S12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6" s="359" t="str">
        <f ca="1">IF(OR(ISERROR(Table11[[#This Row],[M7 : Primary Access Channels]]),ISBLANK(Table11[[#This Row],[M7 : Primary Access Channels]])),"",Table11[[#This Row],[M7 : Primary Access Channels]])</f>
        <v/>
      </c>
      <c r="U1266" s="359" t="str">
        <f ca="1">IF(OR(ISERROR(Table11[[#This Row],[M8 : Application Deployement]]),ISBLANK(Table11[[#This Row],[M8 : Application Deployement]])),"",Table11[[#This Row],[M8 : Application Deployement]])</f>
        <v/>
      </c>
      <c r="V12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6" s="359" t="str">
        <f ca="1">IF(OR(ISERROR(Table11[[#This Row],[M10 : Application Description]]),ISBLANK(Table11[[#This Row],[M10 : Application Description]])),"",Table11[[#This Row],[M10 : Application Description]])</f>
        <v/>
      </c>
      <c r="X1266" s="359" t="str">
        <f ca="1">IF(OR(Table11[[#This Row],[L1 Capability Map]]=0,ISERROR(Table11[[#This Row],[L1 Capability Map]]),ISBLANK(Table11[[#This Row],[L1 Capability Map]])),"",Table11[[#This Row],[L1 Capability Map]])</f>
        <v/>
      </c>
      <c r="Y1266" s="359" t="str">
        <f ca="1">IF(OR(ISERROR(Table11[[#This Row],[L2 Capability]]),ISBLANK(Table11[[#This Row],[L2 Capability]])),"",Table11[[#This Row],[L2 Capability]])</f>
        <v/>
      </c>
      <c r="Z1266" s="359" t="str">
        <f ca="1">IF(OR(ISERROR(Table11[[#This Row],[L3 Capability]]),ISBLANK(Table11[[#This Row],[L3 Capability]])),"",Table11[[#This Row],[L3 Capability]])</f>
        <v/>
      </c>
      <c r="AA1266" s="359" t="str">
        <f ca="1">IF(OR(ISERROR(Table11[[#This Row],[L4 Capability]]),ISBLANK(Table11[[#This Row],[L4 Capability]])),"",Table11[[#This Row],[L4 Capability]])</f>
        <v/>
      </c>
      <c r="AB12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6" s="359" t="str">
        <f ca="1">IF(OR(ISERROR(Table11[[#This Row],[ : Business Data Criticality]]),ISBLANK(Table11[[#This Row],[ : Business Data Criticality]])),"",Table11[[#This Row],[ : Business Data Criticality]])</f>
        <v/>
      </c>
      <c r="AE12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6" s="359" t="str">
        <f ca="1">IF(OR(ISERROR(Table11[[#This Row],[AC1 : Categorize Interfaces]]),ISBLANK(Table11[[#This Row],[AC1 : Categorize Interfaces]])),"",Table11[[#This Row],[AC1 : Categorize Interfaces]])</f>
        <v/>
      </c>
      <c r="AG1266" s="359" t="str">
        <f ca="1">IF(OR(ISERROR(Table11[[#This Row],[AC2 : Diversity of Database(s)]]),ISBLANK(Table11[[#This Row],[AC2 : Diversity of Database(s)]])),"",Table11[[#This Row],[AC2 : Diversity of Database(s)]])</f>
        <v/>
      </c>
      <c r="AH12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6" s="359" t="str">
        <f ca="1">IF(OR(ISERROR(Table11[[#This Row],[AM1 : Vendor Support available]]),ISBLANK(Table11[[#This Row],[AM1 : Vendor Support available]])),"",Table11[[#This Row],[AM1 : Vendor Support available]])</f>
        <v/>
      </c>
      <c r="AJ12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6" s="359" t="str">
        <f ca="1">IF(OR(ISERROR(Table11[[#This Row],[AM3 : Documents Available]]),ISBLANK(Table11[[#This Row],[AM3 : Documents Available]])),"",Table11[[#This Row],[AM3 : Documents Available]])</f>
        <v/>
      </c>
      <c r="AL12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6" s="359" t="str">
        <f ca="1">IF(OR(ISERROR(Table11[[#This Row],[AC1 : Implementation Cost]]),ISBLANK(Table11[[#This Row],[AC1 : Implementation Cost]])),"",Table11[[#This Row],[AC1 : Implementation Cost]])</f>
        <v/>
      </c>
      <c r="AN1266" s="359" t="str">
        <f ca="1">IF(OR(ISERROR(Table11[[#This Row],[AC2 : Licence Cost]]),ISBLANK(Table11[[#This Row],[AC2 : Licence Cost]])),"",Table11[[#This Row],[AC2 : Licence Cost]])</f>
        <v/>
      </c>
      <c r="AO12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7" spans="1:45" x14ac:dyDescent="0.35">
      <c r="A1267" s="358" t="str">
        <f>App_Mapping_All_region[[#This Row],[CMDB ID]]</f>
        <v>S3.144</v>
      </c>
      <c r="B1267" s="358">
        <f>App_Mapping_All_region[[#This Row],[Capy''s File.CAP ID]]</f>
        <v>0</v>
      </c>
      <c r="C1267" s="358">
        <f>App_Mapping_All_region[[#This Row],[Capy''s File.Application Name]]</f>
        <v>0</v>
      </c>
      <c r="D1267" s="358" t="s">
        <v>12379</v>
      </c>
      <c r="M12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7" s="359" t="str">
        <f ca="1">IF(OR(ISERROR(Table11[[#This Row],[Identify Current Region Owner]]),ISBLANK(Table11[[#This Row],[Identify Current Region Owner]])),"",Table11[[#This Row],[Identify Current Region Owner]])</f>
        <v/>
      </c>
      <c r="O1267" s="359" t="str">
        <f ca="1">IF(OR(ISERROR(Table11[[#This Row],[M2: Confirm Application Status]]),ISBLANK(Table11[[#This Row],[M2: Confirm Application Status]])),"",Table11[[#This Row],[M2: Confirm Application Status]])</f>
        <v/>
      </c>
      <c r="P1267" s="359" t="str">
        <f ca="1">IF(OR(ISERROR(Table11[[#This Row],[M3 : Application User Group]]),ISBLANK(Table11[[#This Row],[M3 : Application User Group]])),"",Table11[[#This Row],[M3 : Application User Group]])</f>
        <v/>
      </c>
      <c r="Q1267" s="359" t="str">
        <f ca="1">IF(OR(ISERROR(Table11[[#This Row],[M4 : Application Geography]]),ISBLANK(Table11[[#This Row],[M4 : Application Geography]])),"",Table11[[#This Row],[M4 : Application Geography]])</f>
        <v/>
      </c>
      <c r="R1267" s="359" t="str">
        <f ca="1">IF(OR(ISERROR(Table11[[#This Row],[M5 : Application Built]]),ISBLANK(Table11[[#This Row],[M5 : Application Built]])),"",Table11[[#This Row],[M5 : Application Built]])</f>
        <v/>
      </c>
      <c r="S12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7" s="359" t="str">
        <f ca="1">IF(OR(ISERROR(Table11[[#This Row],[M7 : Primary Access Channels]]),ISBLANK(Table11[[#This Row],[M7 : Primary Access Channels]])),"",Table11[[#This Row],[M7 : Primary Access Channels]])</f>
        <v/>
      </c>
      <c r="U1267" s="359" t="str">
        <f ca="1">IF(OR(ISERROR(Table11[[#This Row],[M8 : Application Deployement]]),ISBLANK(Table11[[#This Row],[M8 : Application Deployement]])),"",Table11[[#This Row],[M8 : Application Deployement]])</f>
        <v/>
      </c>
      <c r="V12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7" s="359" t="str">
        <f ca="1">IF(OR(ISERROR(Table11[[#This Row],[M10 : Application Description]]),ISBLANK(Table11[[#This Row],[M10 : Application Description]])),"",Table11[[#This Row],[M10 : Application Description]])</f>
        <v/>
      </c>
      <c r="X1267" s="359" t="str">
        <f ca="1">IF(OR(Table11[[#This Row],[L1 Capability Map]]=0,ISERROR(Table11[[#This Row],[L1 Capability Map]]),ISBLANK(Table11[[#This Row],[L1 Capability Map]])),"",Table11[[#This Row],[L1 Capability Map]])</f>
        <v/>
      </c>
      <c r="Y1267" s="359" t="str">
        <f ca="1">IF(OR(ISERROR(Table11[[#This Row],[L2 Capability]]),ISBLANK(Table11[[#This Row],[L2 Capability]])),"",Table11[[#This Row],[L2 Capability]])</f>
        <v/>
      </c>
      <c r="Z1267" s="359" t="str">
        <f ca="1">IF(OR(ISERROR(Table11[[#This Row],[L3 Capability]]),ISBLANK(Table11[[#This Row],[L3 Capability]])),"",Table11[[#This Row],[L3 Capability]])</f>
        <v/>
      </c>
      <c r="AA1267" s="359" t="str">
        <f ca="1">IF(OR(ISERROR(Table11[[#This Row],[L4 Capability]]),ISBLANK(Table11[[#This Row],[L4 Capability]])),"",Table11[[#This Row],[L4 Capability]])</f>
        <v/>
      </c>
      <c r="AB12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7" s="359" t="str">
        <f ca="1">IF(OR(ISERROR(Table11[[#This Row],[ : Business Data Criticality]]),ISBLANK(Table11[[#This Row],[ : Business Data Criticality]])),"",Table11[[#This Row],[ : Business Data Criticality]])</f>
        <v/>
      </c>
      <c r="AE12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7" s="359" t="str">
        <f ca="1">IF(OR(ISERROR(Table11[[#This Row],[AC1 : Categorize Interfaces]]),ISBLANK(Table11[[#This Row],[AC1 : Categorize Interfaces]])),"",Table11[[#This Row],[AC1 : Categorize Interfaces]])</f>
        <v/>
      </c>
      <c r="AG1267" s="359" t="str">
        <f ca="1">IF(OR(ISERROR(Table11[[#This Row],[AC2 : Diversity of Database(s)]]),ISBLANK(Table11[[#This Row],[AC2 : Diversity of Database(s)]])),"",Table11[[#This Row],[AC2 : Diversity of Database(s)]])</f>
        <v/>
      </c>
      <c r="AH12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7" s="359" t="str">
        <f ca="1">IF(OR(ISERROR(Table11[[#This Row],[AM1 : Vendor Support available]]),ISBLANK(Table11[[#This Row],[AM1 : Vendor Support available]])),"",Table11[[#This Row],[AM1 : Vendor Support available]])</f>
        <v/>
      </c>
      <c r="AJ12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7" s="359" t="str">
        <f ca="1">IF(OR(ISERROR(Table11[[#This Row],[AM3 : Documents Available]]),ISBLANK(Table11[[#This Row],[AM3 : Documents Available]])),"",Table11[[#This Row],[AM3 : Documents Available]])</f>
        <v/>
      </c>
      <c r="AL12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7" s="359" t="str">
        <f ca="1">IF(OR(ISERROR(Table11[[#This Row],[AC1 : Implementation Cost]]),ISBLANK(Table11[[#This Row],[AC1 : Implementation Cost]])),"",Table11[[#This Row],[AC1 : Implementation Cost]])</f>
        <v/>
      </c>
      <c r="AN1267" s="359" t="str">
        <f ca="1">IF(OR(ISERROR(Table11[[#This Row],[AC2 : Licence Cost]]),ISBLANK(Table11[[#This Row],[AC2 : Licence Cost]])),"",Table11[[#This Row],[AC2 : Licence Cost]])</f>
        <v/>
      </c>
      <c r="AO12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8" spans="1:45" x14ac:dyDescent="0.35">
      <c r="A1268" s="358" t="str">
        <f>App_Mapping_All_region[[#This Row],[CMDB ID]]</f>
        <v>S3.151</v>
      </c>
      <c r="B1268" s="358">
        <f>App_Mapping_All_region[[#This Row],[Capy''s File.CAP ID]]</f>
        <v>0</v>
      </c>
      <c r="C1268" s="358">
        <f>App_Mapping_All_region[[#This Row],[Capy''s File.Application Name]]</f>
        <v>0</v>
      </c>
      <c r="D1268" s="358" t="s">
        <v>12379</v>
      </c>
      <c r="M12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8" s="359" t="str">
        <f ca="1">IF(OR(ISERROR(Table11[[#This Row],[Identify Current Region Owner]]),ISBLANK(Table11[[#This Row],[Identify Current Region Owner]])),"",Table11[[#This Row],[Identify Current Region Owner]])</f>
        <v/>
      </c>
      <c r="O1268" s="359" t="str">
        <f ca="1">IF(OR(ISERROR(Table11[[#This Row],[M2: Confirm Application Status]]),ISBLANK(Table11[[#This Row],[M2: Confirm Application Status]])),"",Table11[[#This Row],[M2: Confirm Application Status]])</f>
        <v/>
      </c>
      <c r="P1268" s="359" t="str">
        <f ca="1">IF(OR(ISERROR(Table11[[#This Row],[M3 : Application User Group]]),ISBLANK(Table11[[#This Row],[M3 : Application User Group]])),"",Table11[[#This Row],[M3 : Application User Group]])</f>
        <v/>
      </c>
      <c r="Q1268" s="359" t="str">
        <f ca="1">IF(OR(ISERROR(Table11[[#This Row],[M4 : Application Geography]]),ISBLANK(Table11[[#This Row],[M4 : Application Geography]])),"",Table11[[#This Row],[M4 : Application Geography]])</f>
        <v/>
      </c>
      <c r="R1268" s="359" t="str">
        <f ca="1">IF(OR(ISERROR(Table11[[#This Row],[M5 : Application Built]]),ISBLANK(Table11[[#This Row],[M5 : Application Built]])),"",Table11[[#This Row],[M5 : Application Built]])</f>
        <v/>
      </c>
      <c r="S12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8" s="359" t="str">
        <f ca="1">IF(OR(ISERROR(Table11[[#This Row],[M7 : Primary Access Channels]]),ISBLANK(Table11[[#This Row],[M7 : Primary Access Channels]])),"",Table11[[#This Row],[M7 : Primary Access Channels]])</f>
        <v/>
      </c>
      <c r="U1268" s="359" t="str">
        <f ca="1">IF(OR(ISERROR(Table11[[#This Row],[M8 : Application Deployement]]),ISBLANK(Table11[[#This Row],[M8 : Application Deployement]])),"",Table11[[#This Row],[M8 : Application Deployement]])</f>
        <v/>
      </c>
      <c r="V12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8" s="359" t="str">
        <f ca="1">IF(OR(ISERROR(Table11[[#This Row],[M10 : Application Description]]),ISBLANK(Table11[[#This Row],[M10 : Application Description]])),"",Table11[[#This Row],[M10 : Application Description]])</f>
        <v/>
      </c>
      <c r="X1268" s="359" t="str">
        <f ca="1">IF(OR(Table11[[#This Row],[L1 Capability Map]]=0,ISERROR(Table11[[#This Row],[L1 Capability Map]]),ISBLANK(Table11[[#This Row],[L1 Capability Map]])),"",Table11[[#This Row],[L1 Capability Map]])</f>
        <v/>
      </c>
      <c r="Y1268" s="359" t="str">
        <f ca="1">IF(OR(ISERROR(Table11[[#This Row],[L2 Capability]]),ISBLANK(Table11[[#This Row],[L2 Capability]])),"",Table11[[#This Row],[L2 Capability]])</f>
        <v/>
      </c>
      <c r="Z1268" s="359" t="str">
        <f ca="1">IF(OR(ISERROR(Table11[[#This Row],[L3 Capability]]),ISBLANK(Table11[[#This Row],[L3 Capability]])),"",Table11[[#This Row],[L3 Capability]])</f>
        <v/>
      </c>
      <c r="AA1268" s="359" t="str">
        <f ca="1">IF(OR(ISERROR(Table11[[#This Row],[L4 Capability]]),ISBLANK(Table11[[#This Row],[L4 Capability]])),"",Table11[[#This Row],[L4 Capability]])</f>
        <v/>
      </c>
      <c r="AB12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8" s="359" t="str">
        <f ca="1">IF(OR(ISERROR(Table11[[#This Row],[ : Business Data Criticality]]),ISBLANK(Table11[[#This Row],[ : Business Data Criticality]])),"",Table11[[#This Row],[ : Business Data Criticality]])</f>
        <v/>
      </c>
      <c r="AE12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8" s="359" t="str">
        <f ca="1">IF(OR(ISERROR(Table11[[#This Row],[AC1 : Categorize Interfaces]]),ISBLANK(Table11[[#This Row],[AC1 : Categorize Interfaces]])),"",Table11[[#This Row],[AC1 : Categorize Interfaces]])</f>
        <v/>
      </c>
      <c r="AG1268" s="359" t="str">
        <f ca="1">IF(OR(ISERROR(Table11[[#This Row],[AC2 : Diversity of Database(s)]]),ISBLANK(Table11[[#This Row],[AC2 : Diversity of Database(s)]])),"",Table11[[#This Row],[AC2 : Diversity of Database(s)]])</f>
        <v/>
      </c>
      <c r="AH12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8" s="359" t="str">
        <f ca="1">IF(OR(ISERROR(Table11[[#This Row],[AM1 : Vendor Support available]]),ISBLANK(Table11[[#This Row],[AM1 : Vendor Support available]])),"",Table11[[#This Row],[AM1 : Vendor Support available]])</f>
        <v/>
      </c>
      <c r="AJ12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8" s="359" t="str">
        <f ca="1">IF(OR(ISERROR(Table11[[#This Row],[AM3 : Documents Available]]),ISBLANK(Table11[[#This Row],[AM3 : Documents Available]])),"",Table11[[#This Row],[AM3 : Documents Available]])</f>
        <v/>
      </c>
      <c r="AL12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8" s="359" t="str">
        <f ca="1">IF(OR(ISERROR(Table11[[#This Row],[AC1 : Implementation Cost]]),ISBLANK(Table11[[#This Row],[AC1 : Implementation Cost]])),"",Table11[[#This Row],[AC1 : Implementation Cost]])</f>
        <v/>
      </c>
      <c r="AN1268" s="359" t="str">
        <f ca="1">IF(OR(ISERROR(Table11[[#This Row],[AC2 : Licence Cost]]),ISBLANK(Table11[[#This Row],[AC2 : Licence Cost]])),"",Table11[[#This Row],[AC2 : Licence Cost]])</f>
        <v/>
      </c>
      <c r="AO12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9" spans="1:45" x14ac:dyDescent="0.35">
      <c r="A1269" s="358" t="str">
        <f>App_Mapping_All_region[[#This Row],[CMDB ID]]</f>
        <v>S3.152</v>
      </c>
      <c r="B1269" s="358">
        <f>App_Mapping_All_region[[#This Row],[Capy''s File.CAP ID]]</f>
        <v>0</v>
      </c>
      <c r="C1269" s="358">
        <f>App_Mapping_All_region[[#This Row],[Capy''s File.Application Name]]</f>
        <v>0</v>
      </c>
      <c r="D1269" s="358" t="s">
        <v>12379</v>
      </c>
      <c r="M12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69" s="359" t="str">
        <f ca="1">IF(OR(ISERROR(Table11[[#This Row],[Identify Current Region Owner]]),ISBLANK(Table11[[#This Row],[Identify Current Region Owner]])),"",Table11[[#This Row],[Identify Current Region Owner]])</f>
        <v/>
      </c>
      <c r="O1269" s="359" t="str">
        <f ca="1">IF(OR(ISERROR(Table11[[#This Row],[M2: Confirm Application Status]]),ISBLANK(Table11[[#This Row],[M2: Confirm Application Status]])),"",Table11[[#This Row],[M2: Confirm Application Status]])</f>
        <v/>
      </c>
      <c r="P1269" s="359" t="str">
        <f ca="1">IF(OR(ISERROR(Table11[[#This Row],[M3 : Application User Group]]),ISBLANK(Table11[[#This Row],[M3 : Application User Group]])),"",Table11[[#This Row],[M3 : Application User Group]])</f>
        <v/>
      </c>
      <c r="Q1269" s="359" t="str">
        <f ca="1">IF(OR(ISERROR(Table11[[#This Row],[M4 : Application Geography]]),ISBLANK(Table11[[#This Row],[M4 : Application Geography]])),"",Table11[[#This Row],[M4 : Application Geography]])</f>
        <v/>
      </c>
      <c r="R1269" s="359" t="str">
        <f ca="1">IF(OR(ISERROR(Table11[[#This Row],[M5 : Application Built]]),ISBLANK(Table11[[#This Row],[M5 : Application Built]])),"",Table11[[#This Row],[M5 : Application Built]])</f>
        <v/>
      </c>
      <c r="S12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9" s="359" t="str">
        <f ca="1">IF(OR(ISERROR(Table11[[#This Row],[M7 : Primary Access Channels]]),ISBLANK(Table11[[#This Row],[M7 : Primary Access Channels]])),"",Table11[[#This Row],[M7 : Primary Access Channels]])</f>
        <v/>
      </c>
      <c r="U1269" s="359" t="str">
        <f ca="1">IF(OR(ISERROR(Table11[[#This Row],[M8 : Application Deployement]]),ISBLANK(Table11[[#This Row],[M8 : Application Deployement]])),"",Table11[[#This Row],[M8 : Application Deployement]])</f>
        <v/>
      </c>
      <c r="V12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9" s="359" t="str">
        <f ca="1">IF(OR(ISERROR(Table11[[#This Row],[M10 : Application Description]]),ISBLANK(Table11[[#This Row],[M10 : Application Description]])),"",Table11[[#This Row],[M10 : Application Description]])</f>
        <v/>
      </c>
      <c r="X1269" s="359" t="str">
        <f ca="1">IF(OR(Table11[[#This Row],[L1 Capability Map]]=0,ISERROR(Table11[[#This Row],[L1 Capability Map]]),ISBLANK(Table11[[#This Row],[L1 Capability Map]])),"",Table11[[#This Row],[L1 Capability Map]])</f>
        <v/>
      </c>
      <c r="Y1269" s="359" t="str">
        <f ca="1">IF(OR(ISERROR(Table11[[#This Row],[L2 Capability]]),ISBLANK(Table11[[#This Row],[L2 Capability]])),"",Table11[[#This Row],[L2 Capability]])</f>
        <v/>
      </c>
      <c r="Z1269" s="359" t="str">
        <f ca="1">IF(OR(ISERROR(Table11[[#This Row],[L3 Capability]]),ISBLANK(Table11[[#This Row],[L3 Capability]])),"",Table11[[#This Row],[L3 Capability]])</f>
        <v/>
      </c>
      <c r="AA1269" s="359" t="str">
        <f ca="1">IF(OR(ISERROR(Table11[[#This Row],[L4 Capability]]),ISBLANK(Table11[[#This Row],[L4 Capability]])),"",Table11[[#This Row],[L4 Capability]])</f>
        <v/>
      </c>
      <c r="AB12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9" s="359" t="str">
        <f ca="1">IF(OR(ISERROR(Table11[[#This Row],[ : Business Data Criticality]]),ISBLANK(Table11[[#This Row],[ : Business Data Criticality]])),"",Table11[[#This Row],[ : Business Data Criticality]])</f>
        <v/>
      </c>
      <c r="AE12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9" s="359" t="str">
        <f ca="1">IF(OR(ISERROR(Table11[[#This Row],[AC1 : Categorize Interfaces]]),ISBLANK(Table11[[#This Row],[AC1 : Categorize Interfaces]])),"",Table11[[#This Row],[AC1 : Categorize Interfaces]])</f>
        <v/>
      </c>
      <c r="AG1269" s="359" t="str">
        <f ca="1">IF(OR(ISERROR(Table11[[#This Row],[AC2 : Diversity of Database(s)]]),ISBLANK(Table11[[#This Row],[AC2 : Diversity of Database(s)]])),"",Table11[[#This Row],[AC2 : Diversity of Database(s)]])</f>
        <v/>
      </c>
      <c r="AH12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9" s="359" t="str">
        <f ca="1">IF(OR(ISERROR(Table11[[#This Row],[AM1 : Vendor Support available]]),ISBLANK(Table11[[#This Row],[AM1 : Vendor Support available]])),"",Table11[[#This Row],[AM1 : Vendor Support available]])</f>
        <v/>
      </c>
      <c r="AJ12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9" s="359" t="str">
        <f ca="1">IF(OR(ISERROR(Table11[[#This Row],[AM3 : Documents Available]]),ISBLANK(Table11[[#This Row],[AM3 : Documents Available]])),"",Table11[[#This Row],[AM3 : Documents Available]])</f>
        <v/>
      </c>
      <c r="AL12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9" s="359" t="str">
        <f ca="1">IF(OR(ISERROR(Table11[[#This Row],[AC1 : Implementation Cost]]),ISBLANK(Table11[[#This Row],[AC1 : Implementation Cost]])),"",Table11[[#This Row],[AC1 : Implementation Cost]])</f>
        <v/>
      </c>
      <c r="AN1269" s="359" t="str">
        <f ca="1">IF(OR(ISERROR(Table11[[#This Row],[AC2 : Licence Cost]]),ISBLANK(Table11[[#This Row],[AC2 : Licence Cost]])),"",Table11[[#This Row],[AC2 : Licence Cost]])</f>
        <v/>
      </c>
      <c r="AO12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0" spans="1:45" x14ac:dyDescent="0.35">
      <c r="A1270" s="358" t="str">
        <f>App_Mapping_All_region[[#This Row],[CMDB ID]]</f>
        <v>S3.154</v>
      </c>
      <c r="B1270" s="358">
        <f>App_Mapping_All_region[[#This Row],[Capy''s File.CAP ID]]</f>
        <v>0</v>
      </c>
      <c r="C1270" s="358">
        <f>App_Mapping_All_region[[#This Row],[Capy''s File.Application Name]]</f>
        <v>0</v>
      </c>
      <c r="D1270" s="358" t="s">
        <v>12379</v>
      </c>
      <c r="M12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0" s="359" t="str">
        <f ca="1">IF(OR(ISERROR(Table11[[#This Row],[Identify Current Region Owner]]),ISBLANK(Table11[[#This Row],[Identify Current Region Owner]])),"",Table11[[#This Row],[Identify Current Region Owner]])</f>
        <v/>
      </c>
      <c r="O1270" s="359" t="str">
        <f ca="1">IF(OR(ISERROR(Table11[[#This Row],[M2: Confirm Application Status]]),ISBLANK(Table11[[#This Row],[M2: Confirm Application Status]])),"",Table11[[#This Row],[M2: Confirm Application Status]])</f>
        <v/>
      </c>
      <c r="P1270" s="359" t="str">
        <f ca="1">IF(OR(ISERROR(Table11[[#This Row],[M3 : Application User Group]]),ISBLANK(Table11[[#This Row],[M3 : Application User Group]])),"",Table11[[#This Row],[M3 : Application User Group]])</f>
        <v/>
      </c>
      <c r="Q1270" s="359" t="str">
        <f ca="1">IF(OR(ISERROR(Table11[[#This Row],[M4 : Application Geography]]),ISBLANK(Table11[[#This Row],[M4 : Application Geography]])),"",Table11[[#This Row],[M4 : Application Geography]])</f>
        <v/>
      </c>
      <c r="R1270" s="359" t="str">
        <f ca="1">IF(OR(ISERROR(Table11[[#This Row],[M5 : Application Built]]),ISBLANK(Table11[[#This Row],[M5 : Application Built]])),"",Table11[[#This Row],[M5 : Application Built]])</f>
        <v/>
      </c>
      <c r="S12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0" s="359" t="str">
        <f ca="1">IF(OR(ISERROR(Table11[[#This Row],[M7 : Primary Access Channels]]),ISBLANK(Table11[[#This Row],[M7 : Primary Access Channels]])),"",Table11[[#This Row],[M7 : Primary Access Channels]])</f>
        <v/>
      </c>
      <c r="U1270" s="359" t="str">
        <f ca="1">IF(OR(ISERROR(Table11[[#This Row],[M8 : Application Deployement]]),ISBLANK(Table11[[#This Row],[M8 : Application Deployement]])),"",Table11[[#This Row],[M8 : Application Deployement]])</f>
        <v/>
      </c>
      <c r="V12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0" s="359" t="str">
        <f ca="1">IF(OR(ISERROR(Table11[[#This Row],[M10 : Application Description]]),ISBLANK(Table11[[#This Row],[M10 : Application Description]])),"",Table11[[#This Row],[M10 : Application Description]])</f>
        <v/>
      </c>
      <c r="X1270" s="359" t="str">
        <f ca="1">IF(OR(Table11[[#This Row],[L1 Capability Map]]=0,ISERROR(Table11[[#This Row],[L1 Capability Map]]),ISBLANK(Table11[[#This Row],[L1 Capability Map]])),"",Table11[[#This Row],[L1 Capability Map]])</f>
        <v/>
      </c>
      <c r="Y1270" s="359" t="str">
        <f ca="1">IF(OR(ISERROR(Table11[[#This Row],[L2 Capability]]),ISBLANK(Table11[[#This Row],[L2 Capability]])),"",Table11[[#This Row],[L2 Capability]])</f>
        <v/>
      </c>
      <c r="Z1270" s="359" t="str">
        <f ca="1">IF(OR(ISERROR(Table11[[#This Row],[L3 Capability]]),ISBLANK(Table11[[#This Row],[L3 Capability]])),"",Table11[[#This Row],[L3 Capability]])</f>
        <v/>
      </c>
      <c r="AA1270" s="359" t="str">
        <f ca="1">IF(OR(ISERROR(Table11[[#This Row],[L4 Capability]]),ISBLANK(Table11[[#This Row],[L4 Capability]])),"",Table11[[#This Row],[L4 Capability]])</f>
        <v/>
      </c>
      <c r="AB12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0" s="359" t="str">
        <f ca="1">IF(OR(ISERROR(Table11[[#This Row],[ : Business Data Criticality]]),ISBLANK(Table11[[#This Row],[ : Business Data Criticality]])),"",Table11[[#This Row],[ : Business Data Criticality]])</f>
        <v/>
      </c>
      <c r="AE12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0" s="359" t="str">
        <f ca="1">IF(OR(ISERROR(Table11[[#This Row],[AC1 : Categorize Interfaces]]),ISBLANK(Table11[[#This Row],[AC1 : Categorize Interfaces]])),"",Table11[[#This Row],[AC1 : Categorize Interfaces]])</f>
        <v/>
      </c>
      <c r="AG1270" s="359" t="str">
        <f ca="1">IF(OR(ISERROR(Table11[[#This Row],[AC2 : Diversity of Database(s)]]),ISBLANK(Table11[[#This Row],[AC2 : Diversity of Database(s)]])),"",Table11[[#This Row],[AC2 : Diversity of Database(s)]])</f>
        <v/>
      </c>
      <c r="AH12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0" s="359" t="str">
        <f ca="1">IF(OR(ISERROR(Table11[[#This Row],[AM1 : Vendor Support available]]),ISBLANK(Table11[[#This Row],[AM1 : Vendor Support available]])),"",Table11[[#This Row],[AM1 : Vendor Support available]])</f>
        <v/>
      </c>
      <c r="AJ12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0" s="359" t="str">
        <f ca="1">IF(OR(ISERROR(Table11[[#This Row],[AM3 : Documents Available]]),ISBLANK(Table11[[#This Row],[AM3 : Documents Available]])),"",Table11[[#This Row],[AM3 : Documents Available]])</f>
        <v/>
      </c>
      <c r="AL12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0" s="359" t="str">
        <f ca="1">IF(OR(ISERROR(Table11[[#This Row],[AC1 : Implementation Cost]]),ISBLANK(Table11[[#This Row],[AC1 : Implementation Cost]])),"",Table11[[#This Row],[AC1 : Implementation Cost]])</f>
        <v/>
      </c>
      <c r="AN1270" s="359" t="str">
        <f ca="1">IF(OR(ISERROR(Table11[[#This Row],[AC2 : Licence Cost]]),ISBLANK(Table11[[#This Row],[AC2 : Licence Cost]])),"",Table11[[#This Row],[AC2 : Licence Cost]])</f>
        <v/>
      </c>
      <c r="AO12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1" spans="1:45" x14ac:dyDescent="0.35">
      <c r="A1271" s="358" t="str">
        <f>App_Mapping_All_region[[#This Row],[CMDB ID]]</f>
        <v>S3.163</v>
      </c>
      <c r="B1271" s="358">
        <f>App_Mapping_All_region[[#This Row],[Capy''s File.CAP ID]]</f>
        <v>0</v>
      </c>
      <c r="C1271" s="358">
        <f>App_Mapping_All_region[[#This Row],[Capy''s File.Application Name]]</f>
        <v>0</v>
      </c>
      <c r="D1271" s="358" t="s">
        <v>12379</v>
      </c>
      <c r="M12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1" s="359" t="str">
        <f ca="1">IF(OR(ISERROR(Table11[[#This Row],[Identify Current Region Owner]]),ISBLANK(Table11[[#This Row],[Identify Current Region Owner]])),"",Table11[[#This Row],[Identify Current Region Owner]])</f>
        <v/>
      </c>
      <c r="O1271" s="359" t="str">
        <f ca="1">IF(OR(ISERROR(Table11[[#This Row],[M2: Confirm Application Status]]),ISBLANK(Table11[[#This Row],[M2: Confirm Application Status]])),"",Table11[[#This Row],[M2: Confirm Application Status]])</f>
        <v/>
      </c>
      <c r="P1271" s="359" t="str">
        <f ca="1">IF(OR(ISERROR(Table11[[#This Row],[M3 : Application User Group]]),ISBLANK(Table11[[#This Row],[M3 : Application User Group]])),"",Table11[[#This Row],[M3 : Application User Group]])</f>
        <v/>
      </c>
      <c r="Q1271" s="359" t="str">
        <f ca="1">IF(OR(ISERROR(Table11[[#This Row],[M4 : Application Geography]]),ISBLANK(Table11[[#This Row],[M4 : Application Geography]])),"",Table11[[#This Row],[M4 : Application Geography]])</f>
        <v/>
      </c>
      <c r="R1271" s="359" t="str">
        <f ca="1">IF(OR(ISERROR(Table11[[#This Row],[M5 : Application Built]]),ISBLANK(Table11[[#This Row],[M5 : Application Built]])),"",Table11[[#This Row],[M5 : Application Built]])</f>
        <v/>
      </c>
      <c r="S12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1" s="359" t="str">
        <f ca="1">IF(OR(ISERROR(Table11[[#This Row],[M7 : Primary Access Channels]]),ISBLANK(Table11[[#This Row],[M7 : Primary Access Channels]])),"",Table11[[#This Row],[M7 : Primary Access Channels]])</f>
        <v/>
      </c>
      <c r="U1271" s="359" t="str">
        <f ca="1">IF(OR(ISERROR(Table11[[#This Row],[M8 : Application Deployement]]),ISBLANK(Table11[[#This Row],[M8 : Application Deployement]])),"",Table11[[#This Row],[M8 : Application Deployement]])</f>
        <v/>
      </c>
      <c r="V12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1" s="359" t="str">
        <f ca="1">IF(OR(ISERROR(Table11[[#This Row],[M10 : Application Description]]),ISBLANK(Table11[[#This Row],[M10 : Application Description]])),"",Table11[[#This Row],[M10 : Application Description]])</f>
        <v/>
      </c>
      <c r="X1271" s="359" t="str">
        <f ca="1">IF(OR(Table11[[#This Row],[L1 Capability Map]]=0,ISERROR(Table11[[#This Row],[L1 Capability Map]]),ISBLANK(Table11[[#This Row],[L1 Capability Map]])),"",Table11[[#This Row],[L1 Capability Map]])</f>
        <v/>
      </c>
      <c r="Y1271" s="359" t="str">
        <f ca="1">IF(OR(ISERROR(Table11[[#This Row],[L2 Capability]]),ISBLANK(Table11[[#This Row],[L2 Capability]])),"",Table11[[#This Row],[L2 Capability]])</f>
        <v/>
      </c>
      <c r="Z1271" s="359" t="str">
        <f ca="1">IF(OR(ISERROR(Table11[[#This Row],[L3 Capability]]),ISBLANK(Table11[[#This Row],[L3 Capability]])),"",Table11[[#This Row],[L3 Capability]])</f>
        <v/>
      </c>
      <c r="AA1271" s="359" t="str">
        <f ca="1">IF(OR(ISERROR(Table11[[#This Row],[L4 Capability]]),ISBLANK(Table11[[#This Row],[L4 Capability]])),"",Table11[[#This Row],[L4 Capability]])</f>
        <v/>
      </c>
      <c r="AB12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1" s="359" t="str">
        <f ca="1">IF(OR(ISERROR(Table11[[#This Row],[ : Business Data Criticality]]),ISBLANK(Table11[[#This Row],[ : Business Data Criticality]])),"",Table11[[#This Row],[ : Business Data Criticality]])</f>
        <v/>
      </c>
      <c r="AE12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1" s="359" t="str">
        <f ca="1">IF(OR(ISERROR(Table11[[#This Row],[AC1 : Categorize Interfaces]]),ISBLANK(Table11[[#This Row],[AC1 : Categorize Interfaces]])),"",Table11[[#This Row],[AC1 : Categorize Interfaces]])</f>
        <v/>
      </c>
      <c r="AG1271" s="359" t="str">
        <f ca="1">IF(OR(ISERROR(Table11[[#This Row],[AC2 : Diversity of Database(s)]]),ISBLANK(Table11[[#This Row],[AC2 : Diversity of Database(s)]])),"",Table11[[#This Row],[AC2 : Diversity of Database(s)]])</f>
        <v/>
      </c>
      <c r="AH12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1" s="359" t="str">
        <f ca="1">IF(OR(ISERROR(Table11[[#This Row],[AM1 : Vendor Support available]]),ISBLANK(Table11[[#This Row],[AM1 : Vendor Support available]])),"",Table11[[#This Row],[AM1 : Vendor Support available]])</f>
        <v/>
      </c>
      <c r="AJ12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1" s="359" t="str">
        <f ca="1">IF(OR(ISERROR(Table11[[#This Row],[AM3 : Documents Available]]),ISBLANK(Table11[[#This Row],[AM3 : Documents Available]])),"",Table11[[#This Row],[AM3 : Documents Available]])</f>
        <v/>
      </c>
      <c r="AL12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1" s="359" t="str">
        <f ca="1">IF(OR(ISERROR(Table11[[#This Row],[AC1 : Implementation Cost]]),ISBLANK(Table11[[#This Row],[AC1 : Implementation Cost]])),"",Table11[[#This Row],[AC1 : Implementation Cost]])</f>
        <v/>
      </c>
      <c r="AN1271" s="359" t="str">
        <f ca="1">IF(OR(ISERROR(Table11[[#This Row],[AC2 : Licence Cost]]),ISBLANK(Table11[[#This Row],[AC2 : Licence Cost]])),"",Table11[[#This Row],[AC2 : Licence Cost]])</f>
        <v/>
      </c>
      <c r="AO12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2" spans="1:45" x14ac:dyDescent="0.35">
      <c r="A1272" s="358" t="str">
        <f>App_Mapping_All_region[[#This Row],[CMDB ID]]</f>
        <v>S3.166</v>
      </c>
      <c r="B1272" s="358">
        <f>App_Mapping_All_region[[#This Row],[Capy''s File.CAP ID]]</f>
        <v>0</v>
      </c>
      <c r="C1272" s="358">
        <f>App_Mapping_All_region[[#This Row],[Capy''s File.Application Name]]</f>
        <v>0</v>
      </c>
      <c r="D1272" s="358" t="s">
        <v>12379</v>
      </c>
      <c r="M12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2" s="359" t="str">
        <f ca="1">IF(OR(ISERROR(Table11[[#This Row],[Identify Current Region Owner]]),ISBLANK(Table11[[#This Row],[Identify Current Region Owner]])),"",Table11[[#This Row],[Identify Current Region Owner]])</f>
        <v/>
      </c>
      <c r="O1272" s="359" t="str">
        <f ca="1">IF(OR(ISERROR(Table11[[#This Row],[M2: Confirm Application Status]]),ISBLANK(Table11[[#This Row],[M2: Confirm Application Status]])),"",Table11[[#This Row],[M2: Confirm Application Status]])</f>
        <v/>
      </c>
      <c r="P1272" s="359" t="str">
        <f ca="1">IF(OR(ISERROR(Table11[[#This Row],[M3 : Application User Group]]),ISBLANK(Table11[[#This Row],[M3 : Application User Group]])),"",Table11[[#This Row],[M3 : Application User Group]])</f>
        <v/>
      </c>
      <c r="Q1272" s="359" t="str">
        <f ca="1">IF(OR(ISERROR(Table11[[#This Row],[M4 : Application Geography]]),ISBLANK(Table11[[#This Row],[M4 : Application Geography]])),"",Table11[[#This Row],[M4 : Application Geography]])</f>
        <v/>
      </c>
      <c r="R1272" s="359" t="str">
        <f ca="1">IF(OR(ISERROR(Table11[[#This Row],[M5 : Application Built]]),ISBLANK(Table11[[#This Row],[M5 : Application Built]])),"",Table11[[#This Row],[M5 : Application Built]])</f>
        <v/>
      </c>
      <c r="S12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2" s="359" t="str">
        <f ca="1">IF(OR(ISERROR(Table11[[#This Row],[M7 : Primary Access Channels]]),ISBLANK(Table11[[#This Row],[M7 : Primary Access Channels]])),"",Table11[[#This Row],[M7 : Primary Access Channels]])</f>
        <v/>
      </c>
      <c r="U1272" s="359" t="str">
        <f ca="1">IF(OR(ISERROR(Table11[[#This Row],[M8 : Application Deployement]]),ISBLANK(Table11[[#This Row],[M8 : Application Deployement]])),"",Table11[[#This Row],[M8 : Application Deployement]])</f>
        <v/>
      </c>
      <c r="V12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2" s="359" t="str">
        <f ca="1">IF(OR(ISERROR(Table11[[#This Row],[M10 : Application Description]]),ISBLANK(Table11[[#This Row],[M10 : Application Description]])),"",Table11[[#This Row],[M10 : Application Description]])</f>
        <v/>
      </c>
      <c r="X1272" s="359" t="str">
        <f ca="1">IF(OR(Table11[[#This Row],[L1 Capability Map]]=0,ISERROR(Table11[[#This Row],[L1 Capability Map]]),ISBLANK(Table11[[#This Row],[L1 Capability Map]])),"",Table11[[#This Row],[L1 Capability Map]])</f>
        <v/>
      </c>
      <c r="Y1272" s="359" t="str">
        <f ca="1">IF(OR(ISERROR(Table11[[#This Row],[L2 Capability]]),ISBLANK(Table11[[#This Row],[L2 Capability]])),"",Table11[[#This Row],[L2 Capability]])</f>
        <v/>
      </c>
      <c r="Z1272" s="359" t="str">
        <f ca="1">IF(OR(ISERROR(Table11[[#This Row],[L3 Capability]]),ISBLANK(Table11[[#This Row],[L3 Capability]])),"",Table11[[#This Row],[L3 Capability]])</f>
        <v/>
      </c>
      <c r="AA1272" s="359" t="str">
        <f ca="1">IF(OR(ISERROR(Table11[[#This Row],[L4 Capability]]),ISBLANK(Table11[[#This Row],[L4 Capability]])),"",Table11[[#This Row],[L4 Capability]])</f>
        <v/>
      </c>
      <c r="AB12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2" s="359" t="str">
        <f ca="1">IF(OR(ISERROR(Table11[[#This Row],[ : Business Data Criticality]]),ISBLANK(Table11[[#This Row],[ : Business Data Criticality]])),"",Table11[[#This Row],[ : Business Data Criticality]])</f>
        <v/>
      </c>
      <c r="AE12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2" s="359" t="str">
        <f ca="1">IF(OR(ISERROR(Table11[[#This Row],[AC1 : Categorize Interfaces]]),ISBLANK(Table11[[#This Row],[AC1 : Categorize Interfaces]])),"",Table11[[#This Row],[AC1 : Categorize Interfaces]])</f>
        <v/>
      </c>
      <c r="AG1272" s="359" t="str">
        <f ca="1">IF(OR(ISERROR(Table11[[#This Row],[AC2 : Diversity of Database(s)]]),ISBLANK(Table11[[#This Row],[AC2 : Diversity of Database(s)]])),"",Table11[[#This Row],[AC2 : Diversity of Database(s)]])</f>
        <v/>
      </c>
      <c r="AH12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2" s="359" t="str">
        <f ca="1">IF(OR(ISERROR(Table11[[#This Row],[AM1 : Vendor Support available]]),ISBLANK(Table11[[#This Row],[AM1 : Vendor Support available]])),"",Table11[[#This Row],[AM1 : Vendor Support available]])</f>
        <v/>
      </c>
      <c r="AJ12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2" s="359" t="str">
        <f ca="1">IF(OR(ISERROR(Table11[[#This Row],[AM3 : Documents Available]]),ISBLANK(Table11[[#This Row],[AM3 : Documents Available]])),"",Table11[[#This Row],[AM3 : Documents Available]])</f>
        <v/>
      </c>
      <c r="AL12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2" s="359" t="str">
        <f ca="1">IF(OR(ISERROR(Table11[[#This Row],[AC1 : Implementation Cost]]),ISBLANK(Table11[[#This Row],[AC1 : Implementation Cost]])),"",Table11[[#This Row],[AC1 : Implementation Cost]])</f>
        <v/>
      </c>
      <c r="AN1272" s="359" t="str">
        <f ca="1">IF(OR(ISERROR(Table11[[#This Row],[AC2 : Licence Cost]]),ISBLANK(Table11[[#This Row],[AC2 : Licence Cost]])),"",Table11[[#This Row],[AC2 : Licence Cost]])</f>
        <v/>
      </c>
      <c r="AO12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3" spans="1:45" x14ac:dyDescent="0.35">
      <c r="A1273" s="358" t="str">
        <f>App_Mapping_All_region[[#This Row],[CMDB ID]]</f>
        <v>S3.169</v>
      </c>
      <c r="B1273" s="358">
        <f>App_Mapping_All_region[[#This Row],[Capy''s File.CAP ID]]</f>
        <v>0</v>
      </c>
      <c r="C1273" s="358">
        <f>App_Mapping_All_region[[#This Row],[Capy''s File.Application Name]]</f>
        <v>0</v>
      </c>
      <c r="D1273" s="358" t="s">
        <v>12379</v>
      </c>
      <c r="M12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3" s="359" t="str">
        <f ca="1">IF(OR(ISERROR(Table11[[#This Row],[Identify Current Region Owner]]),ISBLANK(Table11[[#This Row],[Identify Current Region Owner]])),"",Table11[[#This Row],[Identify Current Region Owner]])</f>
        <v/>
      </c>
      <c r="O1273" s="359" t="str">
        <f ca="1">IF(OR(ISERROR(Table11[[#This Row],[M2: Confirm Application Status]]),ISBLANK(Table11[[#This Row],[M2: Confirm Application Status]])),"",Table11[[#This Row],[M2: Confirm Application Status]])</f>
        <v/>
      </c>
      <c r="P1273" s="359" t="str">
        <f ca="1">IF(OR(ISERROR(Table11[[#This Row],[M3 : Application User Group]]),ISBLANK(Table11[[#This Row],[M3 : Application User Group]])),"",Table11[[#This Row],[M3 : Application User Group]])</f>
        <v/>
      </c>
      <c r="Q1273" s="359" t="str">
        <f ca="1">IF(OR(ISERROR(Table11[[#This Row],[M4 : Application Geography]]),ISBLANK(Table11[[#This Row],[M4 : Application Geography]])),"",Table11[[#This Row],[M4 : Application Geography]])</f>
        <v/>
      </c>
      <c r="R1273" s="359" t="str">
        <f ca="1">IF(OR(ISERROR(Table11[[#This Row],[M5 : Application Built]]),ISBLANK(Table11[[#This Row],[M5 : Application Built]])),"",Table11[[#This Row],[M5 : Application Built]])</f>
        <v/>
      </c>
      <c r="S12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3" s="359" t="str">
        <f ca="1">IF(OR(ISERROR(Table11[[#This Row],[M7 : Primary Access Channels]]),ISBLANK(Table11[[#This Row],[M7 : Primary Access Channels]])),"",Table11[[#This Row],[M7 : Primary Access Channels]])</f>
        <v/>
      </c>
      <c r="U1273" s="359" t="str">
        <f ca="1">IF(OR(ISERROR(Table11[[#This Row],[M8 : Application Deployement]]),ISBLANK(Table11[[#This Row],[M8 : Application Deployement]])),"",Table11[[#This Row],[M8 : Application Deployement]])</f>
        <v/>
      </c>
      <c r="V12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3" s="359" t="str">
        <f ca="1">IF(OR(ISERROR(Table11[[#This Row],[M10 : Application Description]]),ISBLANK(Table11[[#This Row],[M10 : Application Description]])),"",Table11[[#This Row],[M10 : Application Description]])</f>
        <v/>
      </c>
      <c r="X1273" s="359" t="str">
        <f ca="1">IF(OR(Table11[[#This Row],[L1 Capability Map]]=0,ISERROR(Table11[[#This Row],[L1 Capability Map]]),ISBLANK(Table11[[#This Row],[L1 Capability Map]])),"",Table11[[#This Row],[L1 Capability Map]])</f>
        <v/>
      </c>
      <c r="Y1273" s="359" t="str">
        <f ca="1">IF(OR(ISERROR(Table11[[#This Row],[L2 Capability]]),ISBLANK(Table11[[#This Row],[L2 Capability]])),"",Table11[[#This Row],[L2 Capability]])</f>
        <v/>
      </c>
      <c r="Z1273" s="359" t="str">
        <f ca="1">IF(OR(ISERROR(Table11[[#This Row],[L3 Capability]]),ISBLANK(Table11[[#This Row],[L3 Capability]])),"",Table11[[#This Row],[L3 Capability]])</f>
        <v/>
      </c>
      <c r="AA1273" s="359" t="str">
        <f ca="1">IF(OR(ISERROR(Table11[[#This Row],[L4 Capability]]),ISBLANK(Table11[[#This Row],[L4 Capability]])),"",Table11[[#This Row],[L4 Capability]])</f>
        <v/>
      </c>
      <c r="AB12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3" s="359" t="str">
        <f ca="1">IF(OR(ISERROR(Table11[[#This Row],[ : Business Data Criticality]]),ISBLANK(Table11[[#This Row],[ : Business Data Criticality]])),"",Table11[[#This Row],[ : Business Data Criticality]])</f>
        <v/>
      </c>
      <c r="AE12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3" s="359" t="str">
        <f ca="1">IF(OR(ISERROR(Table11[[#This Row],[AC1 : Categorize Interfaces]]),ISBLANK(Table11[[#This Row],[AC1 : Categorize Interfaces]])),"",Table11[[#This Row],[AC1 : Categorize Interfaces]])</f>
        <v/>
      </c>
      <c r="AG1273" s="359" t="str">
        <f ca="1">IF(OR(ISERROR(Table11[[#This Row],[AC2 : Diversity of Database(s)]]),ISBLANK(Table11[[#This Row],[AC2 : Diversity of Database(s)]])),"",Table11[[#This Row],[AC2 : Diversity of Database(s)]])</f>
        <v/>
      </c>
      <c r="AH12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3" s="359" t="str">
        <f ca="1">IF(OR(ISERROR(Table11[[#This Row],[AM1 : Vendor Support available]]),ISBLANK(Table11[[#This Row],[AM1 : Vendor Support available]])),"",Table11[[#This Row],[AM1 : Vendor Support available]])</f>
        <v/>
      </c>
      <c r="AJ12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3" s="359" t="str">
        <f ca="1">IF(OR(ISERROR(Table11[[#This Row],[AM3 : Documents Available]]),ISBLANK(Table11[[#This Row],[AM3 : Documents Available]])),"",Table11[[#This Row],[AM3 : Documents Available]])</f>
        <v/>
      </c>
      <c r="AL12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3" s="359" t="str">
        <f ca="1">IF(OR(ISERROR(Table11[[#This Row],[AC1 : Implementation Cost]]),ISBLANK(Table11[[#This Row],[AC1 : Implementation Cost]])),"",Table11[[#This Row],[AC1 : Implementation Cost]])</f>
        <v/>
      </c>
      <c r="AN1273" s="359" t="str">
        <f ca="1">IF(OR(ISERROR(Table11[[#This Row],[AC2 : Licence Cost]]),ISBLANK(Table11[[#This Row],[AC2 : Licence Cost]])),"",Table11[[#This Row],[AC2 : Licence Cost]])</f>
        <v/>
      </c>
      <c r="AO12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4" spans="1:45" x14ac:dyDescent="0.35">
      <c r="A1274" s="358" t="str">
        <f>App_Mapping_All_region[[#This Row],[CMDB ID]]</f>
        <v>S3.170</v>
      </c>
      <c r="B1274" s="358">
        <f>App_Mapping_All_region[[#This Row],[Capy''s File.CAP ID]]</f>
        <v>0</v>
      </c>
      <c r="C1274" s="358">
        <f>App_Mapping_All_region[[#This Row],[Capy''s File.Application Name]]</f>
        <v>0</v>
      </c>
      <c r="D1274" s="358" t="s">
        <v>12379</v>
      </c>
      <c r="M12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4" s="359" t="str">
        <f ca="1">IF(OR(ISERROR(Table11[[#This Row],[Identify Current Region Owner]]),ISBLANK(Table11[[#This Row],[Identify Current Region Owner]])),"",Table11[[#This Row],[Identify Current Region Owner]])</f>
        <v/>
      </c>
      <c r="O1274" s="359" t="str">
        <f ca="1">IF(OR(ISERROR(Table11[[#This Row],[M2: Confirm Application Status]]),ISBLANK(Table11[[#This Row],[M2: Confirm Application Status]])),"",Table11[[#This Row],[M2: Confirm Application Status]])</f>
        <v/>
      </c>
      <c r="P1274" s="359" t="str">
        <f ca="1">IF(OR(ISERROR(Table11[[#This Row],[M3 : Application User Group]]),ISBLANK(Table11[[#This Row],[M3 : Application User Group]])),"",Table11[[#This Row],[M3 : Application User Group]])</f>
        <v/>
      </c>
      <c r="Q1274" s="359" t="str">
        <f ca="1">IF(OR(ISERROR(Table11[[#This Row],[M4 : Application Geography]]),ISBLANK(Table11[[#This Row],[M4 : Application Geography]])),"",Table11[[#This Row],[M4 : Application Geography]])</f>
        <v/>
      </c>
      <c r="R1274" s="359" t="str">
        <f ca="1">IF(OR(ISERROR(Table11[[#This Row],[M5 : Application Built]]),ISBLANK(Table11[[#This Row],[M5 : Application Built]])),"",Table11[[#This Row],[M5 : Application Built]])</f>
        <v/>
      </c>
      <c r="S12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4" s="359" t="str">
        <f ca="1">IF(OR(ISERROR(Table11[[#This Row],[M7 : Primary Access Channels]]),ISBLANK(Table11[[#This Row],[M7 : Primary Access Channels]])),"",Table11[[#This Row],[M7 : Primary Access Channels]])</f>
        <v/>
      </c>
      <c r="U1274" s="359" t="str">
        <f ca="1">IF(OR(ISERROR(Table11[[#This Row],[M8 : Application Deployement]]),ISBLANK(Table11[[#This Row],[M8 : Application Deployement]])),"",Table11[[#This Row],[M8 : Application Deployement]])</f>
        <v/>
      </c>
      <c r="V12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4" s="359" t="str">
        <f ca="1">IF(OR(ISERROR(Table11[[#This Row],[M10 : Application Description]]),ISBLANK(Table11[[#This Row],[M10 : Application Description]])),"",Table11[[#This Row],[M10 : Application Description]])</f>
        <v/>
      </c>
      <c r="X1274" s="359" t="str">
        <f ca="1">IF(OR(Table11[[#This Row],[L1 Capability Map]]=0,ISERROR(Table11[[#This Row],[L1 Capability Map]]),ISBLANK(Table11[[#This Row],[L1 Capability Map]])),"",Table11[[#This Row],[L1 Capability Map]])</f>
        <v/>
      </c>
      <c r="Y1274" s="359" t="str">
        <f ca="1">IF(OR(ISERROR(Table11[[#This Row],[L2 Capability]]),ISBLANK(Table11[[#This Row],[L2 Capability]])),"",Table11[[#This Row],[L2 Capability]])</f>
        <v/>
      </c>
      <c r="Z1274" s="359" t="str">
        <f ca="1">IF(OR(ISERROR(Table11[[#This Row],[L3 Capability]]),ISBLANK(Table11[[#This Row],[L3 Capability]])),"",Table11[[#This Row],[L3 Capability]])</f>
        <v/>
      </c>
      <c r="AA1274" s="359" t="str">
        <f ca="1">IF(OR(ISERROR(Table11[[#This Row],[L4 Capability]]),ISBLANK(Table11[[#This Row],[L4 Capability]])),"",Table11[[#This Row],[L4 Capability]])</f>
        <v/>
      </c>
      <c r="AB12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4" s="359" t="str">
        <f ca="1">IF(OR(ISERROR(Table11[[#This Row],[ : Business Data Criticality]]),ISBLANK(Table11[[#This Row],[ : Business Data Criticality]])),"",Table11[[#This Row],[ : Business Data Criticality]])</f>
        <v/>
      </c>
      <c r="AE12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4" s="359" t="str">
        <f ca="1">IF(OR(ISERROR(Table11[[#This Row],[AC1 : Categorize Interfaces]]),ISBLANK(Table11[[#This Row],[AC1 : Categorize Interfaces]])),"",Table11[[#This Row],[AC1 : Categorize Interfaces]])</f>
        <v/>
      </c>
      <c r="AG1274" s="359" t="str">
        <f ca="1">IF(OR(ISERROR(Table11[[#This Row],[AC2 : Diversity of Database(s)]]),ISBLANK(Table11[[#This Row],[AC2 : Diversity of Database(s)]])),"",Table11[[#This Row],[AC2 : Diversity of Database(s)]])</f>
        <v/>
      </c>
      <c r="AH12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4" s="359" t="str">
        <f ca="1">IF(OR(ISERROR(Table11[[#This Row],[AM1 : Vendor Support available]]),ISBLANK(Table11[[#This Row],[AM1 : Vendor Support available]])),"",Table11[[#This Row],[AM1 : Vendor Support available]])</f>
        <v/>
      </c>
      <c r="AJ12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4" s="359" t="str">
        <f ca="1">IF(OR(ISERROR(Table11[[#This Row],[AM3 : Documents Available]]),ISBLANK(Table11[[#This Row],[AM3 : Documents Available]])),"",Table11[[#This Row],[AM3 : Documents Available]])</f>
        <v/>
      </c>
      <c r="AL12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4" s="359" t="str">
        <f ca="1">IF(OR(ISERROR(Table11[[#This Row],[AC1 : Implementation Cost]]),ISBLANK(Table11[[#This Row],[AC1 : Implementation Cost]])),"",Table11[[#This Row],[AC1 : Implementation Cost]])</f>
        <v/>
      </c>
      <c r="AN1274" s="359" t="str">
        <f ca="1">IF(OR(ISERROR(Table11[[#This Row],[AC2 : Licence Cost]]),ISBLANK(Table11[[#This Row],[AC2 : Licence Cost]])),"",Table11[[#This Row],[AC2 : Licence Cost]])</f>
        <v/>
      </c>
      <c r="AO12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5" spans="1:45" x14ac:dyDescent="0.35">
      <c r="A1275" s="358" t="str">
        <f>App_Mapping_All_region[[#This Row],[CMDB ID]]</f>
        <v>S3.172</v>
      </c>
      <c r="B1275" s="358">
        <f>App_Mapping_All_region[[#This Row],[Capy''s File.CAP ID]]</f>
        <v>0</v>
      </c>
      <c r="C1275" s="358">
        <f>App_Mapping_All_region[[#This Row],[Capy''s File.Application Name]]</f>
        <v>0</v>
      </c>
      <c r="D1275" s="358" t="s">
        <v>12379</v>
      </c>
      <c r="M12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5" s="359" t="str">
        <f ca="1">IF(OR(ISERROR(Table11[[#This Row],[Identify Current Region Owner]]),ISBLANK(Table11[[#This Row],[Identify Current Region Owner]])),"",Table11[[#This Row],[Identify Current Region Owner]])</f>
        <v/>
      </c>
      <c r="O1275" s="359" t="str">
        <f ca="1">IF(OR(ISERROR(Table11[[#This Row],[M2: Confirm Application Status]]),ISBLANK(Table11[[#This Row],[M2: Confirm Application Status]])),"",Table11[[#This Row],[M2: Confirm Application Status]])</f>
        <v/>
      </c>
      <c r="P1275" s="359" t="str">
        <f ca="1">IF(OR(ISERROR(Table11[[#This Row],[M3 : Application User Group]]),ISBLANK(Table11[[#This Row],[M3 : Application User Group]])),"",Table11[[#This Row],[M3 : Application User Group]])</f>
        <v/>
      </c>
      <c r="Q1275" s="359" t="str">
        <f ca="1">IF(OR(ISERROR(Table11[[#This Row],[M4 : Application Geography]]),ISBLANK(Table11[[#This Row],[M4 : Application Geography]])),"",Table11[[#This Row],[M4 : Application Geography]])</f>
        <v/>
      </c>
      <c r="R1275" s="359" t="str">
        <f ca="1">IF(OR(ISERROR(Table11[[#This Row],[M5 : Application Built]]),ISBLANK(Table11[[#This Row],[M5 : Application Built]])),"",Table11[[#This Row],[M5 : Application Built]])</f>
        <v/>
      </c>
      <c r="S12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5" s="359" t="str">
        <f ca="1">IF(OR(ISERROR(Table11[[#This Row],[M7 : Primary Access Channels]]),ISBLANK(Table11[[#This Row],[M7 : Primary Access Channels]])),"",Table11[[#This Row],[M7 : Primary Access Channels]])</f>
        <v/>
      </c>
      <c r="U1275" s="359" t="str">
        <f ca="1">IF(OR(ISERROR(Table11[[#This Row],[M8 : Application Deployement]]),ISBLANK(Table11[[#This Row],[M8 : Application Deployement]])),"",Table11[[#This Row],[M8 : Application Deployement]])</f>
        <v/>
      </c>
      <c r="V12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5" s="359" t="str">
        <f ca="1">IF(OR(ISERROR(Table11[[#This Row],[M10 : Application Description]]),ISBLANK(Table11[[#This Row],[M10 : Application Description]])),"",Table11[[#This Row],[M10 : Application Description]])</f>
        <v/>
      </c>
      <c r="X1275" s="359" t="str">
        <f ca="1">IF(OR(Table11[[#This Row],[L1 Capability Map]]=0,ISERROR(Table11[[#This Row],[L1 Capability Map]]),ISBLANK(Table11[[#This Row],[L1 Capability Map]])),"",Table11[[#This Row],[L1 Capability Map]])</f>
        <v/>
      </c>
      <c r="Y1275" s="359" t="str">
        <f ca="1">IF(OR(ISERROR(Table11[[#This Row],[L2 Capability]]),ISBLANK(Table11[[#This Row],[L2 Capability]])),"",Table11[[#This Row],[L2 Capability]])</f>
        <v/>
      </c>
      <c r="Z1275" s="359" t="str">
        <f ca="1">IF(OR(ISERROR(Table11[[#This Row],[L3 Capability]]),ISBLANK(Table11[[#This Row],[L3 Capability]])),"",Table11[[#This Row],[L3 Capability]])</f>
        <v/>
      </c>
      <c r="AA1275" s="359" t="str">
        <f ca="1">IF(OR(ISERROR(Table11[[#This Row],[L4 Capability]]),ISBLANK(Table11[[#This Row],[L4 Capability]])),"",Table11[[#This Row],[L4 Capability]])</f>
        <v/>
      </c>
      <c r="AB12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5" s="359" t="str">
        <f ca="1">IF(OR(ISERROR(Table11[[#This Row],[ : Business Data Criticality]]),ISBLANK(Table11[[#This Row],[ : Business Data Criticality]])),"",Table11[[#This Row],[ : Business Data Criticality]])</f>
        <v/>
      </c>
      <c r="AE12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5" s="359" t="str">
        <f ca="1">IF(OR(ISERROR(Table11[[#This Row],[AC1 : Categorize Interfaces]]),ISBLANK(Table11[[#This Row],[AC1 : Categorize Interfaces]])),"",Table11[[#This Row],[AC1 : Categorize Interfaces]])</f>
        <v/>
      </c>
      <c r="AG1275" s="359" t="str">
        <f ca="1">IF(OR(ISERROR(Table11[[#This Row],[AC2 : Diversity of Database(s)]]),ISBLANK(Table11[[#This Row],[AC2 : Diversity of Database(s)]])),"",Table11[[#This Row],[AC2 : Diversity of Database(s)]])</f>
        <v/>
      </c>
      <c r="AH12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5" s="359" t="str">
        <f ca="1">IF(OR(ISERROR(Table11[[#This Row],[AM1 : Vendor Support available]]),ISBLANK(Table11[[#This Row],[AM1 : Vendor Support available]])),"",Table11[[#This Row],[AM1 : Vendor Support available]])</f>
        <v/>
      </c>
      <c r="AJ12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5" s="359" t="str">
        <f ca="1">IF(OR(ISERROR(Table11[[#This Row],[AM3 : Documents Available]]),ISBLANK(Table11[[#This Row],[AM3 : Documents Available]])),"",Table11[[#This Row],[AM3 : Documents Available]])</f>
        <v/>
      </c>
      <c r="AL12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5" s="359" t="str">
        <f ca="1">IF(OR(ISERROR(Table11[[#This Row],[AC1 : Implementation Cost]]),ISBLANK(Table11[[#This Row],[AC1 : Implementation Cost]])),"",Table11[[#This Row],[AC1 : Implementation Cost]])</f>
        <v/>
      </c>
      <c r="AN1275" s="359" t="str">
        <f ca="1">IF(OR(ISERROR(Table11[[#This Row],[AC2 : Licence Cost]]),ISBLANK(Table11[[#This Row],[AC2 : Licence Cost]])),"",Table11[[#This Row],[AC2 : Licence Cost]])</f>
        <v/>
      </c>
      <c r="AO12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6" spans="1:45" x14ac:dyDescent="0.35">
      <c r="A1276" s="358" t="str">
        <f>App_Mapping_All_region[[#This Row],[CMDB ID]]</f>
        <v>S3.173</v>
      </c>
      <c r="B1276" s="358">
        <f>App_Mapping_All_region[[#This Row],[Capy''s File.CAP ID]]</f>
        <v>0</v>
      </c>
      <c r="C1276" s="358">
        <f>App_Mapping_All_region[[#This Row],[Capy''s File.Application Name]]</f>
        <v>0</v>
      </c>
      <c r="D1276" s="358" t="s">
        <v>12379</v>
      </c>
      <c r="M12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6" s="359" t="str">
        <f ca="1">IF(OR(ISERROR(Table11[[#This Row],[Identify Current Region Owner]]),ISBLANK(Table11[[#This Row],[Identify Current Region Owner]])),"",Table11[[#This Row],[Identify Current Region Owner]])</f>
        <v/>
      </c>
      <c r="O1276" s="359" t="str">
        <f ca="1">IF(OR(ISERROR(Table11[[#This Row],[M2: Confirm Application Status]]),ISBLANK(Table11[[#This Row],[M2: Confirm Application Status]])),"",Table11[[#This Row],[M2: Confirm Application Status]])</f>
        <v/>
      </c>
      <c r="P1276" s="359" t="str">
        <f ca="1">IF(OR(ISERROR(Table11[[#This Row],[M3 : Application User Group]]),ISBLANK(Table11[[#This Row],[M3 : Application User Group]])),"",Table11[[#This Row],[M3 : Application User Group]])</f>
        <v/>
      </c>
      <c r="Q1276" s="359" t="str">
        <f ca="1">IF(OR(ISERROR(Table11[[#This Row],[M4 : Application Geography]]),ISBLANK(Table11[[#This Row],[M4 : Application Geography]])),"",Table11[[#This Row],[M4 : Application Geography]])</f>
        <v/>
      </c>
      <c r="R1276" s="359" t="str">
        <f ca="1">IF(OR(ISERROR(Table11[[#This Row],[M5 : Application Built]]),ISBLANK(Table11[[#This Row],[M5 : Application Built]])),"",Table11[[#This Row],[M5 : Application Built]])</f>
        <v/>
      </c>
      <c r="S12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6" s="359" t="str">
        <f ca="1">IF(OR(ISERROR(Table11[[#This Row],[M7 : Primary Access Channels]]),ISBLANK(Table11[[#This Row],[M7 : Primary Access Channels]])),"",Table11[[#This Row],[M7 : Primary Access Channels]])</f>
        <v/>
      </c>
      <c r="U1276" s="359" t="str">
        <f ca="1">IF(OR(ISERROR(Table11[[#This Row],[M8 : Application Deployement]]),ISBLANK(Table11[[#This Row],[M8 : Application Deployement]])),"",Table11[[#This Row],[M8 : Application Deployement]])</f>
        <v/>
      </c>
      <c r="V12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6" s="359" t="str">
        <f ca="1">IF(OR(ISERROR(Table11[[#This Row],[M10 : Application Description]]),ISBLANK(Table11[[#This Row],[M10 : Application Description]])),"",Table11[[#This Row],[M10 : Application Description]])</f>
        <v/>
      </c>
      <c r="X1276" s="359" t="str">
        <f ca="1">IF(OR(Table11[[#This Row],[L1 Capability Map]]=0,ISERROR(Table11[[#This Row],[L1 Capability Map]]),ISBLANK(Table11[[#This Row],[L1 Capability Map]])),"",Table11[[#This Row],[L1 Capability Map]])</f>
        <v/>
      </c>
      <c r="Y1276" s="359" t="str">
        <f ca="1">IF(OR(ISERROR(Table11[[#This Row],[L2 Capability]]),ISBLANK(Table11[[#This Row],[L2 Capability]])),"",Table11[[#This Row],[L2 Capability]])</f>
        <v/>
      </c>
      <c r="Z1276" s="359" t="str">
        <f ca="1">IF(OR(ISERROR(Table11[[#This Row],[L3 Capability]]),ISBLANK(Table11[[#This Row],[L3 Capability]])),"",Table11[[#This Row],[L3 Capability]])</f>
        <v/>
      </c>
      <c r="AA1276" s="359" t="str">
        <f ca="1">IF(OR(ISERROR(Table11[[#This Row],[L4 Capability]]),ISBLANK(Table11[[#This Row],[L4 Capability]])),"",Table11[[#This Row],[L4 Capability]])</f>
        <v/>
      </c>
      <c r="AB12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6" s="359" t="str">
        <f ca="1">IF(OR(ISERROR(Table11[[#This Row],[ : Business Data Criticality]]),ISBLANK(Table11[[#This Row],[ : Business Data Criticality]])),"",Table11[[#This Row],[ : Business Data Criticality]])</f>
        <v/>
      </c>
      <c r="AE12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6" s="359" t="str">
        <f ca="1">IF(OR(ISERROR(Table11[[#This Row],[AC1 : Categorize Interfaces]]),ISBLANK(Table11[[#This Row],[AC1 : Categorize Interfaces]])),"",Table11[[#This Row],[AC1 : Categorize Interfaces]])</f>
        <v/>
      </c>
      <c r="AG1276" s="359" t="str">
        <f ca="1">IF(OR(ISERROR(Table11[[#This Row],[AC2 : Diversity of Database(s)]]),ISBLANK(Table11[[#This Row],[AC2 : Diversity of Database(s)]])),"",Table11[[#This Row],[AC2 : Diversity of Database(s)]])</f>
        <v/>
      </c>
      <c r="AH12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6" s="359" t="str">
        <f ca="1">IF(OR(ISERROR(Table11[[#This Row],[AM1 : Vendor Support available]]),ISBLANK(Table11[[#This Row],[AM1 : Vendor Support available]])),"",Table11[[#This Row],[AM1 : Vendor Support available]])</f>
        <v/>
      </c>
      <c r="AJ12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6" s="359" t="str">
        <f ca="1">IF(OR(ISERROR(Table11[[#This Row],[AM3 : Documents Available]]),ISBLANK(Table11[[#This Row],[AM3 : Documents Available]])),"",Table11[[#This Row],[AM3 : Documents Available]])</f>
        <v/>
      </c>
      <c r="AL12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6" s="359" t="str">
        <f ca="1">IF(OR(ISERROR(Table11[[#This Row],[AC1 : Implementation Cost]]),ISBLANK(Table11[[#This Row],[AC1 : Implementation Cost]])),"",Table11[[#This Row],[AC1 : Implementation Cost]])</f>
        <v/>
      </c>
      <c r="AN1276" s="359" t="str">
        <f ca="1">IF(OR(ISERROR(Table11[[#This Row],[AC2 : Licence Cost]]),ISBLANK(Table11[[#This Row],[AC2 : Licence Cost]])),"",Table11[[#This Row],[AC2 : Licence Cost]])</f>
        <v/>
      </c>
      <c r="AO12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7" spans="1:45" x14ac:dyDescent="0.35">
      <c r="A1277" s="358" t="str">
        <f>App_Mapping_All_region[[#This Row],[CMDB ID]]</f>
        <v>S3.174</v>
      </c>
      <c r="B1277" s="358">
        <f>App_Mapping_All_region[[#This Row],[Capy''s File.CAP ID]]</f>
        <v>0</v>
      </c>
      <c r="C1277" s="358">
        <f>App_Mapping_All_region[[#This Row],[Capy''s File.Application Name]]</f>
        <v>0</v>
      </c>
      <c r="D1277" s="358" t="s">
        <v>12379</v>
      </c>
      <c r="M12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7" s="359" t="str">
        <f ca="1">IF(OR(ISERROR(Table11[[#This Row],[Identify Current Region Owner]]),ISBLANK(Table11[[#This Row],[Identify Current Region Owner]])),"",Table11[[#This Row],[Identify Current Region Owner]])</f>
        <v/>
      </c>
      <c r="O1277" s="359" t="str">
        <f ca="1">IF(OR(ISERROR(Table11[[#This Row],[M2: Confirm Application Status]]),ISBLANK(Table11[[#This Row],[M2: Confirm Application Status]])),"",Table11[[#This Row],[M2: Confirm Application Status]])</f>
        <v/>
      </c>
      <c r="P1277" s="359" t="str">
        <f ca="1">IF(OR(ISERROR(Table11[[#This Row],[M3 : Application User Group]]),ISBLANK(Table11[[#This Row],[M3 : Application User Group]])),"",Table11[[#This Row],[M3 : Application User Group]])</f>
        <v/>
      </c>
      <c r="Q1277" s="359" t="str">
        <f ca="1">IF(OR(ISERROR(Table11[[#This Row],[M4 : Application Geography]]),ISBLANK(Table11[[#This Row],[M4 : Application Geography]])),"",Table11[[#This Row],[M4 : Application Geography]])</f>
        <v/>
      </c>
      <c r="R1277" s="359" t="str">
        <f ca="1">IF(OR(ISERROR(Table11[[#This Row],[M5 : Application Built]]),ISBLANK(Table11[[#This Row],[M5 : Application Built]])),"",Table11[[#This Row],[M5 : Application Built]])</f>
        <v/>
      </c>
      <c r="S12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7" s="359" t="str">
        <f ca="1">IF(OR(ISERROR(Table11[[#This Row],[M7 : Primary Access Channels]]),ISBLANK(Table11[[#This Row],[M7 : Primary Access Channels]])),"",Table11[[#This Row],[M7 : Primary Access Channels]])</f>
        <v/>
      </c>
      <c r="U1277" s="359" t="str">
        <f ca="1">IF(OR(ISERROR(Table11[[#This Row],[M8 : Application Deployement]]),ISBLANK(Table11[[#This Row],[M8 : Application Deployement]])),"",Table11[[#This Row],[M8 : Application Deployement]])</f>
        <v/>
      </c>
      <c r="V12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7" s="359" t="str">
        <f ca="1">IF(OR(ISERROR(Table11[[#This Row],[M10 : Application Description]]),ISBLANK(Table11[[#This Row],[M10 : Application Description]])),"",Table11[[#This Row],[M10 : Application Description]])</f>
        <v/>
      </c>
      <c r="X1277" s="359" t="str">
        <f ca="1">IF(OR(Table11[[#This Row],[L1 Capability Map]]=0,ISERROR(Table11[[#This Row],[L1 Capability Map]]),ISBLANK(Table11[[#This Row],[L1 Capability Map]])),"",Table11[[#This Row],[L1 Capability Map]])</f>
        <v/>
      </c>
      <c r="Y1277" s="359" t="str">
        <f ca="1">IF(OR(ISERROR(Table11[[#This Row],[L2 Capability]]),ISBLANK(Table11[[#This Row],[L2 Capability]])),"",Table11[[#This Row],[L2 Capability]])</f>
        <v/>
      </c>
      <c r="Z1277" s="359" t="str">
        <f ca="1">IF(OR(ISERROR(Table11[[#This Row],[L3 Capability]]),ISBLANK(Table11[[#This Row],[L3 Capability]])),"",Table11[[#This Row],[L3 Capability]])</f>
        <v/>
      </c>
      <c r="AA1277" s="359" t="str">
        <f ca="1">IF(OR(ISERROR(Table11[[#This Row],[L4 Capability]]),ISBLANK(Table11[[#This Row],[L4 Capability]])),"",Table11[[#This Row],[L4 Capability]])</f>
        <v/>
      </c>
      <c r="AB12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7" s="359" t="str">
        <f ca="1">IF(OR(ISERROR(Table11[[#This Row],[ : Business Data Criticality]]),ISBLANK(Table11[[#This Row],[ : Business Data Criticality]])),"",Table11[[#This Row],[ : Business Data Criticality]])</f>
        <v/>
      </c>
      <c r="AE12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7" s="359" t="str">
        <f ca="1">IF(OR(ISERROR(Table11[[#This Row],[AC1 : Categorize Interfaces]]),ISBLANK(Table11[[#This Row],[AC1 : Categorize Interfaces]])),"",Table11[[#This Row],[AC1 : Categorize Interfaces]])</f>
        <v/>
      </c>
      <c r="AG1277" s="359" t="str">
        <f ca="1">IF(OR(ISERROR(Table11[[#This Row],[AC2 : Diversity of Database(s)]]),ISBLANK(Table11[[#This Row],[AC2 : Diversity of Database(s)]])),"",Table11[[#This Row],[AC2 : Diversity of Database(s)]])</f>
        <v/>
      </c>
      <c r="AH12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7" s="359" t="str">
        <f ca="1">IF(OR(ISERROR(Table11[[#This Row],[AM1 : Vendor Support available]]),ISBLANK(Table11[[#This Row],[AM1 : Vendor Support available]])),"",Table11[[#This Row],[AM1 : Vendor Support available]])</f>
        <v/>
      </c>
      <c r="AJ12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7" s="359" t="str">
        <f ca="1">IF(OR(ISERROR(Table11[[#This Row],[AM3 : Documents Available]]),ISBLANK(Table11[[#This Row],[AM3 : Documents Available]])),"",Table11[[#This Row],[AM3 : Documents Available]])</f>
        <v/>
      </c>
      <c r="AL12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7" s="359" t="str">
        <f ca="1">IF(OR(ISERROR(Table11[[#This Row],[AC1 : Implementation Cost]]),ISBLANK(Table11[[#This Row],[AC1 : Implementation Cost]])),"",Table11[[#This Row],[AC1 : Implementation Cost]])</f>
        <v/>
      </c>
      <c r="AN1277" s="359" t="str">
        <f ca="1">IF(OR(ISERROR(Table11[[#This Row],[AC2 : Licence Cost]]),ISBLANK(Table11[[#This Row],[AC2 : Licence Cost]])),"",Table11[[#This Row],[AC2 : Licence Cost]])</f>
        <v/>
      </c>
      <c r="AO12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8" spans="1:45" x14ac:dyDescent="0.35">
      <c r="A1278" s="358" t="str">
        <f>App_Mapping_All_region[[#This Row],[CMDB ID]]</f>
        <v>S3.175</v>
      </c>
      <c r="B1278" s="358">
        <f>App_Mapping_All_region[[#This Row],[Capy''s File.CAP ID]]</f>
        <v>0</v>
      </c>
      <c r="C1278" s="358">
        <f>App_Mapping_All_region[[#This Row],[Capy''s File.Application Name]]</f>
        <v>0</v>
      </c>
      <c r="D1278" s="358" t="s">
        <v>12379</v>
      </c>
      <c r="M12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8" s="359" t="str">
        <f ca="1">IF(OR(ISERROR(Table11[[#This Row],[Identify Current Region Owner]]),ISBLANK(Table11[[#This Row],[Identify Current Region Owner]])),"",Table11[[#This Row],[Identify Current Region Owner]])</f>
        <v/>
      </c>
      <c r="O1278" s="359" t="str">
        <f ca="1">IF(OR(ISERROR(Table11[[#This Row],[M2: Confirm Application Status]]),ISBLANK(Table11[[#This Row],[M2: Confirm Application Status]])),"",Table11[[#This Row],[M2: Confirm Application Status]])</f>
        <v/>
      </c>
      <c r="P1278" s="359" t="str">
        <f ca="1">IF(OR(ISERROR(Table11[[#This Row],[M3 : Application User Group]]),ISBLANK(Table11[[#This Row],[M3 : Application User Group]])),"",Table11[[#This Row],[M3 : Application User Group]])</f>
        <v/>
      </c>
      <c r="Q1278" s="359" t="str">
        <f ca="1">IF(OR(ISERROR(Table11[[#This Row],[M4 : Application Geography]]),ISBLANK(Table11[[#This Row],[M4 : Application Geography]])),"",Table11[[#This Row],[M4 : Application Geography]])</f>
        <v/>
      </c>
      <c r="R1278" s="359" t="str">
        <f ca="1">IF(OR(ISERROR(Table11[[#This Row],[M5 : Application Built]]),ISBLANK(Table11[[#This Row],[M5 : Application Built]])),"",Table11[[#This Row],[M5 : Application Built]])</f>
        <v/>
      </c>
      <c r="S12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8" s="359" t="str">
        <f ca="1">IF(OR(ISERROR(Table11[[#This Row],[M7 : Primary Access Channels]]),ISBLANK(Table11[[#This Row],[M7 : Primary Access Channels]])),"",Table11[[#This Row],[M7 : Primary Access Channels]])</f>
        <v/>
      </c>
      <c r="U1278" s="359" t="str">
        <f ca="1">IF(OR(ISERROR(Table11[[#This Row],[M8 : Application Deployement]]),ISBLANK(Table11[[#This Row],[M8 : Application Deployement]])),"",Table11[[#This Row],[M8 : Application Deployement]])</f>
        <v/>
      </c>
      <c r="V12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8" s="359" t="str">
        <f ca="1">IF(OR(ISERROR(Table11[[#This Row],[M10 : Application Description]]),ISBLANK(Table11[[#This Row],[M10 : Application Description]])),"",Table11[[#This Row],[M10 : Application Description]])</f>
        <v/>
      </c>
      <c r="X1278" s="359" t="str">
        <f ca="1">IF(OR(Table11[[#This Row],[L1 Capability Map]]=0,ISERROR(Table11[[#This Row],[L1 Capability Map]]),ISBLANK(Table11[[#This Row],[L1 Capability Map]])),"",Table11[[#This Row],[L1 Capability Map]])</f>
        <v/>
      </c>
      <c r="Y1278" s="359" t="str">
        <f ca="1">IF(OR(ISERROR(Table11[[#This Row],[L2 Capability]]),ISBLANK(Table11[[#This Row],[L2 Capability]])),"",Table11[[#This Row],[L2 Capability]])</f>
        <v/>
      </c>
      <c r="Z1278" s="359" t="str">
        <f ca="1">IF(OR(ISERROR(Table11[[#This Row],[L3 Capability]]),ISBLANK(Table11[[#This Row],[L3 Capability]])),"",Table11[[#This Row],[L3 Capability]])</f>
        <v/>
      </c>
      <c r="AA1278" s="359" t="str">
        <f ca="1">IF(OR(ISERROR(Table11[[#This Row],[L4 Capability]]),ISBLANK(Table11[[#This Row],[L4 Capability]])),"",Table11[[#This Row],[L4 Capability]])</f>
        <v/>
      </c>
      <c r="AB12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8" s="359" t="str">
        <f ca="1">IF(OR(ISERROR(Table11[[#This Row],[ : Business Data Criticality]]),ISBLANK(Table11[[#This Row],[ : Business Data Criticality]])),"",Table11[[#This Row],[ : Business Data Criticality]])</f>
        <v/>
      </c>
      <c r="AE12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8" s="359" t="str">
        <f ca="1">IF(OR(ISERROR(Table11[[#This Row],[AC1 : Categorize Interfaces]]),ISBLANK(Table11[[#This Row],[AC1 : Categorize Interfaces]])),"",Table11[[#This Row],[AC1 : Categorize Interfaces]])</f>
        <v/>
      </c>
      <c r="AG1278" s="359" t="str">
        <f ca="1">IF(OR(ISERROR(Table11[[#This Row],[AC2 : Diversity of Database(s)]]),ISBLANK(Table11[[#This Row],[AC2 : Diversity of Database(s)]])),"",Table11[[#This Row],[AC2 : Diversity of Database(s)]])</f>
        <v/>
      </c>
      <c r="AH12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8" s="359" t="str">
        <f ca="1">IF(OR(ISERROR(Table11[[#This Row],[AM1 : Vendor Support available]]),ISBLANK(Table11[[#This Row],[AM1 : Vendor Support available]])),"",Table11[[#This Row],[AM1 : Vendor Support available]])</f>
        <v/>
      </c>
      <c r="AJ12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8" s="359" t="str">
        <f ca="1">IF(OR(ISERROR(Table11[[#This Row],[AM3 : Documents Available]]),ISBLANK(Table11[[#This Row],[AM3 : Documents Available]])),"",Table11[[#This Row],[AM3 : Documents Available]])</f>
        <v/>
      </c>
      <c r="AL12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8" s="359" t="str">
        <f ca="1">IF(OR(ISERROR(Table11[[#This Row],[AC1 : Implementation Cost]]),ISBLANK(Table11[[#This Row],[AC1 : Implementation Cost]])),"",Table11[[#This Row],[AC1 : Implementation Cost]])</f>
        <v/>
      </c>
      <c r="AN1278" s="359" t="str">
        <f ca="1">IF(OR(ISERROR(Table11[[#This Row],[AC2 : Licence Cost]]),ISBLANK(Table11[[#This Row],[AC2 : Licence Cost]])),"",Table11[[#This Row],[AC2 : Licence Cost]])</f>
        <v/>
      </c>
      <c r="AO12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9" spans="1:45" x14ac:dyDescent="0.35">
      <c r="A1279" s="358" t="str">
        <f>App_Mapping_All_region[[#This Row],[CMDB ID]]</f>
        <v>S3.176</v>
      </c>
      <c r="B1279" s="358">
        <f>App_Mapping_All_region[[#This Row],[Capy''s File.CAP ID]]</f>
        <v>0</v>
      </c>
      <c r="C1279" s="358">
        <f>App_Mapping_All_region[[#This Row],[Capy''s File.Application Name]]</f>
        <v>0</v>
      </c>
      <c r="D1279" s="358" t="s">
        <v>12379</v>
      </c>
      <c r="M12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79" s="359" t="str">
        <f ca="1">IF(OR(ISERROR(Table11[[#This Row],[Identify Current Region Owner]]),ISBLANK(Table11[[#This Row],[Identify Current Region Owner]])),"",Table11[[#This Row],[Identify Current Region Owner]])</f>
        <v/>
      </c>
      <c r="O1279" s="359" t="str">
        <f ca="1">IF(OR(ISERROR(Table11[[#This Row],[M2: Confirm Application Status]]),ISBLANK(Table11[[#This Row],[M2: Confirm Application Status]])),"",Table11[[#This Row],[M2: Confirm Application Status]])</f>
        <v/>
      </c>
      <c r="P1279" s="359" t="str">
        <f ca="1">IF(OR(ISERROR(Table11[[#This Row],[M3 : Application User Group]]),ISBLANK(Table11[[#This Row],[M3 : Application User Group]])),"",Table11[[#This Row],[M3 : Application User Group]])</f>
        <v/>
      </c>
      <c r="Q1279" s="359" t="str">
        <f ca="1">IF(OR(ISERROR(Table11[[#This Row],[M4 : Application Geography]]),ISBLANK(Table11[[#This Row],[M4 : Application Geography]])),"",Table11[[#This Row],[M4 : Application Geography]])</f>
        <v/>
      </c>
      <c r="R1279" s="359" t="str">
        <f ca="1">IF(OR(ISERROR(Table11[[#This Row],[M5 : Application Built]]),ISBLANK(Table11[[#This Row],[M5 : Application Built]])),"",Table11[[#This Row],[M5 : Application Built]])</f>
        <v/>
      </c>
      <c r="S12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9" s="359" t="str">
        <f ca="1">IF(OR(ISERROR(Table11[[#This Row],[M7 : Primary Access Channels]]),ISBLANK(Table11[[#This Row],[M7 : Primary Access Channels]])),"",Table11[[#This Row],[M7 : Primary Access Channels]])</f>
        <v/>
      </c>
      <c r="U1279" s="359" t="str">
        <f ca="1">IF(OR(ISERROR(Table11[[#This Row],[M8 : Application Deployement]]),ISBLANK(Table11[[#This Row],[M8 : Application Deployement]])),"",Table11[[#This Row],[M8 : Application Deployement]])</f>
        <v/>
      </c>
      <c r="V12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9" s="359" t="str">
        <f ca="1">IF(OR(ISERROR(Table11[[#This Row],[M10 : Application Description]]),ISBLANK(Table11[[#This Row],[M10 : Application Description]])),"",Table11[[#This Row],[M10 : Application Description]])</f>
        <v/>
      </c>
      <c r="X1279" s="359" t="str">
        <f ca="1">IF(OR(Table11[[#This Row],[L1 Capability Map]]=0,ISERROR(Table11[[#This Row],[L1 Capability Map]]),ISBLANK(Table11[[#This Row],[L1 Capability Map]])),"",Table11[[#This Row],[L1 Capability Map]])</f>
        <v/>
      </c>
      <c r="Y1279" s="359" t="str">
        <f ca="1">IF(OR(ISERROR(Table11[[#This Row],[L2 Capability]]),ISBLANK(Table11[[#This Row],[L2 Capability]])),"",Table11[[#This Row],[L2 Capability]])</f>
        <v/>
      </c>
      <c r="Z1279" s="359" t="str">
        <f ca="1">IF(OR(ISERROR(Table11[[#This Row],[L3 Capability]]),ISBLANK(Table11[[#This Row],[L3 Capability]])),"",Table11[[#This Row],[L3 Capability]])</f>
        <v/>
      </c>
      <c r="AA1279" s="359" t="str">
        <f ca="1">IF(OR(ISERROR(Table11[[#This Row],[L4 Capability]]),ISBLANK(Table11[[#This Row],[L4 Capability]])),"",Table11[[#This Row],[L4 Capability]])</f>
        <v/>
      </c>
      <c r="AB12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9" s="359" t="str">
        <f ca="1">IF(OR(ISERROR(Table11[[#This Row],[ : Business Data Criticality]]),ISBLANK(Table11[[#This Row],[ : Business Data Criticality]])),"",Table11[[#This Row],[ : Business Data Criticality]])</f>
        <v/>
      </c>
      <c r="AE12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9" s="359" t="str">
        <f ca="1">IF(OR(ISERROR(Table11[[#This Row],[AC1 : Categorize Interfaces]]),ISBLANK(Table11[[#This Row],[AC1 : Categorize Interfaces]])),"",Table11[[#This Row],[AC1 : Categorize Interfaces]])</f>
        <v/>
      </c>
      <c r="AG1279" s="359" t="str">
        <f ca="1">IF(OR(ISERROR(Table11[[#This Row],[AC2 : Diversity of Database(s)]]),ISBLANK(Table11[[#This Row],[AC2 : Diversity of Database(s)]])),"",Table11[[#This Row],[AC2 : Diversity of Database(s)]])</f>
        <v/>
      </c>
      <c r="AH12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9" s="359" t="str">
        <f ca="1">IF(OR(ISERROR(Table11[[#This Row],[AM1 : Vendor Support available]]),ISBLANK(Table11[[#This Row],[AM1 : Vendor Support available]])),"",Table11[[#This Row],[AM1 : Vendor Support available]])</f>
        <v/>
      </c>
      <c r="AJ12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9" s="359" t="str">
        <f ca="1">IF(OR(ISERROR(Table11[[#This Row],[AM3 : Documents Available]]),ISBLANK(Table11[[#This Row],[AM3 : Documents Available]])),"",Table11[[#This Row],[AM3 : Documents Available]])</f>
        <v/>
      </c>
      <c r="AL12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9" s="359" t="str">
        <f ca="1">IF(OR(ISERROR(Table11[[#This Row],[AC1 : Implementation Cost]]),ISBLANK(Table11[[#This Row],[AC1 : Implementation Cost]])),"",Table11[[#This Row],[AC1 : Implementation Cost]])</f>
        <v/>
      </c>
      <c r="AN1279" s="359" t="str">
        <f ca="1">IF(OR(ISERROR(Table11[[#This Row],[AC2 : Licence Cost]]),ISBLANK(Table11[[#This Row],[AC2 : Licence Cost]])),"",Table11[[#This Row],[AC2 : Licence Cost]])</f>
        <v/>
      </c>
      <c r="AO12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0" spans="1:45" x14ac:dyDescent="0.35">
      <c r="A1280" s="358" t="str">
        <f>App_Mapping_All_region[[#This Row],[CMDB ID]]</f>
        <v>S3.177</v>
      </c>
      <c r="B1280" s="358">
        <f>App_Mapping_All_region[[#This Row],[Capy''s File.CAP ID]]</f>
        <v>0</v>
      </c>
      <c r="C1280" s="358">
        <f>App_Mapping_All_region[[#This Row],[Capy''s File.Application Name]]</f>
        <v>0</v>
      </c>
      <c r="D1280" s="358" t="s">
        <v>12379</v>
      </c>
      <c r="M12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0" s="359" t="str">
        <f ca="1">IF(OR(ISERROR(Table11[[#This Row],[Identify Current Region Owner]]),ISBLANK(Table11[[#This Row],[Identify Current Region Owner]])),"",Table11[[#This Row],[Identify Current Region Owner]])</f>
        <v/>
      </c>
      <c r="O1280" s="359" t="str">
        <f ca="1">IF(OR(ISERROR(Table11[[#This Row],[M2: Confirm Application Status]]),ISBLANK(Table11[[#This Row],[M2: Confirm Application Status]])),"",Table11[[#This Row],[M2: Confirm Application Status]])</f>
        <v/>
      </c>
      <c r="P1280" s="359" t="str">
        <f ca="1">IF(OR(ISERROR(Table11[[#This Row],[M3 : Application User Group]]),ISBLANK(Table11[[#This Row],[M3 : Application User Group]])),"",Table11[[#This Row],[M3 : Application User Group]])</f>
        <v/>
      </c>
      <c r="Q1280" s="359" t="str">
        <f ca="1">IF(OR(ISERROR(Table11[[#This Row],[M4 : Application Geography]]),ISBLANK(Table11[[#This Row],[M4 : Application Geography]])),"",Table11[[#This Row],[M4 : Application Geography]])</f>
        <v/>
      </c>
      <c r="R1280" s="359" t="str">
        <f ca="1">IF(OR(ISERROR(Table11[[#This Row],[M5 : Application Built]]),ISBLANK(Table11[[#This Row],[M5 : Application Built]])),"",Table11[[#This Row],[M5 : Application Built]])</f>
        <v/>
      </c>
      <c r="S12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0" s="359" t="str">
        <f ca="1">IF(OR(ISERROR(Table11[[#This Row],[M7 : Primary Access Channels]]),ISBLANK(Table11[[#This Row],[M7 : Primary Access Channels]])),"",Table11[[#This Row],[M7 : Primary Access Channels]])</f>
        <v/>
      </c>
      <c r="U1280" s="359" t="str">
        <f ca="1">IF(OR(ISERROR(Table11[[#This Row],[M8 : Application Deployement]]),ISBLANK(Table11[[#This Row],[M8 : Application Deployement]])),"",Table11[[#This Row],[M8 : Application Deployement]])</f>
        <v/>
      </c>
      <c r="V12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0" s="359" t="str">
        <f ca="1">IF(OR(ISERROR(Table11[[#This Row],[M10 : Application Description]]),ISBLANK(Table11[[#This Row],[M10 : Application Description]])),"",Table11[[#This Row],[M10 : Application Description]])</f>
        <v/>
      </c>
      <c r="X1280" s="359" t="str">
        <f ca="1">IF(OR(Table11[[#This Row],[L1 Capability Map]]=0,ISERROR(Table11[[#This Row],[L1 Capability Map]]),ISBLANK(Table11[[#This Row],[L1 Capability Map]])),"",Table11[[#This Row],[L1 Capability Map]])</f>
        <v/>
      </c>
      <c r="Y1280" s="359" t="str">
        <f ca="1">IF(OR(ISERROR(Table11[[#This Row],[L2 Capability]]),ISBLANK(Table11[[#This Row],[L2 Capability]])),"",Table11[[#This Row],[L2 Capability]])</f>
        <v/>
      </c>
      <c r="Z1280" s="359" t="str">
        <f ca="1">IF(OR(ISERROR(Table11[[#This Row],[L3 Capability]]),ISBLANK(Table11[[#This Row],[L3 Capability]])),"",Table11[[#This Row],[L3 Capability]])</f>
        <v/>
      </c>
      <c r="AA1280" s="359" t="str">
        <f ca="1">IF(OR(ISERROR(Table11[[#This Row],[L4 Capability]]),ISBLANK(Table11[[#This Row],[L4 Capability]])),"",Table11[[#This Row],[L4 Capability]])</f>
        <v/>
      </c>
      <c r="AB12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0" s="359" t="str">
        <f ca="1">IF(OR(ISERROR(Table11[[#This Row],[ : Business Data Criticality]]),ISBLANK(Table11[[#This Row],[ : Business Data Criticality]])),"",Table11[[#This Row],[ : Business Data Criticality]])</f>
        <v/>
      </c>
      <c r="AE12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0" s="359" t="str">
        <f ca="1">IF(OR(ISERROR(Table11[[#This Row],[AC1 : Categorize Interfaces]]),ISBLANK(Table11[[#This Row],[AC1 : Categorize Interfaces]])),"",Table11[[#This Row],[AC1 : Categorize Interfaces]])</f>
        <v/>
      </c>
      <c r="AG1280" s="359" t="str">
        <f ca="1">IF(OR(ISERROR(Table11[[#This Row],[AC2 : Diversity of Database(s)]]),ISBLANK(Table11[[#This Row],[AC2 : Diversity of Database(s)]])),"",Table11[[#This Row],[AC2 : Diversity of Database(s)]])</f>
        <v/>
      </c>
      <c r="AH12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0" s="359" t="str">
        <f ca="1">IF(OR(ISERROR(Table11[[#This Row],[AM1 : Vendor Support available]]),ISBLANK(Table11[[#This Row],[AM1 : Vendor Support available]])),"",Table11[[#This Row],[AM1 : Vendor Support available]])</f>
        <v/>
      </c>
      <c r="AJ12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0" s="359" t="str">
        <f ca="1">IF(OR(ISERROR(Table11[[#This Row],[AM3 : Documents Available]]),ISBLANK(Table11[[#This Row],[AM3 : Documents Available]])),"",Table11[[#This Row],[AM3 : Documents Available]])</f>
        <v/>
      </c>
      <c r="AL12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0" s="359" t="str">
        <f ca="1">IF(OR(ISERROR(Table11[[#This Row],[AC1 : Implementation Cost]]),ISBLANK(Table11[[#This Row],[AC1 : Implementation Cost]])),"",Table11[[#This Row],[AC1 : Implementation Cost]])</f>
        <v/>
      </c>
      <c r="AN1280" s="359" t="str">
        <f ca="1">IF(OR(ISERROR(Table11[[#This Row],[AC2 : Licence Cost]]),ISBLANK(Table11[[#This Row],[AC2 : Licence Cost]])),"",Table11[[#This Row],[AC2 : Licence Cost]])</f>
        <v/>
      </c>
      <c r="AO12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1" spans="1:45" x14ac:dyDescent="0.35">
      <c r="A1281" s="358" t="str">
        <f>App_Mapping_All_region[[#This Row],[CMDB ID]]</f>
        <v>S3.178</v>
      </c>
      <c r="B1281" s="358">
        <f>App_Mapping_All_region[[#This Row],[Capy''s File.CAP ID]]</f>
        <v>0</v>
      </c>
      <c r="C1281" s="358">
        <f>App_Mapping_All_region[[#This Row],[Capy''s File.Application Name]]</f>
        <v>0</v>
      </c>
      <c r="D1281" s="358" t="s">
        <v>12379</v>
      </c>
      <c r="M12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1" s="359" t="str">
        <f ca="1">IF(OR(ISERROR(Table11[[#This Row],[Identify Current Region Owner]]),ISBLANK(Table11[[#This Row],[Identify Current Region Owner]])),"",Table11[[#This Row],[Identify Current Region Owner]])</f>
        <v/>
      </c>
      <c r="O1281" s="359" t="str">
        <f ca="1">IF(OR(ISERROR(Table11[[#This Row],[M2: Confirm Application Status]]),ISBLANK(Table11[[#This Row],[M2: Confirm Application Status]])),"",Table11[[#This Row],[M2: Confirm Application Status]])</f>
        <v/>
      </c>
      <c r="P1281" s="359" t="str">
        <f ca="1">IF(OR(ISERROR(Table11[[#This Row],[M3 : Application User Group]]),ISBLANK(Table11[[#This Row],[M3 : Application User Group]])),"",Table11[[#This Row],[M3 : Application User Group]])</f>
        <v/>
      </c>
      <c r="Q1281" s="359" t="str">
        <f ca="1">IF(OR(ISERROR(Table11[[#This Row],[M4 : Application Geography]]),ISBLANK(Table11[[#This Row],[M4 : Application Geography]])),"",Table11[[#This Row],[M4 : Application Geography]])</f>
        <v/>
      </c>
      <c r="R1281" s="359" t="str">
        <f ca="1">IF(OR(ISERROR(Table11[[#This Row],[M5 : Application Built]]),ISBLANK(Table11[[#This Row],[M5 : Application Built]])),"",Table11[[#This Row],[M5 : Application Built]])</f>
        <v/>
      </c>
      <c r="S12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1" s="359" t="str">
        <f ca="1">IF(OR(ISERROR(Table11[[#This Row],[M7 : Primary Access Channels]]),ISBLANK(Table11[[#This Row],[M7 : Primary Access Channels]])),"",Table11[[#This Row],[M7 : Primary Access Channels]])</f>
        <v/>
      </c>
      <c r="U1281" s="359" t="str">
        <f ca="1">IF(OR(ISERROR(Table11[[#This Row],[M8 : Application Deployement]]),ISBLANK(Table11[[#This Row],[M8 : Application Deployement]])),"",Table11[[#This Row],[M8 : Application Deployement]])</f>
        <v/>
      </c>
      <c r="V12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1" s="359" t="str">
        <f ca="1">IF(OR(ISERROR(Table11[[#This Row],[M10 : Application Description]]),ISBLANK(Table11[[#This Row],[M10 : Application Description]])),"",Table11[[#This Row],[M10 : Application Description]])</f>
        <v/>
      </c>
      <c r="X1281" s="359" t="str">
        <f ca="1">IF(OR(Table11[[#This Row],[L1 Capability Map]]=0,ISERROR(Table11[[#This Row],[L1 Capability Map]]),ISBLANK(Table11[[#This Row],[L1 Capability Map]])),"",Table11[[#This Row],[L1 Capability Map]])</f>
        <v/>
      </c>
      <c r="Y1281" s="359" t="str">
        <f ca="1">IF(OR(ISERROR(Table11[[#This Row],[L2 Capability]]),ISBLANK(Table11[[#This Row],[L2 Capability]])),"",Table11[[#This Row],[L2 Capability]])</f>
        <v/>
      </c>
      <c r="Z1281" s="359" t="str">
        <f ca="1">IF(OR(ISERROR(Table11[[#This Row],[L3 Capability]]),ISBLANK(Table11[[#This Row],[L3 Capability]])),"",Table11[[#This Row],[L3 Capability]])</f>
        <v/>
      </c>
      <c r="AA1281" s="359" t="str">
        <f ca="1">IF(OR(ISERROR(Table11[[#This Row],[L4 Capability]]),ISBLANK(Table11[[#This Row],[L4 Capability]])),"",Table11[[#This Row],[L4 Capability]])</f>
        <v/>
      </c>
      <c r="AB12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1" s="359" t="str">
        <f ca="1">IF(OR(ISERROR(Table11[[#This Row],[ : Business Data Criticality]]),ISBLANK(Table11[[#This Row],[ : Business Data Criticality]])),"",Table11[[#This Row],[ : Business Data Criticality]])</f>
        <v/>
      </c>
      <c r="AE12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1" s="359" t="str">
        <f ca="1">IF(OR(ISERROR(Table11[[#This Row],[AC1 : Categorize Interfaces]]),ISBLANK(Table11[[#This Row],[AC1 : Categorize Interfaces]])),"",Table11[[#This Row],[AC1 : Categorize Interfaces]])</f>
        <v/>
      </c>
      <c r="AG1281" s="359" t="str">
        <f ca="1">IF(OR(ISERROR(Table11[[#This Row],[AC2 : Diversity of Database(s)]]),ISBLANK(Table11[[#This Row],[AC2 : Diversity of Database(s)]])),"",Table11[[#This Row],[AC2 : Diversity of Database(s)]])</f>
        <v/>
      </c>
      <c r="AH12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1" s="359" t="str">
        <f ca="1">IF(OR(ISERROR(Table11[[#This Row],[AM1 : Vendor Support available]]),ISBLANK(Table11[[#This Row],[AM1 : Vendor Support available]])),"",Table11[[#This Row],[AM1 : Vendor Support available]])</f>
        <v/>
      </c>
      <c r="AJ12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1" s="359" t="str">
        <f ca="1">IF(OR(ISERROR(Table11[[#This Row],[AM3 : Documents Available]]),ISBLANK(Table11[[#This Row],[AM3 : Documents Available]])),"",Table11[[#This Row],[AM3 : Documents Available]])</f>
        <v/>
      </c>
      <c r="AL12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1" s="359" t="str">
        <f ca="1">IF(OR(ISERROR(Table11[[#This Row],[AC1 : Implementation Cost]]),ISBLANK(Table11[[#This Row],[AC1 : Implementation Cost]])),"",Table11[[#This Row],[AC1 : Implementation Cost]])</f>
        <v/>
      </c>
      <c r="AN1281" s="359" t="str">
        <f ca="1">IF(OR(ISERROR(Table11[[#This Row],[AC2 : Licence Cost]]),ISBLANK(Table11[[#This Row],[AC2 : Licence Cost]])),"",Table11[[#This Row],[AC2 : Licence Cost]])</f>
        <v/>
      </c>
      <c r="AO12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2" spans="1:45" x14ac:dyDescent="0.35">
      <c r="A1282" s="358" t="str">
        <f>App_Mapping_All_region[[#This Row],[CMDB ID]]</f>
        <v>S3.179</v>
      </c>
      <c r="B1282" s="358">
        <f>App_Mapping_All_region[[#This Row],[Capy''s File.CAP ID]]</f>
        <v>0</v>
      </c>
      <c r="C1282" s="358">
        <f>App_Mapping_All_region[[#This Row],[Capy''s File.Application Name]]</f>
        <v>0</v>
      </c>
      <c r="D1282" s="358" t="s">
        <v>12379</v>
      </c>
      <c r="M12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2" s="359" t="str">
        <f ca="1">IF(OR(ISERROR(Table11[[#This Row],[Identify Current Region Owner]]),ISBLANK(Table11[[#This Row],[Identify Current Region Owner]])),"",Table11[[#This Row],[Identify Current Region Owner]])</f>
        <v/>
      </c>
      <c r="O1282" s="359" t="str">
        <f ca="1">IF(OR(ISERROR(Table11[[#This Row],[M2: Confirm Application Status]]),ISBLANK(Table11[[#This Row],[M2: Confirm Application Status]])),"",Table11[[#This Row],[M2: Confirm Application Status]])</f>
        <v/>
      </c>
      <c r="P1282" s="359" t="str">
        <f ca="1">IF(OR(ISERROR(Table11[[#This Row],[M3 : Application User Group]]),ISBLANK(Table11[[#This Row],[M3 : Application User Group]])),"",Table11[[#This Row],[M3 : Application User Group]])</f>
        <v/>
      </c>
      <c r="Q1282" s="359" t="str">
        <f ca="1">IF(OR(ISERROR(Table11[[#This Row],[M4 : Application Geography]]),ISBLANK(Table11[[#This Row],[M4 : Application Geography]])),"",Table11[[#This Row],[M4 : Application Geography]])</f>
        <v/>
      </c>
      <c r="R1282" s="359" t="str">
        <f ca="1">IF(OR(ISERROR(Table11[[#This Row],[M5 : Application Built]]),ISBLANK(Table11[[#This Row],[M5 : Application Built]])),"",Table11[[#This Row],[M5 : Application Built]])</f>
        <v/>
      </c>
      <c r="S12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2" s="359" t="str">
        <f ca="1">IF(OR(ISERROR(Table11[[#This Row],[M7 : Primary Access Channels]]),ISBLANK(Table11[[#This Row],[M7 : Primary Access Channels]])),"",Table11[[#This Row],[M7 : Primary Access Channels]])</f>
        <v/>
      </c>
      <c r="U1282" s="359" t="str">
        <f ca="1">IF(OR(ISERROR(Table11[[#This Row],[M8 : Application Deployement]]),ISBLANK(Table11[[#This Row],[M8 : Application Deployement]])),"",Table11[[#This Row],[M8 : Application Deployement]])</f>
        <v/>
      </c>
      <c r="V12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2" s="359" t="str">
        <f ca="1">IF(OR(ISERROR(Table11[[#This Row],[M10 : Application Description]]),ISBLANK(Table11[[#This Row],[M10 : Application Description]])),"",Table11[[#This Row],[M10 : Application Description]])</f>
        <v/>
      </c>
      <c r="X1282" s="359" t="str">
        <f ca="1">IF(OR(Table11[[#This Row],[L1 Capability Map]]=0,ISERROR(Table11[[#This Row],[L1 Capability Map]]),ISBLANK(Table11[[#This Row],[L1 Capability Map]])),"",Table11[[#This Row],[L1 Capability Map]])</f>
        <v/>
      </c>
      <c r="Y1282" s="359" t="str">
        <f ca="1">IF(OR(ISERROR(Table11[[#This Row],[L2 Capability]]),ISBLANK(Table11[[#This Row],[L2 Capability]])),"",Table11[[#This Row],[L2 Capability]])</f>
        <v/>
      </c>
      <c r="Z1282" s="359" t="str">
        <f ca="1">IF(OR(ISERROR(Table11[[#This Row],[L3 Capability]]),ISBLANK(Table11[[#This Row],[L3 Capability]])),"",Table11[[#This Row],[L3 Capability]])</f>
        <v/>
      </c>
      <c r="AA1282" s="359" t="str">
        <f ca="1">IF(OR(ISERROR(Table11[[#This Row],[L4 Capability]]),ISBLANK(Table11[[#This Row],[L4 Capability]])),"",Table11[[#This Row],[L4 Capability]])</f>
        <v/>
      </c>
      <c r="AB12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2" s="359" t="str">
        <f ca="1">IF(OR(ISERROR(Table11[[#This Row],[ : Business Data Criticality]]),ISBLANK(Table11[[#This Row],[ : Business Data Criticality]])),"",Table11[[#This Row],[ : Business Data Criticality]])</f>
        <v/>
      </c>
      <c r="AE12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2" s="359" t="str">
        <f ca="1">IF(OR(ISERROR(Table11[[#This Row],[AC1 : Categorize Interfaces]]),ISBLANK(Table11[[#This Row],[AC1 : Categorize Interfaces]])),"",Table11[[#This Row],[AC1 : Categorize Interfaces]])</f>
        <v/>
      </c>
      <c r="AG1282" s="359" t="str">
        <f ca="1">IF(OR(ISERROR(Table11[[#This Row],[AC2 : Diversity of Database(s)]]),ISBLANK(Table11[[#This Row],[AC2 : Diversity of Database(s)]])),"",Table11[[#This Row],[AC2 : Diversity of Database(s)]])</f>
        <v/>
      </c>
      <c r="AH12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2" s="359" t="str">
        <f ca="1">IF(OR(ISERROR(Table11[[#This Row],[AM1 : Vendor Support available]]),ISBLANK(Table11[[#This Row],[AM1 : Vendor Support available]])),"",Table11[[#This Row],[AM1 : Vendor Support available]])</f>
        <v/>
      </c>
      <c r="AJ12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2" s="359" t="str">
        <f ca="1">IF(OR(ISERROR(Table11[[#This Row],[AM3 : Documents Available]]),ISBLANK(Table11[[#This Row],[AM3 : Documents Available]])),"",Table11[[#This Row],[AM3 : Documents Available]])</f>
        <v/>
      </c>
      <c r="AL12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2" s="359" t="str">
        <f ca="1">IF(OR(ISERROR(Table11[[#This Row],[AC1 : Implementation Cost]]),ISBLANK(Table11[[#This Row],[AC1 : Implementation Cost]])),"",Table11[[#This Row],[AC1 : Implementation Cost]])</f>
        <v/>
      </c>
      <c r="AN1282" s="359" t="str">
        <f ca="1">IF(OR(ISERROR(Table11[[#This Row],[AC2 : Licence Cost]]),ISBLANK(Table11[[#This Row],[AC2 : Licence Cost]])),"",Table11[[#This Row],[AC2 : Licence Cost]])</f>
        <v/>
      </c>
      <c r="AO12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3" spans="1:45" x14ac:dyDescent="0.35">
      <c r="A1283" s="358" t="str">
        <f>App_Mapping_All_region[[#This Row],[CMDB ID]]</f>
        <v>S3.180</v>
      </c>
      <c r="B1283" s="358">
        <f>App_Mapping_All_region[[#This Row],[Capy''s File.CAP ID]]</f>
        <v>0</v>
      </c>
      <c r="C1283" s="358">
        <f>App_Mapping_All_region[[#This Row],[Capy''s File.Application Name]]</f>
        <v>0</v>
      </c>
      <c r="D1283" s="358" t="s">
        <v>12379</v>
      </c>
      <c r="M12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3" s="359" t="str">
        <f ca="1">IF(OR(ISERROR(Table11[[#This Row],[Identify Current Region Owner]]),ISBLANK(Table11[[#This Row],[Identify Current Region Owner]])),"",Table11[[#This Row],[Identify Current Region Owner]])</f>
        <v/>
      </c>
      <c r="O1283" s="359" t="str">
        <f ca="1">IF(OR(ISERROR(Table11[[#This Row],[M2: Confirm Application Status]]),ISBLANK(Table11[[#This Row],[M2: Confirm Application Status]])),"",Table11[[#This Row],[M2: Confirm Application Status]])</f>
        <v/>
      </c>
      <c r="P1283" s="359" t="str">
        <f ca="1">IF(OR(ISERROR(Table11[[#This Row],[M3 : Application User Group]]),ISBLANK(Table11[[#This Row],[M3 : Application User Group]])),"",Table11[[#This Row],[M3 : Application User Group]])</f>
        <v/>
      </c>
      <c r="Q1283" s="359" t="str">
        <f ca="1">IF(OR(ISERROR(Table11[[#This Row],[M4 : Application Geography]]),ISBLANK(Table11[[#This Row],[M4 : Application Geography]])),"",Table11[[#This Row],[M4 : Application Geography]])</f>
        <v/>
      </c>
      <c r="R1283" s="359" t="str">
        <f ca="1">IF(OR(ISERROR(Table11[[#This Row],[M5 : Application Built]]),ISBLANK(Table11[[#This Row],[M5 : Application Built]])),"",Table11[[#This Row],[M5 : Application Built]])</f>
        <v/>
      </c>
      <c r="S12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3" s="359" t="str">
        <f ca="1">IF(OR(ISERROR(Table11[[#This Row],[M7 : Primary Access Channels]]),ISBLANK(Table11[[#This Row],[M7 : Primary Access Channels]])),"",Table11[[#This Row],[M7 : Primary Access Channels]])</f>
        <v/>
      </c>
      <c r="U1283" s="359" t="str">
        <f ca="1">IF(OR(ISERROR(Table11[[#This Row],[M8 : Application Deployement]]),ISBLANK(Table11[[#This Row],[M8 : Application Deployement]])),"",Table11[[#This Row],[M8 : Application Deployement]])</f>
        <v/>
      </c>
      <c r="V12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3" s="359" t="str">
        <f ca="1">IF(OR(ISERROR(Table11[[#This Row],[M10 : Application Description]]),ISBLANK(Table11[[#This Row],[M10 : Application Description]])),"",Table11[[#This Row],[M10 : Application Description]])</f>
        <v/>
      </c>
      <c r="X1283" s="359" t="str">
        <f ca="1">IF(OR(Table11[[#This Row],[L1 Capability Map]]=0,ISERROR(Table11[[#This Row],[L1 Capability Map]]),ISBLANK(Table11[[#This Row],[L1 Capability Map]])),"",Table11[[#This Row],[L1 Capability Map]])</f>
        <v/>
      </c>
      <c r="Y1283" s="359" t="str">
        <f ca="1">IF(OR(ISERROR(Table11[[#This Row],[L2 Capability]]),ISBLANK(Table11[[#This Row],[L2 Capability]])),"",Table11[[#This Row],[L2 Capability]])</f>
        <v/>
      </c>
      <c r="Z1283" s="359" t="str">
        <f ca="1">IF(OR(ISERROR(Table11[[#This Row],[L3 Capability]]),ISBLANK(Table11[[#This Row],[L3 Capability]])),"",Table11[[#This Row],[L3 Capability]])</f>
        <v/>
      </c>
      <c r="AA1283" s="359" t="str">
        <f ca="1">IF(OR(ISERROR(Table11[[#This Row],[L4 Capability]]),ISBLANK(Table11[[#This Row],[L4 Capability]])),"",Table11[[#This Row],[L4 Capability]])</f>
        <v/>
      </c>
      <c r="AB12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3" s="359" t="str">
        <f ca="1">IF(OR(ISERROR(Table11[[#This Row],[ : Business Data Criticality]]),ISBLANK(Table11[[#This Row],[ : Business Data Criticality]])),"",Table11[[#This Row],[ : Business Data Criticality]])</f>
        <v/>
      </c>
      <c r="AE12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3" s="359" t="str">
        <f ca="1">IF(OR(ISERROR(Table11[[#This Row],[AC1 : Categorize Interfaces]]),ISBLANK(Table11[[#This Row],[AC1 : Categorize Interfaces]])),"",Table11[[#This Row],[AC1 : Categorize Interfaces]])</f>
        <v/>
      </c>
      <c r="AG1283" s="359" t="str">
        <f ca="1">IF(OR(ISERROR(Table11[[#This Row],[AC2 : Diversity of Database(s)]]),ISBLANK(Table11[[#This Row],[AC2 : Diversity of Database(s)]])),"",Table11[[#This Row],[AC2 : Diversity of Database(s)]])</f>
        <v/>
      </c>
      <c r="AH12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3" s="359" t="str">
        <f ca="1">IF(OR(ISERROR(Table11[[#This Row],[AM1 : Vendor Support available]]),ISBLANK(Table11[[#This Row],[AM1 : Vendor Support available]])),"",Table11[[#This Row],[AM1 : Vendor Support available]])</f>
        <v/>
      </c>
      <c r="AJ12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3" s="359" t="str">
        <f ca="1">IF(OR(ISERROR(Table11[[#This Row],[AM3 : Documents Available]]),ISBLANK(Table11[[#This Row],[AM3 : Documents Available]])),"",Table11[[#This Row],[AM3 : Documents Available]])</f>
        <v/>
      </c>
      <c r="AL12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3" s="359" t="str">
        <f ca="1">IF(OR(ISERROR(Table11[[#This Row],[AC1 : Implementation Cost]]),ISBLANK(Table11[[#This Row],[AC1 : Implementation Cost]])),"",Table11[[#This Row],[AC1 : Implementation Cost]])</f>
        <v/>
      </c>
      <c r="AN1283" s="359" t="str">
        <f ca="1">IF(OR(ISERROR(Table11[[#This Row],[AC2 : Licence Cost]]),ISBLANK(Table11[[#This Row],[AC2 : Licence Cost]])),"",Table11[[#This Row],[AC2 : Licence Cost]])</f>
        <v/>
      </c>
      <c r="AO12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4" spans="1:45" x14ac:dyDescent="0.35">
      <c r="A1284" s="358" t="str">
        <f>App_Mapping_All_region[[#This Row],[CMDB ID]]</f>
        <v>S3.181</v>
      </c>
      <c r="B1284" s="358">
        <f>App_Mapping_All_region[[#This Row],[Capy''s File.CAP ID]]</f>
        <v>0</v>
      </c>
      <c r="C1284" s="358">
        <f>App_Mapping_All_region[[#This Row],[Capy''s File.Application Name]]</f>
        <v>0</v>
      </c>
      <c r="D1284" s="358" t="s">
        <v>12379</v>
      </c>
      <c r="M12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4" s="359" t="str">
        <f ca="1">IF(OR(ISERROR(Table11[[#This Row],[Identify Current Region Owner]]),ISBLANK(Table11[[#This Row],[Identify Current Region Owner]])),"",Table11[[#This Row],[Identify Current Region Owner]])</f>
        <v/>
      </c>
      <c r="O1284" s="359" t="str">
        <f ca="1">IF(OR(ISERROR(Table11[[#This Row],[M2: Confirm Application Status]]),ISBLANK(Table11[[#This Row],[M2: Confirm Application Status]])),"",Table11[[#This Row],[M2: Confirm Application Status]])</f>
        <v/>
      </c>
      <c r="P1284" s="359" t="str">
        <f ca="1">IF(OR(ISERROR(Table11[[#This Row],[M3 : Application User Group]]),ISBLANK(Table11[[#This Row],[M3 : Application User Group]])),"",Table11[[#This Row],[M3 : Application User Group]])</f>
        <v/>
      </c>
      <c r="Q1284" s="359" t="str">
        <f ca="1">IF(OR(ISERROR(Table11[[#This Row],[M4 : Application Geography]]),ISBLANK(Table11[[#This Row],[M4 : Application Geography]])),"",Table11[[#This Row],[M4 : Application Geography]])</f>
        <v/>
      </c>
      <c r="R1284" s="359" t="str">
        <f ca="1">IF(OR(ISERROR(Table11[[#This Row],[M5 : Application Built]]),ISBLANK(Table11[[#This Row],[M5 : Application Built]])),"",Table11[[#This Row],[M5 : Application Built]])</f>
        <v/>
      </c>
      <c r="S12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4" s="359" t="str">
        <f ca="1">IF(OR(ISERROR(Table11[[#This Row],[M7 : Primary Access Channels]]),ISBLANK(Table11[[#This Row],[M7 : Primary Access Channels]])),"",Table11[[#This Row],[M7 : Primary Access Channels]])</f>
        <v/>
      </c>
      <c r="U1284" s="359" t="str">
        <f ca="1">IF(OR(ISERROR(Table11[[#This Row],[M8 : Application Deployement]]),ISBLANK(Table11[[#This Row],[M8 : Application Deployement]])),"",Table11[[#This Row],[M8 : Application Deployement]])</f>
        <v/>
      </c>
      <c r="V12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4" s="359" t="str">
        <f ca="1">IF(OR(ISERROR(Table11[[#This Row],[M10 : Application Description]]),ISBLANK(Table11[[#This Row],[M10 : Application Description]])),"",Table11[[#This Row],[M10 : Application Description]])</f>
        <v/>
      </c>
      <c r="X1284" s="359" t="str">
        <f ca="1">IF(OR(Table11[[#This Row],[L1 Capability Map]]=0,ISERROR(Table11[[#This Row],[L1 Capability Map]]),ISBLANK(Table11[[#This Row],[L1 Capability Map]])),"",Table11[[#This Row],[L1 Capability Map]])</f>
        <v/>
      </c>
      <c r="Y1284" s="359" t="str">
        <f ca="1">IF(OR(ISERROR(Table11[[#This Row],[L2 Capability]]),ISBLANK(Table11[[#This Row],[L2 Capability]])),"",Table11[[#This Row],[L2 Capability]])</f>
        <v/>
      </c>
      <c r="Z1284" s="359" t="str">
        <f ca="1">IF(OR(ISERROR(Table11[[#This Row],[L3 Capability]]),ISBLANK(Table11[[#This Row],[L3 Capability]])),"",Table11[[#This Row],[L3 Capability]])</f>
        <v/>
      </c>
      <c r="AA1284" s="359" t="str">
        <f ca="1">IF(OR(ISERROR(Table11[[#This Row],[L4 Capability]]),ISBLANK(Table11[[#This Row],[L4 Capability]])),"",Table11[[#This Row],[L4 Capability]])</f>
        <v/>
      </c>
      <c r="AB12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4" s="359" t="str">
        <f ca="1">IF(OR(ISERROR(Table11[[#This Row],[ : Business Data Criticality]]),ISBLANK(Table11[[#This Row],[ : Business Data Criticality]])),"",Table11[[#This Row],[ : Business Data Criticality]])</f>
        <v/>
      </c>
      <c r="AE12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4" s="359" t="str">
        <f ca="1">IF(OR(ISERROR(Table11[[#This Row],[AC1 : Categorize Interfaces]]),ISBLANK(Table11[[#This Row],[AC1 : Categorize Interfaces]])),"",Table11[[#This Row],[AC1 : Categorize Interfaces]])</f>
        <v/>
      </c>
      <c r="AG1284" s="359" t="str">
        <f ca="1">IF(OR(ISERROR(Table11[[#This Row],[AC2 : Diversity of Database(s)]]),ISBLANK(Table11[[#This Row],[AC2 : Diversity of Database(s)]])),"",Table11[[#This Row],[AC2 : Diversity of Database(s)]])</f>
        <v/>
      </c>
      <c r="AH12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4" s="359" t="str">
        <f ca="1">IF(OR(ISERROR(Table11[[#This Row],[AM1 : Vendor Support available]]),ISBLANK(Table11[[#This Row],[AM1 : Vendor Support available]])),"",Table11[[#This Row],[AM1 : Vendor Support available]])</f>
        <v/>
      </c>
      <c r="AJ12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4" s="359" t="str">
        <f ca="1">IF(OR(ISERROR(Table11[[#This Row],[AM3 : Documents Available]]),ISBLANK(Table11[[#This Row],[AM3 : Documents Available]])),"",Table11[[#This Row],[AM3 : Documents Available]])</f>
        <v/>
      </c>
      <c r="AL12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4" s="359" t="str">
        <f ca="1">IF(OR(ISERROR(Table11[[#This Row],[AC1 : Implementation Cost]]),ISBLANK(Table11[[#This Row],[AC1 : Implementation Cost]])),"",Table11[[#This Row],[AC1 : Implementation Cost]])</f>
        <v/>
      </c>
      <c r="AN1284" s="359" t="str">
        <f ca="1">IF(OR(ISERROR(Table11[[#This Row],[AC2 : Licence Cost]]),ISBLANK(Table11[[#This Row],[AC2 : Licence Cost]])),"",Table11[[#This Row],[AC2 : Licence Cost]])</f>
        <v/>
      </c>
      <c r="AO12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5" spans="1:45" x14ac:dyDescent="0.35">
      <c r="A1285" s="358" t="str">
        <f>App_Mapping_All_region[[#This Row],[CMDB ID]]</f>
        <v>S3.182</v>
      </c>
      <c r="B1285" s="358">
        <f>App_Mapping_All_region[[#This Row],[Capy''s File.CAP ID]]</f>
        <v>0</v>
      </c>
      <c r="C1285" s="358">
        <f>App_Mapping_All_region[[#This Row],[Capy''s File.Application Name]]</f>
        <v>0</v>
      </c>
      <c r="D1285" s="358" t="s">
        <v>12379</v>
      </c>
      <c r="M12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5" s="359" t="str">
        <f ca="1">IF(OR(ISERROR(Table11[[#This Row],[Identify Current Region Owner]]),ISBLANK(Table11[[#This Row],[Identify Current Region Owner]])),"",Table11[[#This Row],[Identify Current Region Owner]])</f>
        <v/>
      </c>
      <c r="O1285" s="359" t="str">
        <f ca="1">IF(OR(ISERROR(Table11[[#This Row],[M2: Confirm Application Status]]),ISBLANK(Table11[[#This Row],[M2: Confirm Application Status]])),"",Table11[[#This Row],[M2: Confirm Application Status]])</f>
        <v/>
      </c>
      <c r="P1285" s="359" t="str">
        <f ca="1">IF(OR(ISERROR(Table11[[#This Row],[M3 : Application User Group]]),ISBLANK(Table11[[#This Row],[M3 : Application User Group]])),"",Table11[[#This Row],[M3 : Application User Group]])</f>
        <v/>
      </c>
      <c r="Q1285" s="359" t="str">
        <f ca="1">IF(OR(ISERROR(Table11[[#This Row],[M4 : Application Geography]]),ISBLANK(Table11[[#This Row],[M4 : Application Geography]])),"",Table11[[#This Row],[M4 : Application Geography]])</f>
        <v/>
      </c>
      <c r="R1285" s="359" t="str">
        <f ca="1">IF(OR(ISERROR(Table11[[#This Row],[M5 : Application Built]]),ISBLANK(Table11[[#This Row],[M5 : Application Built]])),"",Table11[[#This Row],[M5 : Application Built]])</f>
        <v/>
      </c>
      <c r="S12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5" s="359" t="str">
        <f ca="1">IF(OR(ISERROR(Table11[[#This Row],[M7 : Primary Access Channels]]),ISBLANK(Table11[[#This Row],[M7 : Primary Access Channels]])),"",Table11[[#This Row],[M7 : Primary Access Channels]])</f>
        <v/>
      </c>
      <c r="U1285" s="359" t="str">
        <f ca="1">IF(OR(ISERROR(Table11[[#This Row],[M8 : Application Deployement]]),ISBLANK(Table11[[#This Row],[M8 : Application Deployement]])),"",Table11[[#This Row],[M8 : Application Deployement]])</f>
        <v/>
      </c>
      <c r="V12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5" s="359" t="str">
        <f ca="1">IF(OR(ISERROR(Table11[[#This Row],[M10 : Application Description]]),ISBLANK(Table11[[#This Row],[M10 : Application Description]])),"",Table11[[#This Row],[M10 : Application Description]])</f>
        <v/>
      </c>
      <c r="X1285" s="359" t="str">
        <f ca="1">IF(OR(Table11[[#This Row],[L1 Capability Map]]=0,ISERROR(Table11[[#This Row],[L1 Capability Map]]),ISBLANK(Table11[[#This Row],[L1 Capability Map]])),"",Table11[[#This Row],[L1 Capability Map]])</f>
        <v/>
      </c>
      <c r="Y1285" s="359" t="str">
        <f ca="1">IF(OR(ISERROR(Table11[[#This Row],[L2 Capability]]),ISBLANK(Table11[[#This Row],[L2 Capability]])),"",Table11[[#This Row],[L2 Capability]])</f>
        <v/>
      </c>
      <c r="Z1285" s="359" t="str">
        <f ca="1">IF(OR(ISERROR(Table11[[#This Row],[L3 Capability]]),ISBLANK(Table11[[#This Row],[L3 Capability]])),"",Table11[[#This Row],[L3 Capability]])</f>
        <v/>
      </c>
      <c r="AA1285" s="359" t="str">
        <f ca="1">IF(OR(ISERROR(Table11[[#This Row],[L4 Capability]]),ISBLANK(Table11[[#This Row],[L4 Capability]])),"",Table11[[#This Row],[L4 Capability]])</f>
        <v/>
      </c>
      <c r="AB12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5" s="359" t="str">
        <f ca="1">IF(OR(ISERROR(Table11[[#This Row],[ : Business Data Criticality]]),ISBLANK(Table11[[#This Row],[ : Business Data Criticality]])),"",Table11[[#This Row],[ : Business Data Criticality]])</f>
        <v/>
      </c>
      <c r="AE12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5" s="359" t="str">
        <f ca="1">IF(OR(ISERROR(Table11[[#This Row],[AC1 : Categorize Interfaces]]),ISBLANK(Table11[[#This Row],[AC1 : Categorize Interfaces]])),"",Table11[[#This Row],[AC1 : Categorize Interfaces]])</f>
        <v/>
      </c>
      <c r="AG1285" s="359" t="str">
        <f ca="1">IF(OR(ISERROR(Table11[[#This Row],[AC2 : Diversity of Database(s)]]),ISBLANK(Table11[[#This Row],[AC2 : Diversity of Database(s)]])),"",Table11[[#This Row],[AC2 : Diversity of Database(s)]])</f>
        <v/>
      </c>
      <c r="AH12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5" s="359" t="str">
        <f ca="1">IF(OR(ISERROR(Table11[[#This Row],[AM1 : Vendor Support available]]),ISBLANK(Table11[[#This Row],[AM1 : Vendor Support available]])),"",Table11[[#This Row],[AM1 : Vendor Support available]])</f>
        <v/>
      </c>
      <c r="AJ12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5" s="359" t="str">
        <f ca="1">IF(OR(ISERROR(Table11[[#This Row],[AM3 : Documents Available]]),ISBLANK(Table11[[#This Row],[AM3 : Documents Available]])),"",Table11[[#This Row],[AM3 : Documents Available]])</f>
        <v/>
      </c>
      <c r="AL12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5" s="359" t="str">
        <f ca="1">IF(OR(ISERROR(Table11[[#This Row],[AC1 : Implementation Cost]]),ISBLANK(Table11[[#This Row],[AC1 : Implementation Cost]])),"",Table11[[#This Row],[AC1 : Implementation Cost]])</f>
        <v/>
      </c>
      <c r="AN1285" s="359" t="str">
        <f ca="1">IF(OR(ISERROR(Table11[[#This Row],[AC2 : Licence Cost]]),ISBLANK(Table11[[#This Row],[AC2 : Licence Cost]])),"",Table11[[#This Row],[AC2 : Licence Cost]])</f>
        <v/>
      </c>
      <c r="AO12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6" spans="1:45" x14ac:dyDescent="0.35">
      <c r="A1286" s="358" t="str">
        <f>App_Mapping_All_region[[#This Row],[CMDB ID]]</f>
        <v>S3.183</v>
      </c>
      <c r="B1286" s="358">
        <f>App_Mapping_All_region[[#This Row],[Capy''s File.CAP ID]]</f>
        <v>0</v>
      </c>
      <c r="C1286" s="358">
        <f>App_Mapping_All_region[[#This Row],[Capy''s File.Application Name]]</f>
        <v>0</v>
      </c>
      <c r="D1286" s="358" t="s">
        <v>12379</v>
      </c>
      <c r="M12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6" s="359" t="str">
        <f ca="1">IF(OR(ISERROR(Table11[[#This Row],[Identify Current Region Owner]]),ISBLANK(Table11[[#This Row],[Identify Current Region Owner]])),"",Table11[[#This Row],[Identify Current Region Owner]])</f>
        <v/>
      </c>
      <c r="O1286" s="359" t="str">
        <f ca="1">IF(OR(ISERROR(Table11[[#This Row],[M2: Confirm Application Status]]),ISBLANK(Table11[[#This Row],[M2: Confirm Application Status]])),"",Table11[[#This Row],[M2: Confirm Application Status]])</f>
        <v/>
      </c>
      <c r="P1286" s="359" t="str">
        <f ca="1">IF(OR(ISERROR(Table11[[#This Row],[M3 : Application User Group]]),ISBLANK(Table11[[#This Row],[M3 : Application User Group]])),"",Table11[[#This Row],[M3 : Application User Group]])</f>
        <v/>
      </c>
      <c r="Q1286" s="359" t="str">
        <f ca="1">IF(OR(ISERROR(Table11[[#This Row],[M4 : Application Geography]]),ISBLANK(Table11[[#This Row],[M4 : Application Geography]])),"",Table11[[#This Row],[M4 : Application Geography]])</f>
        <v/>
      </c>
      <c r="R1286" s="359" t="str">
        <f ca="1">IF(OR(ISERROR(Table11[[#This Row],[M5 : Application Built]]),ISBLANK(Table11[[#This Row],[M5 : Application Built]])),"",Table11[[#This Row],[M5 : Application Built]])</f>
        <v/>
      </c>
      <c r="S12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6" s="359" t="str">
        <f ca="1">IF(OR(ISERROR(Table11[[#This Row],[M7 : Primary Access Channels]]),ISBLANK(Table11[[#This Row],[M7 : Primary Access Channels]])),"",Table11[[#This Row],[M7 : Primary Access Channels]])</f>
        <v/>
      </c>
      <c r="U1286" s="359" t="str">
        <f ca="1">IF(OR(ISERROR(Table11[[#This Row],[M8 : Application Deployement]]),ISBLANK(Table11[[#This Row],[M8 : Application Deployement]])),"",Table11[[#This Row],[M8 : Application Deployement]])</f>
        <v/>
      </c>
      <c r="V12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6" s="359" t="str">
        <f ca="1">IF(OR(ISERROR(Table11[[#This Row],[M10 : Application Description]]),ISBLANK(Table11[[#This Row],[M10 : Application Description]])),"",Table11[[#This Row],[M10 : Application Description]])</f>
        <v/>
      </c>
      <c r="X1286" s="359" t="str">
        <f ca="1">IF(OR(Table11[[#This Row],[L1 Capability Map]]=0,ISERROR(Table11[[#This Row],[L1 Capability Map]]),ISBLANK(Table11[[#This Row],[L1 Capability Map]])),"",Table11[[#This Row],[L1 Capability Map]])</f>
        <v/>
      </c>
      <c r="Y1286" s="359" t="str">
        <f ca="1">IF(OR(ISERROR(Table11[[#This Row],[L2 Capability]]),ISBLANK(Table11[[#This Row],[L2 Capability]])),"",Table11[[#This Row],[L2 Capability]])</f>
        <v/>
      </c>
      <c r="Z1286" s="359" t="str">
        <f ca="1">IF(OR(ISERROR(Table11[[#This Row],[L3 Capability]]),ISBLANK(Table11[[#This Row],[L3 Capability]])),"",Table11[[#This Row],[L3 Capability]])</f>
        <v/>
      </c>
      <c r="AA1286" s="359" t="str">
        <f ca="1">IF(OR(ISERROR(Table11[[#This Row],[L4 Capability]]),ISBLANK(Table11[[#This Row],[L4 Capability]])),"",Table11[[#This Row],[L4 Capability]])</f>
        <v/>
      </c>
      <c r="AB12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6" s="359" t="str">
        <f ca="1">IF(OR(ISERROR(Table11[[#This Row],[ : Business Data Criticality]]),ISBLANK(Table11[[#This Row],[ : Business Data Criticality]])),"",Table11[[#This Row],[ : Business Data Criticality]])</f>
        <v/>
      </c>
      <c r="AE12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6" s="359" t="str">
        <f ca="1">IF(OR(ISERROR(Table11[[#This Row],[AC1 : Categorize Interfaces]]),ISBLANK(Table11[[#This Row],[AC1 : Categorize Interfaces]])),"",Table11[[#This Row],[AC1 : Categorize Interfaces]])</f>
        <v/>
      </c>
      <c r="AG1286" s="359" t="str">
        <f ca="1">IF(OR(ISERROR(Table11[[#This Row],[AC2 : Diversity of Database(s)]]),ISBLANK(Table11[[#This Row],[AC2 : Diversity of Database(s)]])),"",Table11[[#This Row],[AC2 : Diversity of Database(s)]])</f>
        <v/>
      </c>
      <c r="AH12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6" s="359" t="str">
        <f ca="1">IF(OR(ISERROR(Table11[[#This Row],[AM1 : Vendor Support available]]),ISBLANK(Table11[[#This Row],[AM1 : Vendor Support available]])),"",Table11[[#This Row],[AM1 : Vendor Support available]])</f>
        <v/>
      </c>
      <c r="AJ12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6" s="359" t="str">
        <f ca="1">IF(OR(ISERROR(Table11[[#This Row],[AM3 : Documents Available]]),ISBLANK(Table11[[#This Row],[AM3 : Documents Available]])),"",Table11[[#This Row],[AM3 : Documents Available]])</f>
        <v/>
      </c>
      <c r="AL12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6" s="359" t="str">
        <f ca="1">IF(OR(ISERROR(Table11[[#This Row],[AC1 : Implementation Cost]]),ISBLANK(Table11[[#This Row],[AC1 : Implementation Cost]])),"",Table11[[#This Row],[AC1 : Implementation Cost]])</f>
        <v/>
      </c>
      <c r="AN1286" s="359" t="str">
        <f ca="1">IF(OR(ISERROR(Table11[[#This Row],[AC2 : Licence Cost]]),ISBLANK(Table11[[#This Row],[AC2 : Licence Cost]])),"",Table11[[#This Row],[AC2 : Licence Cost]])</f>
        <v/>
      </c>
      <c r="AO12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7" spans="1:45" x14ac:dyDescent="0.35">
      <c r="A1287" s="358" t="str">
        <f>App_Mapping_All_region[[#This Row],[CMDB ID]]</f>
        <v>S3.19</v>
      </c>
      <c r="B1287" s="358">
        <f>App_Mapping_All_region[[#This Row],[Capy''s File.CAP ID]]</f>
        <v>0</v>
      </c>
      <c r="C1287" s="358">
        <f>App_Mapping_All_region[[#This Row],[Capy''s File.Application Name]]</f>
        <v>0</v>
      </c>
      <c r="D1287" s="358" t="s">
        <v>12379</v>
      </c>
      <c r="M12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7" s="359" t="str">
        <f ca="1">IF(OR(ISERROR(Table11[[#This Row],[Identify Current Region Owner]]),ISBLANK(Table11[[#This Row],[Identify Current Region Owner]])),"",Table11[[#This Row],[Identify Current Region Owner]])</f>
        <v/>
      </c>
      <c r="O1287" s="359" t="str">
        <f ca="1">IF(OR(ISERROR(Table11[[#This Row],[M2: Confirm Application Status]]),ISBLANK(Table11[[#This Row],[M2: Confirm Application Status]])),"",Table11[[#This Row],[M2: Confirm Application Status]])</f>
        <v/>
      </c>
      <c r="P1287" s="359" t="str">
        <f ca="1">IF(OR(ISERROR(Table11[[#This Row],[M3 : Application User Group]]),ISBLANK(Table11[[#This Row],[M3 : Application User Group]])),"",Table11[[#This Row],[M3 : Application User Group]])</f>
        <v/>
      </c>
      <c r="Q1287" s="359" t="str">
        <f ca="1">IF(OR(ISERROR(Table11[[#This Row],[M4 : Application Geography]]),ISBLANK(Table11[[#This Row],[M4 : Application Geography]])),"",Table11[[#This Row],[M4 : Application Geography]])</f>
        <v/>
      </c>
      <c r="R1287" s="359" t="str">
        <f ca="1">IF(OR(ISERROR(Table11[[#This Row],[M5 : Application Built]]),ISBLANK(Table11[[#This Row],[M5 : Application Built]])),"",Table11[[#This Row],[M5 : Application Built]])</f>
        <v/>
      </c>
      <c r="S12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7" s="359" t="str">
        <f ca="1">IF(OR(ISERROR(Table11[[#This Row],[M7 : Primary Access Channels]]),ISBLANK(Table11[[#This Row],[M7 : Primary Access Channels]])),"",Table11[[#This Row],[M7 : Primary Access Channels]])</f>
        <v/>
      </c>
      <c r="U1287" s="359" t="str">
        <f ca="1">IF(OR(ISERROR(Table11[[#This Row],[M8 : Application Deployement]]),ISBLANK(Table11[[#This Row],[M8 : Application Deployement]])),"",Table11[[#This Row],[M8 : Application Deployement]])</f>
        <v/>
      </c>
      <c r="V12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7" s="359" t="str">
        <f ca="1">IF(OR(ISERROR(Table11[[#This Row],[M10 : Application Description]]),ISBLANK(Table11[[#This Row],[M10 : Application Description]])),"",Table11[[#This Row],[M10 : Application Description]])</f>
        <v/>
      </c>
      <c r="X1287" s="359" t="str">
        <f ca="1">IF(OR(Table11[[#This Row],[L1 Capability Map]]=0,ISERROR(Table11[[#This Row],[L1 Capability Map]]),ISBLANK(Table11[[#This Row],[L1 Capability Map]])),"",Table11[[#This Row],[L1 Capability Map]])</f>
        <v/>
      </c>
      <c r="Y1287" s="359" t="str">
        <f ca="1">IF(OR(ISERROR(Table11[[#This Row],[L2 Capability]]),ISBLANK(Table11[[#This Row],[L2 Capability]])),"",Table11[[#This Row],[L2 Capability]])</f>
        <v/>
      </c>
      <c r="Z1287" s="359" t="str">
        <f ca="1">IF(OR(ISERROR(Table11[[#This Row],[L3 Capability]]),ISBLANK(Table11[[#This Row],[L3 Capability]])),"",Table11[[#This Row],[L3 Capability]])</f>
        <v/>
      </c>
      <c r="AA1287" s="359" t="str">
        <f ca="1">IF(OR(ISERROR(Table11[[#This Row],[L4 Capability]]),ISBLANK(Table11[[#This Row],[L4 Capability]])),"",Table11[[#This Row],[L4 Capability]])</f>
        <v/>
      </c>
      <c r="AB12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7" s="359" t="str">
        <f ca="1">IF(OR(ISERROR(Table11[[#This Row],[ : Business Data Criticality]]),ISBLANK(Table11[[#This Row],[ : Business Data Criticality]])),"",Table11[[#This Row],[ : Business Data Criticality]])</f>
        <v/>
      </c>
      <c r="AE12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7" s="359" t="str">
        <f ca="1">IF(OR(ISERROR(Table11[[#This Row],[AC1 : Categorize Interfaces]]),ISBLANK(Table11[[#This Row],[AC1 : Categorize Interfaces]])),"",Table11[[#This Row],[AC1 : Categorize Interfaces]])</f>
        <v/>
      </c>
      <c r="AG1287" s="359" t="str">
        <f ca="1">IF(OR(ISERROR(Table11[[#This Row],[AC2 : Diversity of Database(s)]]),ISBLANK(Table11[[#This Row],[AC2 : Diversity of Database(s)]])),"",Table11[[#This Row],[AC2 : Diversity of Database(s)]])</f>
        <v/>
      </c>
      <c r="AH12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7" s="359" t="str">
        <f ca="1">IF(OR(ISERROR(Table11[[#This Row],[AM1 : Vendor Support available]]),ISBLANK(Table11[[#This Row],[AM1 : Vendor Support available]])),"",Table11[[#This Row],[AM1 : Vendor Support available]])</f>
        <v/>
      </c>
      <c r="AJ12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7" s="359" t="str">
        <f ca="1">IF(OR(ISERROR(Table11[[#This Row],[AM3 : Documents Available]]),ISBLANK(Table11[[#This Row],[AM3 : Documents Available]])),"",Table11[[#This Row],[AM3 : Documents Available]])</f>
        <v/>
      </c>
      <c r="AL12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7" s="359" t="str">
        <f ca="1">IF(OR(ISERROR(Table11[[#This Row],[AC1 : Implementation Cost]]),ISBLANK(Table11[[#This Row],[AC1 : Implementation Cost]])),"",Table11[[#This Row],[AC1 : Implementation Cost]])</f>
        <v/>
      </c>
      <c r="AN1287" s="359" t="str">
        <f ca="1">IF(OR(ISERROR(Table11[[#This Row],[AC2 : Licence Cost]]),ISBLANK(Table11[[#This Row],[AC2 : Licence Cost]])),"",Table11[[#This Row],[AC2 : Licence Cost]])</f>
        <v/>
      </c>
      <c r="AO12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8" spans="1:45" x14ac:dyDescent="0.35">
      <c r="A1288" s="358" t="str">
        <f>App_Mapping_All_region[[#This Row],[CMDB ID]]</f>
        <v>S3.192</v>
      </c>
      <c r="B1288" s="358">
        <f>App_Mapping_All_region[[#This Row],[Capy''s File.CAP ID]]</f>
        <v>0</v>
      </c>
      <c r="C1288" s="358">
        <f>App_Mapping_All_region[[#This Row],[Capy''s File.Application Name]]</f>
        <v>0</v>
      </c>
      <c r="D1288" s="358" t="s">
        <v>12379</v>
      </c>
      <c r="M12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8" s="359" t="str">
        <f ca="1">IF(OR(ISERROR(Table11[[#This Row],[Identify Current Region Owner]]),ISBLANK(Table11[[#This Row],[Identify Current Region Owner]])),"",Table11[[#This Row],[Identify Current Region Owner]])</f>
        <v/>
      </c>
      <c r="O1288" s="359" t="str">
        <f ca="1">IF(OR(ISERROR(Table11[[#This Row],[M2: Confirm Application Status]]),ISBLANK(Table11[[#This Row],[M2: Confirm Application Status]])),"",Table11[[#This Row],[M2: Confirm Application Status]])</f>
        <v/>
      </c>
      <c r="P1288" s="359" t="str">
        <f ca="1">IF(OR(ISERROR(Table11[[#This Row],[M3 : Application User Group]]),ISBLANK(Table11[[#This Row],[M3 : Application User Group]])),"",Table11[[#This Row],[M3 : Application User Group]])</f>
        <v/>
      </c>
      <c r="Q1288" s="359" t="str">
        <f ca="1">IF(OR(ISERROR(Table11[[#This Row],[M4 : Application Geography]]),ISBLANK(Table11[[#This Row],[M4 : Application Geography]])),"",Table11[[#This Row],[M4 : Application Geography]])</f>
        <v/>
      </c>
      <c r="R1288" s="359" t="str">
        <f ca="1">IF(OR(ISERROR(Table11[[#This Row],[M5 : Application Built]]),ISBLANK(Table11[[#This Row],[M5 : Application Built]])),"",Table11[[#This Row],[M5 : Application Built]])</f>
        <v/>
      </c>
      <c r="S12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8" s="359" t="str">
        <f ca="1">IF(OR(ISERROR(Table11[[#This Row],[M7 : Primary Access Channels]]),ISBLANK(Table11[[#This Row],[M7 : Primary Access Channels]])),"",Table11[[#This Row],[M7 : Primary Access Channels]])</f>
        <v/>
      </c>
      <c r="U1288" s="359" t="str">
        <f ca="1">IF(OR(ISERROR(Table11[[#This Row],[M8 : Application Deployement]]),ISBLANK(Table11[[#This Row],[M8 : Application Deployement]])),"",Table11[[#This Row],[M8 : Application Deployement]])</f>
        <v/>
      </c>
      <c r="V12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8" s="359" t="str">
        <f ca="1">IF(OR(ISERROR(Table11[[#This Row],[M10 : Application Description]]),ISBLANK(Table11[[#This Row],[M10 : Application Description]])),"",Table11[[#This Row],[M10 : Application Description]])</f>
        <v/>
      </c>
      <c r="X1288" s="359" t="str">
        <f ca="1">IF(OR(Table11[[#This Row],[L1 Capability Map]]=0,ISERROR(Table11[[#This Row],[L1 Capability Map]]),ISBLANK(Table11[[#This Row],[L1 Capability Map]])),"",Table11[[#This Row],[L1 Capability Map]])</f>
        <v/>
      </c>
      <c r="Y1288" s="359" t="str">
        <f ca="1">IF(OR(ISERROR(Table11[[#This Row],[L2 Capability]]),ISBLANK(Table11[[#This Row],[L2 Capability]])),"",Table11[[#This Row],[L2 Capability]])</f>
        <v/>
      </c>
      <c r="Z1288" s="359" t="str">
        <f ca="1">IF(OR(ISERROR(Table11[[#This Row],[L3 Capability]]),ISBLANK(Table11[[#This Row],[L3 Capability]])),"",Table11[[#This Row],[L3 Capability]])</f>
        <v/>
      </c>
      <c r="AA1288" s="359" t="str">
        <f ca="1">IF(OR(ISERROR(Table11[[#This Row],[L4 Capability]]),ISBLANK(Table11[[#This Row],[L4 Capability]])),"",Table11[[#This Row],[L4 Capability]])</f>
        <v/>
      </c>
      <c r="AB12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8" s="359" t="str">
        <f ca="1">IF(OR(ISERROR(Table11[[#This Row],[ : Business Data Criticality]]),ISBLANK(Table11[[#This Row],[ : Business Data Criticality]])),"",Table11[[#This Row],[ : Business Data Criticality]])</f>
        <v/>
      </c>
      <c r="AE12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8" s="359" t="str">
        <f ca="1">IF(OR(ISERROR(Table11[[#This Row],[AC1 : Categorize Interfaces]]),ISBLANK(Table11[[#This Row],[AC1 : Categorize Interfaces]])),"",Table11[[#This Row],[AC1 : Categorize Interfaces]])</f>
        <v/>
      </c>
      <c r="AG1288" s="359" t="str">
        <f ca="1">IF(OR(ISERROR(Table11[[#This Row],[AC2 : Diversity of Database(s)]]),ISBLANK(Table11[[#This Row],[AC2 : Diversity of Database(s)]])),"",Table11[[#This Row],[AC2 : Diversity of Database(s)]])</f>
        <v/>
      </c>
      <c r="AH12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8" s="359" t="str">
        <f ca="1">IF(OR(ISERROR(Table11[[#This Row],[AM1 : Vendor Support available]]),ISBLANK(Table11[[#This Row],[AM1 : Vendor Support available]])),"",Table11[[#This Row],[AM1 : Vendor Support available]])</f>
        <v/>
      </c>
      <c r="AJ12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8" s="359" t="str">
        <f ca="1">IF(OR(ISERROR(Table11[[#This Row],[AM3 : Documents Available]]),ISBLANK(Table11[[#This Row],[AM3 : Documents Available]])),"",Table11[[#This Row],[AM3 : Documents Available]])</f>
        <v/>
      </c>
      <c r="AL12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8" s="359" t="str">
        <f ca="1">IF(OR(ISERROR(Table11[[#This Row],[AC1 : Implementation Cost]]),ISBLANK(Table11[[#This Row],[AC1 : Implementation Cost]])),"",Table11[[#This Row],[AC1 : Implementation Cost]])</f>
        <v/>
      </c>
      <c r="AN1288" s="359" t="str">
        <f ca="1">IF(OR(ISERROR(Table11[[#This Row],[AC2 : Licence Cost]]),ISBLANK(Table11[[#This Row],[AC2 : Licence Cost]])),"",Table11[[#This Row],[AC2 : Licence Cost]])</f>
        <v/>
      </c>
      <c r="AO12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9" spans="1:45" x14ac:dyDescent="0.35">
      <c r="A1289" s="358" t="str">
        <f>App_Mapping_All_region[[#This Row],[CMDB ID]]</f>
        <v>S3.198</v>
      </c>
      <c r="B1289" s="358">
        <f>App_Mapping_All_region[[#This Row],[Capy''s File.CAP ID]]</f>
        <v>0</v>
      </c>
      <c r="C1289" s="358">
        <f>App_Mapping_All_region[[#This Row],[Capy''s File.Application Name]]</f>
        <v>0</v>
      </c>
      <c r="D1289" s="358" t="s">
        <v>12379</v>
      </c>
      <c r="M12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89" s="359" t="str">
        <f ca="1">IF(OR(ISERROR(Table11[[#This Row],[Identify Current Region Owner]]),ISBLANK(Table11[[#This Row],[Identify Current Region Owner]])),"",Table11[[#This Row],[Identify Current Region Owner]])</f>
        <v/>
      </c>
      <c r="O1289" s="359" t="str">
        <f ca="1">IF(OR(ISERROR(Table11[[#This Row],[M2: Confirm Application Status]]),ISBLANK(Table11[[#This Row],[M2: Confirm Application Status]])),"",Table11[[#This Row],[M2: Confirm Application Status]])</f>
        <v/>
      </c>
      <c r="P1289" s="359" t="str">
        <f ca="1">IF(OR(ISERROR(Table11[[#This Row],[M3 : Application User Group]]),ISBLANK(Table11[[#This Row],[M3 : Application User Group]])),"",Table11[[#This Row],[M3 : Application User Group]])</f>
        <v/>
      </c>
      <c r="Q1289" s="359" t="str">
        <f ca="1">IF(OR(ISERROR(Table11[[#This Row],[M4 : Application Geography]]),ISBLANK(Table11[[#This Row],[M4 : Application Geography]])),"",Table11[[#This Row],[M4 : Application Geography]])</f>
        <v/>
      </c>
      <c r="R1289" s="359" t="str">
        <f ca="1">IF(OR(ISERROR(Table11[[#This Row],[M5 : Application Built]]),ISBLANK(Table11[[#This Row],[M5 : Application Built]])),"",Table11[[#This Row],[M5 : Application Built]])</f>
        <v/>
      </c>
      <c r="S12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9" s="359" t="str">
        <f ca="1">IF(OR(ISERROR(Table11[[#This Row],[M7 : Primary Access Channels]]),ISBLANK(Table11[[#This Row],[M7 : Primary Access Channels]])),"",Table11[[#This Row],[M7 : Primary Access Channels]])</f>
        <v/>
      </c>
      <c r="U1289" s="359" t="str">
        <f ca="1">IF(OR(ISERROR(Table11[[#This Row],[M8 : Application Deployement]]),ISBLANK(Table11[[#This Row],[M8 : Application Deployement]])),"",Table11[[#This Row],[M8 : Application Deployement]])</f>
        <v/>
      </c>
      <c r="V12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9" s="359" t="str">
        <f ca="1">IF(OR(ISERROR(Table11[[#This Row],[M10 : Application Description]]),ISBLANK(Table11[[#This Row],[M10 : Application Description]])),"",Table11[[#This Row],[M10 : Application Description]])</f>
        <v/>
      </c>
      <c r="X1289" s="359" t="str">
        <f ca="1">IF(OR(Table11[[#This Row],[L1 Capability Map]]=0,ISERROR(Table11[[#This Row],[L1 Capability Map]]),ISBLANK(Table11[[#This Row],[L1 Capability Map]])),"",Table11[[#This Row],[L1 Capability Map]])</f>
        <v/>
      </c>
      <c r="Y1289" s="359" t="str">
        <f ca="1">IF(OR(ISERROR(Table11[[#This Row],[L2 Capability]]),ISBLANK(Table11[[#This Row],[L2 Capability]])),"",Table11[[#This Row],[L2 Capability]])</f>
        <v/>
      </c>
      <c r="Z1289" s="359" t="str">
        <f ca="1">IF(OR(ISERROR(Table11[[#This Row],[L3 Capability]]),ISBLANK(Table11[[#This Row],[L3 Capability]])),"",Table11[[#This Row],[L3 Capability]])</f>
        <v/>
      </c>
      <c r="AA1289" s="359" t="str">
        <f ca="1">IF(OR(ISERROR(Table11[[#This Row],[L4 Capability]]),ISBLANK(Table11[[#This Row],[L4 Capability]])),"",Table11[[#This Row],[L4 Capability]])</f>
        <v/>
      </c>
      <c r="AB12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9" s="359" t="str">
        <f ca="1">IF(OR(ISERROR(Table11[[#This Row],[ : Business Data Criticality]]),ISBLANK(Table11[[#This Row],[ : Business Data Criticality]])),"",Table11[[#This Row],[ : Business Data Criticality]])</f>
        <v/>
      </c>
      <c r="AE12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9" s="359" t="str">
        <f ca="1">IF(OR(ISERROR(Table11[[#This Row],[AC1 : Categorize Interfaces]]),ISBLANK(Table11[[#This Row],[AC1 : Categorize Interfaces]])),"",Table11[[#This Row],[AC1 : Categorize Interfaces]])</f>
        <v/>
      </c>
      <c r="AG1289" s="359" t="str">
        <f ca="1">IF(OR(ISERROR(Table11[[#This Row],[AC2 : Diversity of Database(s)]]),ISBLANK(Table11[[#This Row],[AC2 : Diversity of Database(s)]])),"",Table11[[#This Row],[AC2 : Diversity of Database(s)]])</f>
        <v/>
      </c>
      <c r="AH12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9" s="359" t="str">
        <f ca="1">IF(OR(ISERROR(Table11[[#This Row],[AM1 : Vendor Support available]]),ISBLANK(Table11[[#This Row],[AM1 : Vendor Support available]])),"",Table11[[#This Row],[AM1 : Vendor Support available]])</f>
        <v/>
      </c>
      <c r="AJ12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9" s="359" t="str">
        <f ca="1">IF(OR(ISERROR(Table11[[#This Row],[AM3 : Documents Available]]),ISBLANK(Table11[[#This Row],[AM3 : Documents Available]])),"",Table11[[#This Row],[AM3 : Documents Available]])</f>
        <v/>
      </c>
      <c r="AL12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9" s="359" t="str">
        <f ca="1">IF(OR(ISERROR(Table11[[#This Row],[AC1 : Implementation Cost]]),ISBLANK(Table11[[#This Row],[AC1 : Implementation Cost]])),"",Table11[[#This Row],[AC1 : Implementation Cost]])</f>
        <v/>
      </c>
      <c r="AN1289" s="359" t="str">
        <f ca="1">IF(OR(ISERROR(Table11[[#This Row],[AC2 : Licence Cost]]),ISBLANK(Table11[[#This Row],[AC2 : Licence Cost]])),"",Table11[[#This Row],[AC2 : Licence Cost]])</f>
        <v/>
      </c>
      <c r="AO12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0" spans="1:45" x14ac:dyDescent="0.35">
      <c r="A1290" s="358" t="str">
        <f>App_Mapping_All_region[[#This Row],[CMDB ID]]</f>
        <v>S3.20</v>
      </c>
      <c r="B1290" s="358">
        <f>App_Mapping_All_region[[#This Row],[Capy''s File.CAP ID]]</f>
        <v>0</v>
      </c>
      <c r="C1290" s="358">
        <f>App_Mapping_All_region[[#This Row],[Capy''s File.Application Name]]</f>
        <v>0</v>
      </c>
      <c r="D1290" s="358" t="s">
        <v>12379</v>
      </c>
      <c r="M12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0" s="359" t="str">
        <f ca="1">IF(OR(ISERROR(Table11[[#This Row],[Identify Current Region Owner]]),ISBLANK(Table11[[#This Row],[Identify Current Region Owner]])),"",Table11[[#This Row],[Identify Current Region Owner]])</f>
        <v/>
      </c>
      <c r="O1290" s="359" t="str">
        <f ca="1">IF(OR(ISERROR(Table11[[#This Row],[M2: Confirm Application Status]]),ISBLANK(Table11[[#This Row],[M2: Confirm Application Status]])),"",Table11[[#This Row],[M2: Confirm Application Status]])</f>
        <v/>
      </c>
      <c r="P1290" s="359" t="str">
        <f ca="1">IF(OR(ISERROR(Table11[[#This Row],[M3 : Application User Group]]),ISBLANK(Table11[[#This Row],[M3 : Application User Group]])),"",Table11[[#This Row],[M3 : Application User Group]])</f>
        <v/>
      </c>
      <c r="Q1290" s="359" t="str">
        <f ca="1">IF(OR(ISERROR(Table11[[#This Row],[M4 : Application Geography]]),ISBLANK(Table11[[#This Row],[M4 : Application Geography]])),"",Table11[[#This Row],[M4 : Application Geography]])</f>
        <v/>
      </c>
      <c r="R1290" s="359" t="str">
        <f ca="1">IF(OR(ISERROR(Table11[[#This Row],[M5 : Application Built]]),ISBLANK(Table11[[#This Row],[M5 : Application Built]])),"",Table11[[#This Row],[M5 : Application Built]])</f>
        <v/>
      </c>
      <c r="S12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0" s="359" t="str">
        <f ca="1">IF(OR(ISERROR(Table11[[#This Row],[M7 : Primary Access Channels]]),ISBLANK(Table11[[#This Row],[M7 : Primary Access Channels]])),"",Table11[[#This Row],[M7 : Primary Access Channels]])</f>
        <v/>
      </c>
      <c r="U1290" s="359" t="str">
        <f ca="1">IF(OR(ISERROR(Table11[[#This Row],[M8 : Application Deployement]]),ISBLANK(Table11[[#This Row],[M8 : Application Deployement]])),"",Table11[[#This Row],[M8 : Application Deployement]])</f>
        <v/>
      </c>
      <c r="V12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0" s="359" t="str">
        <f ca="1">IF(OR(ISERROR(Table11[[#This Row],[M10 : Application Description]]),ISBLANK(Table11[[#This Row],[M10 : Application Description]])),"",Table11[[#This Row],[M10 : Application Description]])</f>
        <v/>
      </c>
      <c r="X1290" s="359" t="str">
        <f ca="1">IF(OR(Table11[[#This Row],[L1 Capability Map]]=0,ISERROR(Table11[[#This Row],[L1 Capability Map]]),ISBLANK(Table11[[#This Row],[L1 Capability Map]])),"",Table11[[#This Row],[L1 Capability Map]])</f>
        <v/>
      </c>
      <c r="Y1290" s="359" t="str">
        <f ca="1">IF(OR(ISERROR(Table11[[#This Row],[L2 Capability]]),ISBLANK(Table11[[#This Row],[L2 Capability]])),"",Table11[[#This Row],[L2 Capability]])</f>
        <v/>
      </c>
      <c r="Z1290" s="359" t="str">
        <f ca="1">IF(OR(ISERROR(Table11[[#This Row],[L3 Capability]]),ISBLANK(Table11[[#This Row],[L3 Capability]])),"",Table11[[#This Row],[L3 Capability]])</f>
        <v/>
      </c>
      <c r="AA1290" s="359" t="str">
        <f ca="1">IF(OR(ISERROR(Table11[[#This Row],[L4 Capability]]),ISBLANK(Table11[[#This Row],[L4 Capability]])),"",Table11[[#This Row],[L4 Capability]])</f>
        <v/>
      </c>
      <c r="AB12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0" s="359" t="str">
        <f ca="1">IF(OR(ISERROR(Table11[[#This Row],[ : Business Data Criticality]]),ISBLANK(Table11[[#This Row],[ : Business Data Criticality]])),"",Table11[[#This Row],[ : Business Data Criticality]])</f>
        <v/>
      </c>
      <c r="AE12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0" s="359" t="str">
        <f ca="1">IF(OR(ISERROR(Table11[[#This Row],[AC1 : Categorize Interfaces]]),ISBLANK(Table11[[#This Row],[AC1 : Categorize Interfaces]])),"",Table11[[#This Row],[AC1 : Categorize Interfaces]])</f>
        <v/>
      </c>
      <c r="AG1290" s="359" t="str">
        <f ca="1">IF(OR(ISERROR(Table11[[#This Row],[AC2 : Diversity of Database(s)]]),ISBLANK(Table11[[#This Row],[AC2 : Diversity of Database(s)]])),"",Table11[[#This Row],[AC2 : Diversity of Database(s)]])</f>
        <v/>
      </c>
      <c r="AH12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0" s="359" t="str">
        <f ca="1">IF(OR(ISERROR(Table11[[#This Row],[AM1 : Vendor Support available]]),ISBLANK(Table11[[#This Row],[AM1 : Vendor Support available]])),"",Table11[[#This Row],[AM1 : Vendor Support available]])</f>
        <v/>
      </c>
      <c r="AJ12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0" s="359" t="str">
        <f ca="1">IF(OR(ISERROR(Table11[[#This Row],[AM3 : Documents Available]]),ISBLANK(Table11[[#This Row],[AM3 : Documents Available]])),"",Table11[[#This Row],[AM3 : Documents Available]])</f>
        <v/>
      </c>
      <c r="AL12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0" s="359" t="str">
        <f ca="1">IF(OR(ISERROR(Table11[[#This Row],[AC1 : Implementation Cost]]),ISBLANK(Table11[[#This Row],[AC1 : Implementation Cost]])),"",Table11[[#This Row],[AC1 : Implementation Cost]])</f>
        <v/>
      </c>
      <c r="AN1290" s="359" t="str">
        <f ca="1">IF(OR(ISERROR(Table11[[#This Row],[AC2 : Licence Cost]]),ISBLANK(Table11[[#This Row],[AC2 : Licence Cost]])),"",Table11[[#This Row],[AC2 : Licence Cost]])</f>
        <v/>
      </c>
      <c r="AO12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1" spans="1:45" x14ac:dyDescent="0.35">
      <c r="A1291" s="358" t="str">
        <f>App_Mapping_All_region[[#This Row],[CMDB ID]]</f>
        <v>S3.200</v>
      </c>
      <c r="B1291" s="358">
        <f>App_Mapping_All_region[[#This Row],[Capy''s File.CAP ID]]</f>
        <v>0</v>
      </c>
      <c r="C1291" s="358">
        <f>App_Mapping_All_region[[#This Row],[Capy''s File.Application Name]]</f>
        <v>0</v>
      </c>
      <c r="D1291" s="358" t="s">
        <v>12379</v>
      </c>
      <c r="M12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1" s="359" t="str">
        <f ca="1">IF(OR(ISERROR(Table11[[#This Row],[Identify Current Region Owner]]),ISBLANK(Table11[[#This Row],[Identify Current Region Owner]])),"",Table11[[#This Row],[Identify Current Region Owner]])</f>
        <v/>
      </c>
      <c r="O1291" s="359" t="str">
        <f ca="1">IF(OR(ISERROR(Table11[[#This Row],[M2: Confirm Application Status]]),ISBLANK(Table11[[#This Row],[M2: Confirm Application Status]])),"",Table11[[#This Row],[M2: Confirm Application Status]])</f>
        <v/>
      </c>
      <c r="P1291" s="359" t="str">
        <f ca="1">IF(OR(ISERROR(Table11[[#This Row],[M3 : Application User Group]]),ISBLANK(Table11[[#This Row],[M3 : Application User Group]])),"",Table11[[#This Row],[M3 : Application User Group]])</f>
        <v/>
      </c>
      <c r="Q1291" s="359" t="str">
        <f ca="1">IF(OR(ISERROR(Table11[[#This Row],[M4 : Application Geography]]),ISBLANK(Table11[[#This Row],[M4 : Application Geography]])),"",Table11[[#This Row],[M4 : Application Geography]])</f>
        <v/>
      </c>
      <c r="R1291" s="359" t="str">
        <f ca="1">IF(OR(ISERROR(Table11[[#This Row],[M5 : Application Built]]),ISBLANK(Table11[[#This Row],[M5 : Application Built]])),"",Table11[[#This Row],[M5 : Application Built]])</f>
        <v/>
      </c>
      <c r="S12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1" s="359" t="str">
        <f ca="1">IF(OR(ISERROR(Table11[[#This Row],[M7 : Primary Access Channels]]),ISBLANK(Table11[[#This Row],[M7 : Primary Access Channels]])),"",Table11[[#This Row],[M7 : Primary Access Channels]])</f>
        <v/>
      </c>
      <c r="U1291" s="359" t="str">
        <f ca="1">IF(OR(ISERROR(Table11[[#This Row],[M8 : Application Deployement]]),ISBLANK(Table11[[#This Row],[M8 : Application Deployement]])),"",Table11[[#This Row],[M8 : Application Deployement]])</f>
        <v/>
      </c>
      <c r="V12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1" s="359" t="str">
        <f ca="1">IF(OR(ISERROR(Table11[[#This Row],[M10 : Application Description]]),ISBLANK(Table11[[#This Row],[M10 : Application Description]])),"",Table11[[#This Row],[M10 : Application Description]])</f>
        <v/>
      </c>
      <c r="X1291" s="359" t="str">
        <f ca="1">IF(OR(Table11[[#This Row],[L1 Capability Map]]=0,ISERROR(Table11[[#This Row],[L1 Capability Map]]),ISBLANK(Table11[[#This Row],[L1 Capability Map]])),"",Table11[[#This Row],[L1 Capability Map]])</f>
        <v/>
      </c>
      <c r="Y1291" s="359" t="str">
        <f ca="1">IF(OR(ISERROR(Table11[[#This Row],[L2 Capability]]),ISBLANK(Table11[[#This Row],[L2 Capability]])),"",Table11[[#This Row],[L2 Capability]])</f>
        <v/>
      </c>
      <c r="Z1291" s="359" t="str">
        <f ca="1">IF(OR(ISERROR(Table11[[#This Row],[L3 Capability]]),ISBLANK(Table11[[#This Row],[L3 Capability]])),"",Table11[[#This Row],[L3 Capability]])</f>
        <v/>
      </c>
      <c r="AA1291" s="359" t="str">
        <f ca="1">IF(OR(ISERROR(Table11[[#This Row],[L4 Capability]]),ISBLANK(Table11[[#This Row],[L4 Capability]])),"",Table11[[#This Row],[L4 Capability]])</f>
        <v/>
      </c>
      <c r="AB12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1" s="359" t="str">
        <f ca="1">IF(OR(ISERROR(Table11[[#This Row],[ : Business Data Criticality]]),ISBLANK(Table11[[#This Row],[ : Business Data Criticality]])),"",Table11[[#This Row],[ : Business Data Criticality]])</f>
        <v/>
      </c>
      <c r="AE12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1" s="359" t="str">
        <f ca="1">IF(OR(ISERROR(Table11[[#This Row],[AC1 : Categorize Interfaces]]),ISBLANK(Table11[[#This Row],[AC1 : Categorize Interfaces]])),"",Table11[[#This Row],[AC1 : Categorize Interfaces]])</f>
        <v/>
      </c>
      <c r="AG1291" s="359" t="str">
        <f ca="1">IF(OR(ISERROR(Table11[[#This Row],[AC2 : Diversity of Database(s)]]),ISBLANK(Table11[[#This Row],[AC2 : Diversity of Database(s)]])),"",Table11[[#This Row],[AC2 : Diversity of Database(s)]])</f>
        <v/>
      </c>
      <c r="AH12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1" s="359" t="str">
        <f ca="1">IF(OR(ISERROR(Table11[[#This Row],[AM1 : Vendor Support available]]),ISBLANK(Table11[[#This Row],[AM1 : Vendor Support available]])),"",Table11[[#This Row],[AM1 : Vendor Support available]])</f>
        <v/>
      </c>
      <c r="AJ12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1" s="359" t="str">
        <f ca="1">IF(OR(ISERROR(Table11[[#This Row],[AM3 : Documents Available]]),ISBLANK(Table11[[#This Row],[AM3 : Documents Available]])),"",Table11[[#This Row],[AM3 : Documents Available]])</f>
        <v/>
      </c>
      <c r="AL12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1" s="359" t="str">
        <f ca="1">IF(OR(ISERROR(Table11[[#This Row],[AC1 : Implementation Cost]]),ISBLANK(Table11[[#This Row],[AC1 : Implementation Cost]])),"",Table11[[#This Row],[AC1 : Implementation Cost]])</f>
        <v/>
      </c>
      <c r="AN1291" s="359" t="str">
        <f ca="1">IF(OR(ISERROR(Table11[[#This Row],[AC2 : Licence Cost]]),ISBLANK(Table11[[#This Row],[AC2 : Licence Cost]])),"",Table11[[#This Row],[AC2 : Licence Cost]])</f>
        <v/>
      </c>
      <c r="AO12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2" spans="1:45" x14ac:dyDescent="0.35">
      <c r="A1292" s="358" t="str">
        <f>App_Mapping_All_region[[#This Row],[CMDB ID]]</f>
        <v>S3.212</v>
      </c>
      <c r="B1292" s="358">
        <f>App_Mapping_All_region[[#This Row],[Capy''s File.CAP ID]]</f>
        <v>0</v>
      </c>
      <c r="C1292" s="358">
        <f>App_Mapping_All_region[[#This Row],[Capy''s File.Application Name]]</f>
        <v>0</v>
      </c>
      <c r="D1292" s="358" t="s">
        <v>12379</v>
      </c>
      <c r="M12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2" s="359" t="str">
        <f ca="1">IF(OR(ISERROR(Table11[[#This Row],[Identify Current Region Owner]]),ISBLANK(Table11[[#This Row],[Identify Current Region Owner]])),"",Table11[[#This Row],[Identify Current Region Owner]])</f>
        <v/>
      </c>
      <c r="O1292" s="359" t="str">
        <f ca="1">IF(OR(ISERROR(Table11[[#This Row],[M2: Confirm Application Status]]),ISBLANK(Table11[[#This Row],[M2: Confirm Application Status]])),"",Table11[[#This Row],[M2: Confirm Application Status]])</f>
        <v/>
      </c>
      <c r="P1292" s="359" t="str">
        <f ca="1">IF(OR(ISERROR(Table11[[#This Row],[M3 : Application User Group]]),ISBLANK(Table11[[#This Row],[M3 : Application User Group]])),"",Table11[[#This Row],[M3 : Application User Group]])</f>
        <v/>
      </c>
      <c r="Q1292" s="359" t="str">
        <f ca="1">IF(OR(ISERROR(Table11[[#This Row],[M4 : Application Geography]]),ISBLANK(Table11[[#This Row],[M4 : Application Geography]])),"",Table11[[#This Row],[M4 : Application Geography]])</f>
        <v/>
      </c>
      <c r="R1292" s="359" t="str">
        <f ca="1">IF(OR(ISERROR(Table11[[#This Row],[M5 : Application Built]]),ISBLANK(Table11[[#This Row],[M5 : Application Built]])),"",Table11[[#This Row],[M5 : Application Built]])</f>
        <v/>
      </c>
      <c r="S12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2" s="359" t="str">
        <f ca="1">IF(OR(ISERROR(Table11[[#This Row],[M7 : Primary Access Channels]]),ISBLANK(Table11[[#This Row],[M7 : Primary Access Channels]])),"",Table11[[#This Row],[M7 : Primary Access Channels]])</f>
        <v/>
      </c>
      <c r="U1292" s="359" t="str">
        <f ca="1">IF(OR(ISERROR(Table11[[#This Row],[M8 : Application Deployement]]),ISBLANK(Table11[[#This Row],[M8 : Application Deployement]])),"",Table11[[#This Row],[M8 : Application Deployement]])</f>
        <v/>
      </c>
      <c r="V12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2" s="359" t="str">
        <f ca="1">IF(OR(ISERROR(Table11[[#This Row],[M10 : Application Description]]),ISBLANK(Table11[[#This Row],[M10 : Application Description]])),"",Table11[[#This Row],[M10 : Application Description]])</f>
        <v/>
      </c>
      <c r="X1292" s="359" t="str">
        <f ca="1">IF(OR(Table11[[#This Row],[L1 Capability Map]]=0,ISERROR(Table11[[#This Row],[L1 Capability Map]]),ISBLANK(Table11[[#This Row],[L1 Capability Map]])),"",Table11[[#This Row],[L1 Capability Map]])</f>
        <v/>
      </c>
      <c r="Y1292" s="359" t="str">
        <f ca="1">IF(OR(ISERROR(Table11[[#This Row],[L2 Capability]]),ISBLANK(Table11[[#This Row],[L2 Capability]])),"",Table11[[#This Row],[L2 Capability]])</f>
        <v/>
      </c>
      <c r="Z1292" s="359" t="str">
        <f ca="1">IF(OR(ISERROR(Table11[[#This Row],[L3 Capability]]),ISBLANK(Table11[[#This Row],[L3 Capability]])),"",Table11[[#This Row],[L3 Capability]])</f>
        <v/>
      </c>
      <c r="AA1292" s="359" t="str">
        <f ca="1">IF(OR(ISERROR(Table11[[#This Row],[L4 Capability]]),ISBLANK(Table11[[#This Row],[L4 Capability]])),"",Table11[[#This Row],[L4 Capability]])</f>
        <v/>
      </c>
      <c r="AB12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2" s="359" t="str">
        <f ca="1">IF(OR(ISERROR(Table11[[#This Row],[ : Business Data Criticality]]),ISBLANK(Table11[[#This Row],[ : Business Data Criticality]])),"",Table11[[#This Row],[ : Business Data Criticality]])</f>
        <v/>
      </c>
      <c r="AE12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2" s="359" t="str">
        <f ca="1">IF(OR(ISERROR(Table11[[#This Row],[AC1 : Categorize Interfaces]]),ISBLANK(Table11[[#This Row],[AC1 : Categorize Interfaces]])),"",Table11[[#This Row],[AC1 : Categorize Interfaces]])</f>
        <v/>
      </c>
      <c r="AG1292" s="359" t="str">
        <f ca="1">IF(OR(ISERROR(Table11[[#This Row],[AC2 : Diversity of Database(s)]]),ISBLANK(Table11[[#This Row],[AC2 : Diversity of Database(s)]])),"",Table11[[#This Row],[AC2 : Diversity of Database(s)]])</f>
        <v/>
      </c>
      <c r="AH12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2" s="359" t="str">
        <f ca="1">IF(OR(ISERROR(Table11[[#This Row],[AM1 : Vendor Support available]]),ISBLANK(Table11[[#This Row],[AM1 : Vendor Support available]])),"",Table11[[#This Row],[AM1 : Vendor Support available]])</f>
        <v/>
      </c>
      <c r="AJ12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2" s="359" t="str">
        <f ca="1">IF(OR(ISERROR(Table11[[#This Row],[AM3 : Documents Available]]),ISBLANK(Table11[[#This Row],[AM3 : Documents Available]])),"",Table11[[#This Row],[AM3 : Documents Available]])</f>
        <v/>
      </c>
      <c r="AL12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2" s="359" t="str">
        <f ca="1">IF(OR(ISERROR(Table11[[#This Row],[AC1 : Implementation Cost]]),ISBLANK(Table11[[#This Row],[AC1 : Implementation Cost]])),"",Table11[[#This Row],[AC1 : Implementation Cost]])</f>
        <v/>
      </c>
      <c r="AN1292" s="359" t="str">
        <f ca="1">IF(OR(ISERROR(Table11[[#This Row],[AC2 : Licence Cost]]),ISBLANK(Table11[[#This Row],[AC2 : Licence Cost]])),"",Table11[[#This Row],[AC2 : Licence Cost]])</f>
        <v/>
      </c>
      <c r="AO12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3" spans="1:45" x14ac:dyDescent="0.35">
      <c r="A1293" s="358" t="str">
        <f>App_Mapping_All_region[[#This Row],[CMDB ID]]</f>
        <v>S3.225</v>
      </c>
      <c r="B1293" s="358">
        <f>App_Mapping_All_region[[#This Row],[Capy''s File.CAP ID]]</f>
        <v>0</v>
      </c>
      <c r="C1293" s="358">
        <f>App_Mapping_All_region[[#This Row],[Capy''s File.Application Name]]</f>
        <v>0</v>
      </c>
      <c r="D1293" s="358" t="s">
        <v>12379</v>
      </c>
      <c r="M12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3" s="359" t="str">
        <f ca="1">IF(OR(ISERROR(Table11[[#This Row],[Identify Current Region Owner]]),ISBLANK(Table11[[#This Row],[Identify Current Region Owner]])),"",Table11[[#This Row],[Identify Current Region Owner]])</f>
        <v/>
      </c>
      <c r="O1293" s="359" t="str">
        <f ca="1">IF(OR(ISERROR(Table11[[#This Row],[M2: Confirm Application Status]]),ISBLANK(Table11[[#This Row],[M2: Confirm Application Status]])),"",Table11[[#This Row],[M2: Confirm Application Status]])</f>
        <v/>
      </c>
      <c r="P1293" s="359" t="str">
        <f ca="1">IF(OR(ISERROR(Table11[[#This Row],[M3 : Application User Group]]),ISBLANK(Table11[[#This Row],[M3 : Application User Group]])),"",Table11[[#This Row],[M3 : Application User Group]])</f>
        <v/>
      </c>
      <c r="Q1293" s="359" t="str">
        <f ca="1">IF(OR(ISERROR(Table11[[#This Row],[M4 : Application Geography]]),ISBLANK(Table11[[#This Row],[M4 : Application Geography]])),"",Table11[[#This Row],[M4 : Application Geography]])</f>
        <v/>
      </c>
      <c r="R1293" s="359" t="str">
        <f ca="1">IF(OR(ISERROR(Table11[[#This Row],[M5 : Application Built]]),ISBLANK(Table11[[#This Row],[M5 : Application Built]])),"",Table11[[#This Row],[M5 : Application Built]])</f>
        <v/>
      </c>
      <c r="S12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3" s="359" t="str">
        <f ca="1">IF(OR(ISERROR(Table11[[#This Row],[M7 : Primary Access Channels]]),ISBLANK(Table11[[#This Row],[M7 : Primary Access Channels]])),"",Table11[[#This Row],[M7 : Primary Access Channels]])</f>
        <v/>
      </c>
      <c r="U1293" s="359" t="str">
        <f ca="1">IF(OR(ISERROR(Table11[[#This Row],[M8 : Application Deployement]]),ISBLANK(Table11[[#This Row],[M8 : Application Deployement]])),"",Table11[[#This Row],[M8 : Application Deployement]])</f>
        <v/>
      </c>
      <c r="V12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3" s="359" t="str">
        <f ca="1">IF(OR(ISERROR(Table11[[#This Row],[M10 : Application Description]]),ISBLANK(Table11[[#This Row],[M10 : Application Description]])),"",Table11[[#This Row],[M10 : Application Description]])</f>
        <v/>
      </c>
      <c r="X1293" s="359" t="str">
        <f ca="1">IF(OR(Table11[[#This Row],[L1 Capability Map]]=0,ISERROR(Table11[[#This Row],[L1 Capability Map]]),ISBLANK(Table11[[#This Row],[L1 Capability Map]])),"",Table11[[#This Row],[L1 Capability Map]])</f>
        <v/>
      </c>
      <c r="Y1293" s="359" t="str">
        <f ca="1">IF(OR(ISERROR(Table11[[#This Row],[L2 Capability]]),ISBLANK(Table11[[#This Row],[L2 Capability]])),"",Table11[[#This Row],[L2 Capability]])</f>
        <v/>
      </c>
      <c r="Z1293" s="359" t="str">
        <f ca="1">IF(OR(ISERROR(Table11[[#This Row],[L3 Capability]]),ISBLANK(Table11[[#This Row],[L3 Capability]])),"",Table11[[#This Row],[L3 Capability]])</f>
        <v/>
      </c>
      <c r="AA1293" s="359" t="str">
        <f ca="1">IF(OR(ISERROR(Table11[[#This Row],[L4 Capability]]),ISBLANK(Table11[[#This Row],[L4 Capability]])),"",Table11[[#This Row],[L4 Capability]])</f>
        <v/>
      </c>
      <c r="AB12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3" s="359" t="str">
        <f ca="1">IF(OR(ISERROR(Table11[[#This Row],[ : Business Data Criticality]]),ISBLANK(Table11[[#This Row],[ : Business Data Criticality]])),"",Table11[[#This Row],[ : Business Data Criticality]])</f>
        <v/>
      </c>
      <c r="AE12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3" s="359" t="str">
        <f ca="1">IF(OR(ISERROR(Table11[[#This Row],[AC1 : Categorize Interfaces]]),ISBLANK(Table11[[#This Row],[AC1 : Categorize Interfaces]])),"",Table11[[#This Row],[AC1 : Categorize Interfaces]])</f>
        <v/>
      </c>
      <c r="AG1293" s="359" t="str">
        <f ca="1">IF(OR(ISERROR(Table11[[#This Row],[AC2 : Diversity of Database(s)]]),ISBLANK(Table11[[#This Row],[AC2 : Diversity of Database(s)]])),"",Table11[[#This Row],[AC2 : Diversity of Database(s)]])</f>
        <v/>
      </c>
      <c r="AH12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3" s="359" t="str">
        <f ca="1">IF(OR(ISERROR(Table11[[#This Row],[AM1 : Vendor Support available]]),ISBLANK(Table11[[#This Row],[AM1 : Vendor Support available]])),"",Table11[[#This Row],[AM1 : Vendor Support available]])</f>
        <v/>
      </c>
      <c r="AJ12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3" s="359" t="str">
        <f ca="1">IF(OR(ISERROR(Table11[[#This Row],[AM3 : Documents Available]]),ISBLANK(Table11[[#This Row],[AM3 : Documents Available]])),"",Table11[[#This Row],[AM3 : Documents Available]])</f>
        <v/>
      </c>
      <c r="AL12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3" s="359" t="str">
        <f ca="1">IF(OR(ISERROR(Table11[[#This Row],[AC1 : Implementation Cost]]),ISBLANK(Table11[[#This Row],[AC1 : Implementation Cost]])),"",Table11[[#This Row],[AC1 : Implementation Cost]])</f>
        <v/>
      </c>
      <c r="AN1293" s="359" t="str">
        <f ca="1">IF(OR(ISERROR(Table11[[#This Row],[AC2 : Licence Cost]]),ISBLANK(Table11[[#This Row],[AC2 : Licence Cost]])),"",Table11[[#This Row],[AC2 : Licence Cost]])</f>
        <v/>
      </c>
      <c r="AO12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4" spans="1:45" x14ac:dyDescent="0.35">
      <c r="A1294" s="358" t="str">
        <f>App_Mapping_All_region[[#This Row],[CMDB ID]]</f>
        <v>S3.23</v>
      </c>
      <c r="B1294" s="358">
        <f>App_Mapping_All_region[[#This Row],[Capy''s File.CAP ID]]</f>
        <v>0</v>
      </c>
      <c r="C1294" s="358">
        <f>App_Mapping_All_region[[#This Row],[Capy''s File.Application Name]]</f>
        <v>0</v>
      </c>
      <c r="D1294" s="358" t="s">
        <v>12379</v>
      </c>
      <c r="M12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4" s="359" t="str">
        <f ca="1">IF(OR(ISERROR(Table11[[#This Row],[Identify Current Region Owner]]),ISBLANK(Table11[[#This Row],[Identify Current Region Owner]])),"",Table11[[#This Row],[Identify Current Region Owner]])</f>
        <v/>
      </c>
      <c r="O1294" s="359" t="str">
        <f ca="1">IF(OR(ISERROR(Table11[[#This Row],[M2: Confirm Application Status]]),ISBLANK(Table11[[#This Row],[M2: Confirm Application Status]])),"",Table11[[#This Row],[M2: Confirm Application Status]])</f>
        <v/>
      </c>
      <c r="P1294" s="359" t="str">
        <f ca="1">IF(OR(ISERROR(Table11[[#This Row],[M3 : Application User Group]]),ISBLANK(Table11[[#This Row],[M3 : Application User Group]])),"",Table11[[#This Row],[M3 : Application User Group]])</f>
        <v/>
      </c>
      <c r="Q1294" s="359" t="str">
        <f ca="1">IF(OR(ISERROR(Table11[[#This Row],[M4 : Application Geography]]),ISBLANK(Table11[[#This Row],[M4 : Application Geography]])),"",Table11[[#This Row],[M4 : Application Geography]])</f>
        <v/>
      </c>
      <c r="R1294" s="359" t="str">
        <f ca="1">IF(OR(ISERROR(Table11[[#This Row],[M5 : Application Built]]),ISBLANK(Table11[[#This Row],[M5 : Application Built]])),"",Table11[[#This Row],[M5 : Application Built]])</f>
        <v/>
      </c>
      <c r="S12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4" s="359" t="str">
        <f ca="1">IF(OR(ISERROR(Table11[[#This Row],[M7 : Primary Access Channels]]),ISBLANK(Table11[[#This Row],[M7 : Primary Access Channels]])),"",Table11[[#This Row],[M7 : Primary Access Channels]])</f>
        <v/>
      </c>
      <c r="U1294" s="359" t="str">
        <f ca="1">IF(OR(ISERROR(Table11[[#This Row],[M8 : Application Deployement]]),ISBLANK(Table11[[#This Row],[M8 : Application Deployement]])),"",Table11[[#This Row],[M8 : Application Deployement]])</f>
        <v/>
      </c>
      <c r="V12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4" s="359" t="str">
        <f ca="1">IF(OR(ISERROR(Table11[[#This Row],[M10 : Application Description]]),ISBLANK(Table11[[#This Row],[M10 : Application Description]])),"",Table11[[#This Row],[M10 : Application Description]])</f>
        <v/>
      </c>
      <c r="X1294" s="359" t="str">
        <f ca="1">IF(OR(Table11[[#This Row],[L1 Capability Map]]=0,ISERROR(Table11[[#This Row],[L1 Capability Map]]),ISBLANK(Table11[[#This Row],[L1 Capability Map]])),"",Table11[[#This Row],[L1 Capability Map]])</f>
        <v/>
      </c>
      <c r="Y1294" s="359" t="str">
        <f ca="1">IF(OR(ISERROR(Table11[[#This Row],[L2 Capability]]),ISBLANK(Table11[[#This Row],[L2 Capability]])),"",Table11[[#This Row],[L2 Capability]])</f>
        <v/>
      </c>
      <c r="Z1294" s="359" t="str">
        <f ca="1">IF(OR(ISERROR(Table11[[#This Row],[L3 Capability]]),ISBLANK(Table11[[#This Row],[L3 Capability]])),"",Table11[[#This Row],[L3 Capability]])</f>
        <v/>
      </c>
      <c r="AA1294" s="359" t="str">
        <f ca="1">IF(OR(ISERROR(Table11[[#This Row],[L4 Capability]]),ISBLANK(Table11[[#This Row],[L4 Capability]])),"",Table11[[#This Row],[L4 Capability]])</f>
        <v/>
      </c>
      <c r="AB12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4" s="359" t="str">
        <f ca="1">IF(OR(ISERROR(Table11[[#This Row],[ : Business Data Criticality]]),ISBLANK(Table11[[#This Row],[ : Business Data Criticality]])),"",Table11[[#This Row],[ : Business Data Criticality]])</f>
        <v/>
      </c>
      <c r="AE12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4" s="359" t="str">
        <f ca="1">IF(OR(ISERROR(Table11[[#This Row],[AC1 : Categorize Interfaces]]),ISBLANK(Table11[[#This Row],[AC1 : Categorize Interfaces]])),"",Table11[[#This Row],[AC1 : Categorize Interfaces]])</f>
        <v/>
      </c>
      <c r="AG1294" s="359" t="str">
        <f ca="1">IF(OR(ISERROR(Table11[[#This Row],[AC2 : Diversity of Database(s)]]),ISBLANK(Table11[[#This Row],[AC2 : Diversity of Database(s)]])),"",Table11[[#This Row],[AC2 : Diversity of Database(s)]])</f>
        <v/>
      </c>
      <c r="AH12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4" s="359" t="str">
        <f ca="1">IF(OR(ISERROR(Table11[[#This Row],[AM1 : Vendor Support available]]),ISBLANK(Table11[[#This Row],[AM1 : Vendor Support available]])),"",Table11[[#This Row],[AM1 : Vendor Support available]])</f>
        <v/>
      </c>
      <c r="AJ12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4" s="359" t="str">
        <f ca="1">IF(OR(ISERROR(Table11[[#This Row],[AM3 : Documents Available]]),ISBLANK(Table11[[#This Row],[AM3 : Documents Available]])),"",Table11[[#This Row],[AM3 : Documents Available]])</f>
        <v/>
      </c>
      <c r="AL12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4" s="359" t="str">
        <f ca="1">IF(OR(ISERROR(Table11[[#This Row],[AC1 : Implementation Cost]]),ISBLANK(Table11[[#This Row],[AC1 : Implementation Cost]])),"",Table11[[#This Row],[AC1 : Implementation Cost]])</f>
        <v/>
      </c>
      <c r="AN1294" s="359" t="str">
        <f ca="1">IF(OR(ISERROR(Table11[[#This Row],[AC2 : Licence Cost]]),ISBLANK(Table11[[#This Row],[AC2 : Licence Cost]])),"",Table11[[#This Row],[AC2 : Licence Cost]])</f>
        <v/>
      </c>
      <c r="AO12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5" spans="1:45" x14ac:dyDescent="0.35">
      <c r="A1295" s="358" t="str">
        <f>App_Mapping_All_region[[#This Row],[CMDB ID]]</f>
        <v>CLS.157</v>
      </c>
      <c r="B1295" s="358">
        <f>App_Mapping_All_region[[#This Row],[Capy''s File.CAP ID]]</f>
        <v>0</v>
      </c>
      <c r="C1295" s="358">
        <f>App_Mapping_All_region[[#This Row],[Capy''s File.Application Name]]</f>
        <v>0</v>
      </c>
      <c r="D1295" s="358" t="s">
        <v>12379</v>
      </c>
      <c r="M12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5" s="359" t="str">
        <f ca="1">IF(OR(ISERROR(Table11[[#This Row],[Identify Current Region Owner]]),ISBLANK(Table11[[#This Row],[Identify Current Region Owner]])),"",Table11[[#This Row],[Identify Current Region Owner]])</f>
        <v/>
      </c>
      <c r="O1295" s="359" t="str">
        <f ca="1">IF(OR(ISERROR(Table11[[#This Row],[M2: Confirm Application Status]]),ISBLANK(Table11[[#This Row],[M2: Confirm Application Status]])),"",Table11[[#This Row],[M2: Confirm Application Status]])</f>
        <v/>
      </c>
      <c r="P1295" s="359" t="str">
        <f ca="1">IF(OR(ISERROR(Table11[[#This Row],[M3 : Application User Group]]),ISBLANK(Table11[[#This Row],[M3 : Application User Group]])),"",Table11[[#This Row],[M3 : Application User Group]])</f>
        <v/>
      </c>
      <c r="Q1295" s="359" t="str">
        <f ca="1">IF(OR(ISERROR(Table11[[#This Row],[M4 : Application Geography]]),ISBLANK(Table11[[#This Row],[M4 : Application Geography]])),"",Table11[[#This Row],[M4 : Application Geography]])</f>
        <v/>
      </c>
      <c r="R1295" s="359" t="str">
        <f ca="1">IF(OR(ISERROR(Table11[[#This Row],[M5 : Application Built]]),ISBLANK(Table11[[#This Row],[M5 : Application Built]])),"",Table11[[#This Row],[M5 : Application Built]])</f>
        <v/>
      </c>
      <c r="S12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5" s="359" t="str">
        <f ca="1">IF(OR(ISERROR(Table11[[#This Row],[M7 : Primary Access Channels]]),ISBLANK(Table11[[#This Row],[M7 : Primary Access Channels]])),"",Table11[[#This Row],[M7 : Primary Access Channels]])</f>
        <v/>
      </c>
      <c r="U1295" s="359" t="str">
        <f ca="1">IF(OR(ISERROR(Table11[[#This Row],[M8 : Application Deployement]]),ISBLANK(Table11[[#This Row],[M8 : Application Deployement]])),"",Table11[[#This Row],[M8 : Application Deployement]])</f>
        <v/>
      </c>
      <c r="V12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5" s="359" t="str">
        <f ca="1">IF(OR(ISERROR(Table11[[#This Row],[M10 : Application Description]]),ISBLANK(Table11[[#This Row],[M10 : Application Description]])),"",Table11[[#This Row],[M10 : Application Description]])</f>
        <v/>
      </c>
      <c r="X1295" s="359" t="str">
        <f ca="1">IF(OR(Table11[[#This Row],[L1 Capability Map]]=0,ISERROR(Table11[[#This Row],[L1 Capability Map]]),ISBLANK(Table11[[#This Row],[L1 Capability Map]])),"",Table11[[#This Row],[L1 Capability Map]])</f>
        <v/>
      </c>
      <c r="Y1295" s="359" t="str">
        <f ca="1">IF(OR(ISERROR(Table11[[#This Row],[L2 Capability]]),ISBLANK(Table11[[#This Row],[L2 Capability]])),"",Table11[[#This Row],[L2 Capability]])</f>
        <v/>
      </c>
      <c r="Z1295" s="359" t="str">
        <f ca="1">IF(OR(ISERROR(Table11[[#This Row],[L3 Capability]]),ISBLANK(Table11[[#This Row],[L3 Capability]])),"",Table11[[#This Row],[L3 Capability]])</f>
        <v/>
      </c>
      <c r="AA1295" s="359" t="str">
        <f ca="1">IF(OR(ISERROR(Table11[[#This Row],[L4 Capability]]),ISBLANK(Table11[[#This Row],[L4 Capability]])),"",Table11[[#This Row],[L4 Capability]])</f>
        <v/>
      </c>
      <c r="AB12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5" s="359" t="str">
        <f ca="1">IF(OR(ISERROR(Table11[[#This Row],[ : Business Data Criticality]]),ISBLANK(Table11[[#This Row],[ : Business Data Criticality]])),"",Table11[[#This Row],[ : Business Data Criticality]])</f>
        <v/>
      </c>
      <c r="AE12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5" s="359" t="str">
        <f ca="1">IF(OR(ISERROR(Table11[[#This Row],[AC1 : Categorize Interfaces]]),ISBLANK(Table11[[#This Row],[AC1 : Categorize Interfaces]])),"",Table11[[#This Row],[AC1 : Categorize Interfaces]])</f>
        <v/>
      </c>
      <c r="AG1295" s="359" t="str">
        <f ca="1">IF(OR(ISERROR(Table11[[#This Row],[AC2 : Diversity of Database(s)]]),ISBLANK(Table11[[#This Row],[AC2 : Diversity of Database(s)]])),"",Table11[[#This Row],[AC2 : Diversity of Database(s)]])</f>
        <v/>
      </c>
      <c r="AH12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5" s="359" t="str">
        <f ca="1">IF(OR(ISERROR(Table11[[#This Row],[AM1 : Vendor Support available]]),ISBLANK(Table11[[#This Row],[AM1 : Vendor Support available]])),"",Table11[[#This Row],[AM1 : Vendor Support available]])</f>
        <v/>
      </c>
      <c r="AJ12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5" s="359" t="str">
        <f ca="1">IF(OR(ISERROR(Table11[[#This Row],[AM3 : Documents Available]]),ISBLANK(Table11[[#This Row],[AM3 : Documents Available]])),"",Table11[[#This Row],[AM3 : Documents Available]])</f>
        <v/>
      </c>
      <c r="AL12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5" s="359" t="str">
        <f ca="1">IF(OR(ISERROR(Table11[[#This Row],[AC1 : Implementation Cost]]),ISBLANK(Table11[[#This Row],[AC1 : Implementation Cost]])),"",Table11[[#This Row],[AC1 : Implementation Cost]])</f>
        <v/>
      </c>
      <c r="AN1295" s="359" t="str">
        <f ca="1">IF(OR(ISERROR(Table11[[#This Row],[AC2 : Licence Cost]]),ISBLANK(Table11[[#This Row],[AC2 : Licence Cost]])),"",Table11[[#This Row],[AC2 : Licence Cost]])</f>
        <v/>
      </c>
      <c r="AO12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6" spans="1:45" x14ac:dyDescent="0.35">
      <c r="A1296" s="358" t="str">
        <f>App_Mapping_All_region[[#This Row],[CMDB ID]]</f>
        <v>S3.250</v>
      </c>
      <c r="B1296" s="358">
        <f>App_Mapping_All_region[[#This Row],[Capy''s File.CAP ID]]</f>
        <v>0</v>
      </c>
      <c r="C1296" s="358">
        <f>App_Mapping_All_region[[#This Row],[Capy''s File.Application Name]]</f>
        <v>0</v>
      </c>
      <c r="D1296" s="358" t="s">
        <v>12379</v>
      </c>
      <c r="M12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6" s="359" t="str">
        <f ca="1">IF(OR(ISERROR(Table11[[#This Row],[Identify Current Region Owner]]),ISBLANK(Table11[[#This Row],[Identify Current Region Owner]])),"",Table11[[#This Row],[Identify Current Region Owner]])</f>
        <v/>
      </c>
      <c r="O1296" s="359" t="str">
        <f ca="1">IF(OR(ISERROR(Table11[[#This Row],[M2: Confirm Application Status]]),ISBLANK(Table11[[#This Row],[M2: Confirm Application Status]])),"",Table11[[#This Row],[M2: Confirm Application Status]])</f>
        <v/>
      </c>
      <c r="P1296" s="359" t="str">
        <f ca="1">IF(OR(ISERROR(Table11[[#This Row],[M3 : Application User Group]]),ISBLANK(Table11[[#This Row],[M3 : Application User Group]])),"",Table11[[#This Row],[M3 : Application User Group]])</f>
        <v/>
      </c>
      <c r="Q1296" s="359" t="str">
        <f ca="1">IF(OR(ISERROR(Table11[[#This Row],[M4 : Application Geography]]),ISBLANK(Table11[[#This Row],[M4 : Application Geography]])),"",Table11[[#This Row],[M4 : Application Geography]])</f>
        <v/>
      </c>
      <c r="R1296" s="359" t="str">
        <f ca="1">IF(OR(ISERROR(Table11[[#This Row],[M5 : Application Built]]),ISBLANK(Table11[[#This Row],[M5 : Application Built]])),"",Table11[[#This Row],[M5 : Application Built]])</f>
        <v/>
      </c>
      <c r="S12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6" s="359" t="str">
        <f ca="1">IF(OR(ISERROR(Table11[[#This Row],[M7 : Primary Access Channels]]),ISBLANK(Table11[[#This Row],[M7 : Primary Access Channels]])),"",Table11[[#This Row],[M7 : Primary Access Channels]])</f>
        <v/>
      </c>
      <c r="U1296" s="359" t="str">
        <f ca="1">IF(OR(ISERROR(Table11[[#This Row],[M8 : Application Deployement]]),ISBLANK(Table11[[#This Row],[M8 : Application Deployement]])),"",Table11[[#This Row],[M8 : Application Deployement]])</f>
        <v/>
      </c>
      <c r="V12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6" s="359" t="str">
        <f ca="1">IF(OR(ISERROR(Table11[[#This Row],[M10 : Application Description]]),ISBLANK(Table11[[#This Row],[M10 : Application Description]])),"",Table11[[#This Row],[M10 : Application Description]])</f>
        <v/>
      </c>
      <c r="X1296" s="359" t="str">
        <f ca="1">IF(OR(Table11[[#This Row],[L1 Capability Map]]=0,ISERROR(Table11[[#This Row],[L1 Capability Map]]),ISBLANK(Table11[[#This Row],[L1 Capability Map]])),"",Table11[[#This Row],[L1 Capability Map]])</f>
        <v/>
      </c>
      <c r="Y1296" s="359" t="str">
        <f ca="1">IF(OR(ISERROR(Table11[[#This Row],[L2 Capability]]),ISBLANK(Table11[[#This Row],[L2 Capability]])),"",Table11[[#This Row],[L2 Capability]])</f>
        <v/>
      </c>
      <c r="Z1296" s="359" t="str">
        <f ca="1">IF(OR(ISERROR(Table11[[#This Row],[L3 Capability]]),ISBLANK(Table11[[#This Row],[L3 Capability]])),"",Table11[[#This Row],[L3 Capability]])</f>
        <v/>
      </c>
      <c r="AA1296" s="359" t="str">
        <f ca="1">IF(OR(ISERROR(Table11[[#This Row],[L4 Capability]]),ISBLANK(Table11[[#This Row],[L4 Capability]])),"",Table11[[#This Row],[L4 Capability]])</f>
        <v/>
      </c>
      <c r="AB12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6" s="359" t="str">
        <f ca="1">IF(OR(ISERROR(Table11[[#This Row],[ : Business Data Criticality]]),ISBLANK(Table11[[#This Row],[ : Business Data Criticality]])),"",Table11[[#This Row],[ : Business Data Criticality]])</f>
        <v/>
      </c>
      <c r="AE12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6" s="359" t="str">
        <f ca="1">IF(OR(ISERROR(Table11[[#This Row],[AC1 : Categorize Interfaces]]),ISBLANK(Table11[[#This Row],[AC1 : Categorize Interfaces]])),"",Table11[[#This Row],[AC1 : Categorize Interfaces]])</f>
        <v/>
      </c>
      <c r="AG1296" s="359" t="str">
        <f ca="1">IF(OR(ISERROR(Table11[[#This Row],[AC2 : Diversity of Database(s)]]),ISBLANK(Table11[[#This Row],[AC2 : Diversity of Database(s)]])),"",Table11[[#This Row],[AC2 : Diversity of Database(s)]])</f>
        <v/>
      </c>
      <c r="AH12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6" s="359" t="str">
        <f ca="1">IF(OR(ISERROR(Table11[[#This Row],[AM1 : Vendor Support available]]),ISBLANK(Table11[[#This Row],[AM1 : Vendor Support available]])),"",Table11[[#This Row],[AM1 : Vendor Support available]])</f>
        <v/>
      </c>
      <c r="AJ12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6" s="359" t="str">
        <f ca="1">IF(OR(ISERROR(Table11[[#This Row],[AM3 : Documents Available]]),ISBLANK(Table11[[#This Row],[AM3 : Documents Available]])),"",Table11[[#This Row],[AM3 : Documents Available]])</f>
        <v/>
      </c>
      <c r="AL12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6" s="359" t="str">
        <f ca="1">IF(OR(ISERROR(Table11[[#This Row],[AC1 : Implementation Cost]]),ISBLANK(Table11[[#This Row],[AC1 : Implementation Cost]])),"",Table11[[#This Row],[AC1 : Implementation Cost]])</f>
        <v/>
      </c>
      <c r="AN1296" s="359" t="str">
        <f ca="1">IF(OR(ISERROR(Table11[[#This Row],[AC2 : Licence Cost]]),ISBLANK(Table11[[#This Row],[AC2 : Licence Cost]])),"",Table11[[#This Row],[AC2 : Licence Cost]])</f>
        <v/>
      </c>
      <c r="AO12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7" spans="1:45" x14ac:dyDescent="0.35">
      <c r="A1297" s="358" t="str">
        <f>App_Mapping_All_region[[#This Row],[CMDB ID]]</f>
        <v>S3.251</v>
      </c>
      <c r="B1297" s="358">
        <f>App_Mapping_All_region[[#This Row],[Capy''s File.CAP ID]]</f>
        <v>0</v>
      </c>
      <c r="C1297" s="358">
        <f>App_Mapping_All_region[[#This Row],[Capy''s File.Application Name]]</f>
        <v>0</v>
      </c>
      <c r="D1297" s="358" t="s">
        <v>12379</v>
      </c>
      <c r="M12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7" s="359" t="str">
        <f ca="1">IF(OR(ISERROR(Table11[[#This Row],[Identify Current Region Owner]]),ISBLANK(Table11[[#This Row],[Identify Current Region Owner]])),"",Table11[[#This Row],[Identify Current Region Owner]])</f>
        <v/>
      </c>
      <c r="O1297" s="359" t="str">
        <f ca="1">IF(OR(ISERROR(Table11[[#This Row],[M2: Confirm Application Status]]),ISBLANK(Table11[[#This Row],[M2: Confirm Application Status]])),"",Table11[[#This Row],[M2: Confirm Application Status]])</f>
        <v/>
      </c>
      <c r="P1297" s="359" t="str">
        <f ca="1">IF(OR(ISERROR(Table11[[#This Row],[M3 : Application User Group]]),ISBLANK(Table11[[#This Row],[M3 : Application User Group]])),"",Table11[[#This Row],[M3 : Application User Group]])</f>
        <v/>
      </c>
      <c r="Q1297" s="359" t="str">
        <f ca="1">IF(OR(ISERROR(Table11[[#This Row],[M4 : Application Geography]]),ISBLANK(Table11[[#This Row],[M4 : Application Geography]])),"",Table11[[#This Row],[M4 : Application Geography]])</f>
        <v/>
      </c>
      <c r="R1297" s="359" t="str">
        <f ca="1">IF(OR(ISERROR(Table11[[#This Row],[M5 : Application Built]]),ISBLANK(Table11[[#This Row],[M5 : Application Built]])),"",Table11[[#This Row],[M5 : Application Built]])</f>
        <v/>
      </c>
      <c r="S12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7" s="359" t="str">
        <f ca="1">IF(OR(ISERROR(Table11[[#This Row],[M7 : Primary Access Channels]]),ISBLANK(Table11[[#This Row],[M7 : Primary Access Channels]])),"",Table11[[#This Row],[M7 : Primary Access Channels]])</f>
        <v/>
      </c>
      <c r="U1297" s="359" t="str">
        <f ca="1">IF(OR(ISERROR(Table11[[#This Row],[M8 : Application Deployement]]),ISBLANK(Table11[[#This Row],[M8 : Application Deployement]])),"",Table11[[#This Row],[M8 : Application Deployement]])</f>
        <v/>
      </c>
      <c r="V12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7" s="359" t="str">
        <f ca="1">IF(OR(ISERROR(Table11[[#This Row],[M10 : Application Description]]),ISBLANK(Table11[[#This Row],[M10 : Application Description]])),"",Table11[[#This Row],[M10 : Application Description]])</f>
        <v/>
      </c>
      <c r="X1297" s="359" t="str">
        <f ca="1">IF(OR(Table11[[#This Row],[L1 Capability Map]]=0,ISERROR(Table11[[#This Row],[L1 Capability Map]]),ISBLANK(Table11[[#This Row],[L1 Capability Map]])),"",Table11[[#This Row],[L1 Capability Map]])</f>
        <v/>
      </c>
      <c r="Y1297" s="359" t="str">
        <f ca="1">IF(OR(ISERROR(Table11[[#This Row],[L2 Capability]]),ISBLANK(Table11[[#This Row],[L2 Capability]])),"",Table11[[#This Row],[L2 Capability]])</f>
        <v/>
      </c>
      <c r="Z1297" s="359" t="str">
        <f ca="1">IF(OR(ISERROR(Table11[[#This Row],[L3 Capability]]),ISBLANK(Table11[[#This Row],[L3 Capability]])),"",Table11[[#This Row],[L3 Capability]])</f>
        <v/>
      </c>
      <c r="AA1297" s="359" t="str">
        <f ca="1">IF(OR(ISERROR(Table11[[#This Row],[L4 Capability]]),ISBLANK(Table11[[#This Row],[L4 Capability]])),"",Table11[[#This Row],[L4 Capability]])</f>
        <v/>
      </c>
      <c r="AB12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7" s="359" t="str">
        <f ca="1">IF(OR(ISERROR(Table11[[#This Row],[ : Business Data Criticality]]),ISBLANK(Table11[[#This Row],[ : Business Data Criticality]])),"",Table11[[#This Row],[ : Business Data Criticality]])</f>
        <v/>
      </c>
      <c r="AE12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7" s="359" t="str">
        <f ca="1">IF(OR(ISERROR(Table11[[#This Row],[AC1 : Categorize Interfaces]]),ISBLANK(Table11[[#This Row],[AC1 : Categorize Interfaces]])),"",Table11[[#This Row],[AC1 : Categorize Interfaces]])</f>
        <v/>
      </c>
      <c r="AG1297" s="359" t="str">
        <f ca="1">IF(OR(ISERROR(Table11[[#This Row],[AC2 : Diversity of Database(s)]]),ISBLANK(Table11[[#This Row],[AC2 : Diversity of Database(s)]])),"",Table11[[#This Row],[AC2 : Diversity of Database(s)]])</f>
        <v/>
      </c>
      <c r="AH12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7" s="359" t="str">
        <f ca="1">IF(OR(ISERROR(Table11[[#This Row],[AM1 : Vendor Support available]]),ISBLANK(Table11[[#This Row],[AM1 : Vendor Support available]])),"",Table11[[#This Row],[AM1 : Vendor Support available]])</f>
        <v/>
      </c>
      <c r="AJ12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7" s="359" t="str">
        <f ca="1">IF(OR(ISERROR(Table11[[#This Row],[AM3 : Documents Available]]),ISBLANK(Table11[[#This Row],[AM3 : Documents Available]])),"",Table11[[#This Row],[AM3 : Documents Available]])</f>
        <v/>
      </c>
      <c r="AL12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7" s="359" t="str">
        <f ca="1">IF(OR(ISERROR(Table11[[#This Row],[AC1 : Implementation Cost]]),ISBLANK(Table11[[#This Row],[AC1 : Implementation Cost]])),"",Table11[[#This Row],[AC1 : Implementation Cost]])</f>
        <v/>
      </c>
      <c r="AN1297" s="359" t="str">
        <f ca="1">IF(OR(ISERROR(Table11[[#This Row],[AC2 : Licence Cost]]),ISBLANK(Table11[[#This Row],[AC2 : Licence Cost]])),"",Table11[[#This Row],[AC2 : Licence Cost]])</f>
        <v/>
      </c>
      <c r="AO12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8" spans="1:45" x14ac:dyDescent="0.35">
      <c r="A1298" s="358" t="str">
        <f>App_Mapping_All_region[[#This Row],[CMDB ID]]</f>
        <v>S3.252</v>
      </c>
      <c r="B1298" s="358">
        <f>App_Mapping_All_region[[#This Row],[Capy''s File.CAP ID]]</f>
        <v>0</v>
      </c>
      <c r="C1298" s="358">
        <f>App_Mapping_All_region[[#This Row],[Capy''s File.Application Name]]</f>
        <v>0</v>
      </c>
      <c r="D1298" s="358" t="s">
        <v>12379</v>
      </c>
      <c r="M12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8" s="359" t="str">
        <f ca="1">IF(OR(ISERROR(Table11[[#This Row],[Identify Current Region Owner]]),ISBLANK(Table11[[#This Row],[Identify Current Region Owner]])),"",Table11[[#This Row],[Identify Current Region Owner]])</f>
        <v/>
      </c>
      <c r="O1298" s="359" t="str">
        <f ca="1">IF(OR(ISERROR(Table11[[#This Row],[M2: Confirm Application Status]]),ISBLANK(Table11[[#This Row],[M2: Confirm Application Status]])),"",Table11[[#This Row],[M2: Confirm Application Status]])</f>
        <v/>
      </c>
      <c r="P1298" s="359" t="str">
        <f ca="1">IF(OR(ISERROR(Table11[[#This Row],[M3 : Application User Group]]),ISBLANK(Table11[[#This Row],[M3 : Application User Group]])),"",Table11[[#This Row],[M3 : Application User Group]])</f>
        <v/>
      </c>
      <c r="Q1298" s="359" t="str">
        <f ca="1">IF(OR(ISERROR(Table11[[#This Row],[M4 : Application Geography]]),ISBLANK(Table11[[#This Row],[M4 : Application Geography]])),"",Table11[[#This Row],[M4 : Application Geography]])</f>
        <v/>
      </c>
      <c r="R1298" s="359" t="str">
        <f ca="1">IF(OR(ISERROR(Table11[[#This Row],[M5 : Application Built]]),ISBLANK(Table11[[#This Row],[M5 : Application Built]])),"",Table11[[#This Row],[M5 : Application Built]])</f>
        <v/>
      </c>
      <c r="S12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8" s="359" t="str">
        <f ca="1">IF(OR(ISERROR(Table11[[#This Row],[M7 : Primary Access Channels]]),ISBLANK(Table11[[#This Row],[M7 : Primary Access Channels]])),"",Table11[[#This Row],[M7 : Primary Access Channels]])</f>
        <v/>
      </c>
      <c r="U1298" s="359" t="str">
        <f ca="1">IF(OR(ISERROR(Table11[[#This Row],[M8 : Application Deployement]]),ISBLANK(Table11[[#This Row],[M8 : Application Deployement]])),"",Table11[[#This Row],[M8 : Application Deployement]])</f>
        <v/>
      </c>
      <c r="V12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8" s="359" t="str">
        <f ca="1">IF(OR(ISERROR(Table11[[#This Row],[M10 : Application Description]]),ISBLANK(Table11[[#This Row],[M10 : Application Description]])),"",Table11[[#This Row],[M10 : Application Description]])</f>
        <v/>
      </c>
      <c r="X1298" s="359" t="str">
        <f ca="1">IF(OR(Table11[[#This Row],[L1 Capability Map]]=0,ISERROR(Table11[[#This Row],[L1 Capability Map]]),ISBLANK(Table11[[#This Row],[L1 Capability Map]])),"",Table11[[#This Row],[L1 Capability Map]])</f>
        <v/>
      </c>
      <c r="Y1298" s="359" t="str">
        <f ca="1">IF(OR(ISERROR(Table11[[#This Row],[L2 Capability]]),ISBLANK(Table11[[#This Row],[L2 Capability]])),"",Table11[[#This Row],[L2 Capability]])</f>
        <v/>
      </c>
      <c r="Z1298" s="359" t="str">
        <f ca="1">IF(OR(ISERROR(Table11[[#This Row],[L3 Capability]]),ISBLANK(Table11[[#This Row],[L3 Capability]])),"",Table11[[#This Row],[L3 Capability]])</f>
        <v/>
      </c>
      <c r="AA1298" s="359" t="str">
        <f ca="1">IF(OR(ISERROR(Table11[[#This Row],[L4 Capability]]),ISBLANK(Table11[[#This Row],[L4 Capability]])),"",Table11[[#This Row],[L4 Capability]])</f>
        <v/>
      </c>
      <c r="AB12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8" s="359" t="str">
        <f ca="1">IF(OR(ISERROR(Table11[[#This Row],[ : Business Data Criticality]]),ISBLANK(Table11[[#This Row],[ : Business Data Criticality]])),"",Table11[[#This Row],[ : Business Data Criticality]])</f>
        <v/>
      </c>
      <c r="AE12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8" s="359" t="str">
        <f ca="1">IF(OR(ISERROR(Table11[[#This Row],[AC1 : Categorize Interfaces]]),ISBLANK(Table11[[#This Row],[AC1 : Categorize Interfaces]])),"",Table11[[#This Row],[AC1 : Categorize Interfaces]])</f>
        <v/>
      </c>
      <c r="AG1298" s="359" t="str">
        <f ca="1">IF(OR(ISERROR(Table11[[#This Row],[AC2 : Diversity of Database(s)]]),ISBLANK(Table11[[#This Row],[AC2 : Diversity of Database(s)]])),"",Table11[[#This Row],[AC2 : Diversity of Database(s)]])</f>
        <v/>
      </c>
      <c r="AH12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8" s="359" t="str">
        <f ca="1">IF(OR(ISERROR(Table11[[#This Row],[AM1 : Vendor Support available]]),ISBLANK(Table11[[#This Row],[AM1 : Vendor Support available]])),"",Table11[[#This Row],[AM1 : Vendor Support available]])</f>
        <v/>
      </c>
      <c r="AJ12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8" s="359" t="str">
        <f ca="1">IF(OR(ISERROR(Table11[[#This Row],[AM3 : Documents Available]]),ISBLANK(Table11[[#This Row],[AM3 : Documents Available]])),"",Table11[[#This Row],[AM3 : Documents Available]])</f>
        <v/>
      </c>
      <c r="AL12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8" s="359" t="str">
        <f ca="1">IF(OR(ISERROR(Table11[[#This Row],[AC1 : Implementation Cost]]),ISBLANK(Table11[[#This Row],[AC1 : Implementation Cost]])),"",Table11[[#This Row],[AC1 : Implementation Cost]])</f>
        <v/>
      </c>
      <c r="AN1298" s="359" t="str">
        <f ca="1">IF(OR(ISERROR(Table11[[#This Row],[AC2 : Licence Cost]]),ISBLANK(Table11[[#This Row],[AC2 : Licence Cost]])),"",Table11[[#This Row],[AC2 : Licence Cost]])</f>
        <v/>
      </c>
      <c r="AO12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9" spans="1:45" x14ac:dyDescent="0.35">
      <c r="A1299" s="358" t="str">
        <f>App_Mapping_All_region[[#This Row],[CMDB ID]]</f>
        <v>S3.253</v>
      </c>
      <c r="B1299" s="358">
        <f>App_Mapping_All_region[[#This Row],[Capy''s File.CAP ID]]</f>
        <v>0</v>
      </c>
      <c r="C1299" s="358">
        <f>App_Mapping_All_region[[#This Row],[Capy''s File.Application Name]]</f>
        <v>0</v>
      </c>
      <c r="D1299" s="358" t="s">
        <v>12379</v>
      </c>
      <c r="M12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299" s="359" t="str">
        <f ca="1">IF(OR(ISERROR(Table11[[#This Row],[Identify Current Region Owner]]),ISBLANK(Table11[[#This Row],[Identify Current Region Owner]])),"",Table11[[#This Row],[Identify Current Region Owner]])</f>
        <v/>
      </c>
      <c r="O1299" s="359" t="str">
        <f ca="1">IF(OR(ISERROR(Table11[[#This Row],[M2: Confirm Application Status]]),ISBLANK(Table11[[#This Row],[M2: Confirm Application Status]])),"",Table11[[#This Row],[M2: Confirm Application Status]])</f>
        <v/>
      </c>
      <c r="P1299" s="359" t="str">
        <f ca="1">IF(OR(ISERROR(Table11[[#This Row],[M3 : Application User Group]]),ISBLANK(Table11[[#This Row],[M3 : Application User Group]])),"",Table11[[#This Row],[M3 : Application User Group]])</f>
        <v/>
      </c>
      <c r="Q1299" s="359" t="str">
        <f ca="1">IF(OR(ISERROR(Table11[[#This Row],[M4 : Application Geography]]),ISBLANK(Table11[[#This Row],[M4 : Application Geography]])),"",Table11[[#This Row],[M4 : Application Geography]])</f>
        <v/>
      </c>
      <c r="R1299" s="359" t="str">
        <f ca="1">IF(OR(ISERROR(Table11[[#This Row],[M5 : Application Built]]),ISBLANK(Table11[[#This Row],[M5 : Application Built]])),"",Table11[[#This Row],[M5 : Application Built]])</f>
        <v/>
      </c>
      <c r="S12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9" s="359" t="str">
        <f ca="1">IF(OR(ISERROR(Table11[[#This Row],[M7 : Primary Access Channels]]),ISBLANK(Table11[[#This Row],[M7 : Primary Access Channels]])),"",Table11[[#This Row],[M7 : Primary Access Channels]])</f>
        <v/>
      </c>
      <c r="U1299" s="359" t="str">
        <f ca="1">IF(OR(ISERROR(Table11[[#This Row],[M8 : Application Deployement]]),ISBLANK(Table11[[#This Row],[M8 : Application Deployement]])),"",Table11[[#This Row],[M8 : Application Deployement]])</f>
        <v/>
      </c>
      <c r="V12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9" s="359" t="str">
        <f ca="1">IF(OR(ISERROR(Table11[[#This Row],[M10 : Application Description]]),ISBLANK(Table11[[#This Row],[M10 : Application Description]])),"",Table11[[#This Row],[M10 : Application Description]])</f>
        <v/>
      </c>
      <c r="X1299" s="359" t="str">
        <f ca="1">IF(OR(Table11[[#This Row],[L1 Capability Map]]=0,ISERROR(Table11[[#This Row],[L1 Capability Map]]),ISBLANK(Table11[[#This Row],[L1 Capability Map]])),"",Table11[[#This Row],[L1 Capability Map]])</f>
        <v/>
      </c>
      <c r="Y1299" s="359" t="str">
        <f ca="1">IF(OR(ISERROR(Table11[[#This Row],[L2 Capability]]),ISBLANK(Table11[[#This Row],[L2 Capability]])),"",Table11[[#This Row],[L2 Capability]])</f>
        <v/>
      </c>
      <c r="Z1299" s="359" t="str">
        <f ca="1">IF(OR(ISERROR(Table11[[#This Row],[L3 Capability]]),ISBLANK(Table11[[#This Row],[L3 Capability]])),"",Table11[[#This Row],[L3 Capability]])</f>
        <v/>
      </c>
      <c r="AA1299" s="359" t="str">
        <f ca="1">IF(OR(ISERROR(Table11[[#This Row],[L4 Capability]]),ISBLANK(Table11[[#This Row],[L4 Capability]])),"",Table11[[#This Row],[L4 Capability]])</f>
        <v/>
      </c>
      <c r="AB12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9" s="359" t="str">
        <f ca="1">IF(OR(ISERROR(Table11[[#This Row],[ : Business Data Criticality]]),ISBLANK(Table11[[#This Row],[ : Business Data Criticality]])),"",Table11[[#This Row],[ : Business Data Criticality]])</f>
        <v/>
      </c>
      <c r="AE12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9" s="359" t="str">
        <f ca="1">IF(OR(ISERROR(Table11[[#This Row],[AC1 : Categorize Interfaces]]),ISBLANK(Table11[[#This Row],[AC1 : Categorize Interfaces]])),"",Table11[[#This Row],[AC1 : Categorize Interfaces]])</f>
        <v/>
      </c>
      <c r="AG1299" s="359" t="str">
        <f ca="1">IF(OR(ISERROR(Table11[[#This Row],[AC2 : Diversity of Database(s)]]),ISBLANK(Table11[[#This Row],[AC2 : Diversity of Database(s)]])),"",Table11[[#This Row],[AC2 : Diversity of Database(s)]])</f>
        <v/>
      </c>
      <c r="AH12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9" s="359" t="str">
        <f ca="1">IF(OR(ISERROR(Table11[[#This Row],[AM1 : Vendor Support available]]),ISBLANK(Table11[[#This Row],[AM1 : Vendor Support available]])),"",Table11[[#This Row],[AM1 : Vendor Support available]])</f>
        <v/>
      </c>
      <c r="AJ12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9" s="359" t="str">
        <f ca="1">IF(OR(ISERROR(Table11[[#This Row],[AM3 : Documents Available]]),ISBLANK(Table11[[#This Row],[AM3 : Documents Available]])),"",Table11[[#This Row],[AM3 : Documents Available]])</f>
        <v/>
      </c>
      <c r="AL12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9" s="359" t="str">
        <f ca="1">IF(OR(ISERROR(Table11[[#This Row],[AC1 : Implementation Cost]]),ISBLANK(Table11[[#This Row],[AC1 : Implementation Cost]])),"",Table11[[#This Row],[AC1 : Implementation Cost]])</f>
        <v/>
      </c>
      <c r="AN1299" s="359" t="str">
        <f ca="1">IF(OR(ISERROR(Table11[[#This Row],[AC2 : Licence Cost]]),ISBLANK(Table11[[#This Row],[AC2 : Licence Cost]])),"",Table11[[#This Row],[AC2 : Licence Cost]])</f>
        <v/>
      </c>
      <c r="AO12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0" spans="1:45" x14ac:dyDescent="0.35">
      <c r="A1300" s="358" t="str">
        <f>App_Mapping_All_region[[#This Row],[CMDB ID]]</f>
        <v>S3.261</v>
      </c>
      <c r="B1300" s="358">
        <f>App_Mapping_All_region[[#This Row],[Capy''s File.CAP ID]]</f>
        <v>0</v>
      </c>
      <c r="C1300" s="358">
        <f>App_Mapping_All_region[[#This Row],[Capy''s File.Application Name]]</f>
        <v>0</v>
      </c>
      <c r="D1300" s="358" t="s">
        <v>12379</v>
      </c>
      <c r="M13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0" s="359" t="str">
        <f ca="1">IF(OR(ISERROR(Table11[[#This Row],[Identify Current Region Owner]]),ISBLANK(Table11[[#This Row],[Identify Current Region Owner]])),"",Table11[[#This Row],[Identify Current Region Owner]])</f>
        <v/>
      </c>
      <c r="O1300" s="359" t="str">
        <f ca="1">IF(OR(ISERROR(Table11[[#This Row],[M2: Confirm Application Status]]),ISBLANK(Table11[[#This Row],[M2: Confirm Application Status]])),"",Table11[[#This Row],[M2: Confirm Application Status]])</f>
        <v/>
      </c>
      <c r="P1300" s="359" t="str">
        <f ca="1">IF(OR(ISERROR(Table11[[#This Row],[M3 : Application User Group]]),ISBLANK(Table11[[#This Row],[M3 : Application User Group]])),"",Table11[[#This Row],[M3 : Application User Group]])</f>
        <v/>
      </c>
      <c r="Q1300" s="359" t="str">
        <f ca="1">IF(OR(ISERROR(Table11[[#This Row],[M4 : Application Geography]]),ISBLANK(Table11[[#This Row],[M4 : Application Geography]])),"",Table11[[#This Row],[M4 : Application Geography]])</f>
        <v/>
      </c>
      <c r="R1300" s="359" t="str">
        <f ca="1">IF(OR(ISERROR(Table11[[#This Row],[M5 : Application Built]]),ISBLANK(Table11[[#This Row],[M5 : Application Built]])),"",Table11[[#This Row],[M5 : Application Built]])</f>
        <v/>
      </c>
      <c r="S13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0" s="359" t="str">
        <f ca="1">IF(OR(ISERROR(Table11[[#This Row],[M7 : Primary Access Channels]]),ISBLANK(Table11[[#This Row],[M7 : Primary Access Channels]])),"",Table11[[#This Row],[M7 : Primary Access Channels]])</f>
        <v/>
      </c>
      <c r="U1300" s="359" t="str">
        <f ca="1">IF(OR(ISERROR(Table11[[#This Row],[M8 : Application Deployement]]),ISBLANK(Table11[[#This Row],[M8 : Application Deployement]])),"",Table11[[#This Row],[M8 : Application Deployement]])</f>
        <v/>
      </c>
      <c r="V13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0" s="359" t="str">
        <f ca="1">IF(OR(ISERROR(Table11[[#This Row],[M10 : Application Description]]),ISBLANK(Table11[[#This Row],[M10 : Application Description]])),"",Table11[[#This Row],[M10 : Application Description]])</f>
        <v/>
      </c>
      <c r="X1300" s="359" t="str">
        <f ca="1">IF(OR(Table11[[#This Row],[L1 Capability Map]]=0,ISERROR(Table11[[#This Row],[L1 Capability Map]]),ISBLANK(Table11[[#This Row],[L1 Capability Map]])),"",Table11[[#This Row],[L1 Capability Map]])</f>
        <v/>
      </c>
      <c r="Y1300" s="359" t="str">
        <f ca="1">IF(OR(ISERROR(Table11[[#This Row],[L2 Capability]]),ISBLANK(Table11[[#This Row],[L2 Capability]])),"",Table11[[#This Row],[L2 Capability]])</f>
        <v/>
      </c>
      <c r="Z1300" s="359" t="str">
        <f ca="1">IF(OR(ISERROR(Table11[[#This Row],[L3 Capability]]),ISBLANK(Table11[[#This Row],[L3 Capability]])),"",Table11[[#This Row],[L3 Capability]])</f>
        <v/>
      </c>
      <c r="AA1300" s="359" t="str">
        <f ca="1">IF(OR(ISERROR(Table11[[#This Row],[L4 Capability]]),ISBLANK(Table11[[#This Row],[L4 Capability]])),"",Table11[[#This Row],[L4 Capability]])</f>
        <v/>
      </c>
      <c r="AB13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0" s="359" t="str">
        <f ca="1">IF(OR(ISERROR(Table11[[#This Row],[ : Business Data Criticality]]),ISBLANK(Table11[[#This Row],[ : Business Data Criticality]])),"",Table11[[#This Row],[ : Business Data Criticality]])</f>
        <v/>
      </c>
      <c r="AE13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0" s="359" t="str">
        <f ca="1">IF(OR(ISERROR(Table11[[#This Row],[AC1 : Categorize Interfaces]]),ISBLANK(Table11[[#This Row],[AC1 : Categorize Interfaces]])),"",Table11[[#This Row],[AC1 : Categorize Interfaces]])</f>
        <v/>
      </c>
      <c r="AG1300" s="359" t="str">
        <f ca="1">IF(OR(ISERROR(Table11[[#This Row],[AC2 : Diversity of Database(s)]]),ISBLANK(Table11[[#This Row],[AC2 : Diversity of Database(s)]])),"",Table11[[#This Row],[AC2 : Diversity of Database(s)]])</f>
        <v/>
      </c>
      <c r="AH13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0" s="359" t="str">
        <f ca="1">IF(OR(ISERROR(Table11[[#This Row],[AM1 : Vendor Support available]]),ISBLANK(Table11[[#This Row],[AM1 : Vendor Support available]])),"",Table11[[#This Row],[AM1 : Vendor Support available]])</f>
        <v/>
      </c>
      <c r="AJ13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0" s="359" t="str">
        <f ca="1">IF(OR(ISERROR(Table11[[#This Row],[AM3 : Documents Available]]),ISBLANK(Table11[[#This Row],[AM3 : Documents Available]])),"",Table11[[#This Row],[AM3 : Documents Available]])</f>
        <v/>
      </c>
      <c r="AL13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0" s="359" t="str">
        <f ca="1">IF(OR(ISERROR(Table11[[#This Row],[AC1 : Implementation Cost]]),ISBLANK(Table11[[#This Row],[AC1 : Implementation Cost]])),"",Table11[[#This Row],[AC1 : Implementation Cost]])</f>
        <v/>
      </c>
      <c r="AN1300" s="359" t="str">
        <f ca="1">IF(OR(ISERROR(Table11[[#This Row],[AC2 : Licence Cost]]),ISBLANK(Table11[[#This Row],[AC2 : Licence Cost]])),"",Table11[[#This Row],[AC2 : Licence Cost]])</f>
        <v/>
      </c>
      <c r="AO13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1" spans="1:45" x14ac:dyDescent="0.35">
      <c r="A1301" s="358" t="str">
        <f>App_Mapping_All_region[[#This Row],[CMDB ID]]</f>
        <v>S3.262</v>
      </c>
      <c r="B1301" s="358">
        <f>App_Mapping_All_region[[#This Row],[Capy''s File.CAP ID]]</f>
        <v>0</v>
      </c>
      <c r="C1301" s="358">
        <f>App_Mapping_All_region[[#This Row],[Capy''s File.Application Name]]</f>
        <v>0</v>
      </c>
      <c r="D1301" s="358" t="s">
        <v>12379</v>
      </c>
      <c r="M13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1" s="359" t="str">
        <f ca="1">IF(OR(ISERROR(Table11[[#This Row],[Identify Current Region Owner]]),ISBLANK(Table11[[#This Row],[Identify Current Region Owner]])),"",Table11[[#This Row],[Identify Current Region Owner]])</f>
        <v/>
      </c>
      <c r="O1301" s="359" t="str">
        <f ca="1">IF(OR(ISERROR(Table11[[#This Row],[M2: Confirm Application Status]]),ISBLANK(Table11[[#This Row],[M2: Confirm Application Status]])),"",Table11[[#This Row],[M2: Confirm Application Status]])</f>
        <v/>
      </c>
      <c r="P1301" s="359" t="str">
        <f ca="1">IF(OR(ISERROR(Table11[[#This Row],[M3 : Application User Group]]),ISBLANK(Table11[[#This Row],[M3 : Application User Group]])),"",Table11[[#This Row],[M3 : Application User Group]])</f>
        <v/>
      </c>
      <c r="Q1301" s="359" t="str">
        <f ca="1">IF(OR(ISERROR(Table11[[#This Row],[M4 : Application Geography]]),ISBLANK(Table11[[#This Row],[M4 : Application Geography]])),"",Table11[[#This Row],[M4 : Application Geography]])</f>
        <v/>
      </c>
      <c r="R1301" s="359" t="str">
        <f ca="1">IF(OR(ISERROR(Table11[[#This Row],[M5 : Application Built]]),ISBLANK(Table11[[#This Row],[M5 : Application Built]])),"",Table11[[#This Row],[M5 : Application Built]])</f>
        <v/>
      </c>
      <c r="S13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1" s="359" t="str">
        <f ca="1">IF(OR(ISERROR(Table11[[#This Row],[M7 : Primary Access Channels]]),ISBLANK(Table11[[#This Row],[M7 : Primary Access Channels]])),"",Table11[[#This Row],[M7 : Primary Access Channels]])</f>
        <v/>
      </c>
      <c r="U1301" s="359" t="str">
        <f ca="1">IF(OR(ISERROR(Table11[[#This Row],[M8 : Application Deployement]]),ISBLANK(Table11[[#This Row],[M8 : Application Deployement]])),"",Table11[[#This Row],[M8 : Application Deployement]])</f>
        <v/>
      </c>
      <c r="V13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1" s="359" t="str">
        <f ca="1">IF(OR(ISERROR(Table11[[#This Row],[M10 : Application Description]]),ISBLANK(Table11[[#This Row],[M10 : Application Description]])),"",Table11[[#This Row],[M10 : Application Description]])</f>
        <v/>
      </c>
      <c r="X1301" s="359" t="str">
        <f ca="1">IF(OR(Table11[[#This Row],[L1 Capability Map]]=0,ISERROR(Table11[[#This Row],[L1 Capability Map]]),ISBLANK(Table11[[#This Row],[L1 Capability Map]])),"",Table11[[#This Row],[L1 Capability Map]])</f>
        <v/>
      </c>
      <c r="Y1301" s="359" t="str">
        <f ca="1">IF(OR(ISERROR(Table11[[#This Row],[L2 Capability]]),ISBLANK(Table11[[#This Row],[L2 Capability]])),"",Table11[[#This Row],[L2 Capability]])</f>
        <v/>
      </c>
      <c r="Z1301" s="359" t="str">
        <f ca="1">IF(OR(ISERROR(Table11[[#This Row],[L3 Capability]]),ISBLANK(Table11[[#This Row],[L3 Capability]])),"",Table11[[#This Row],[L3 Capability]])</f>
        <v/>
      </c>
      <c r="AA1301" s="359" t="str">
        <f ca="1">IF(OR(ISERROR(Table11[[#This Row],[L4 Capability]]),ISBLANK(Table11[[#This Row],[L4 Capability]])),"",Table11[[#This Row],[L4 Capability]])</f>
        <v/>
      </c>
      <c r="AB13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1" s="359" t="str">
        <f ca="1">IF(OR(ISERROR(Table11[[#This Row],[ : Business Data Criticality]]),ISBLANK(Table11[[#This Row],[ : Business Data Criticality]])),"",Table11[[#This Row],[ : Business Data Criticality]])</f>
        <v/>
      </c>
      <c r="AE13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1" s="359" t="str">
        <f ca="1">IF(OR(ISERROR(Table11[[#This Row],[AC1 : Categorize Interfaces]]),ISBLANK(Table11[[#This Row],[AC1 : Categorize Interfaces]])),"",Table11[[#This Row],[AC1 : Categorize Interfaces]])</f>
        <v/>
      </c>
      <c r="AG1301" s="359" t="str">
        <f ca="1">IF(OR(ISERROR(Table11[[#This Row],[AC2 : Diversity of Database(s)]]),ISBLANK(Table11[[#This Row],[AC2 : Diversity of Database(s)]])),"",Table11[[#This Row],[AC2 : Diversity of Database(s)]])</f>
        <v/>
      </c>
      <c r="AH13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1" s="359" t="str">
        <f ca="1">IF(OR(ISERROR(Table11[[#This Row],[AM1 : Vendor Support available]]),ISBLANK(Table11[[#This Row],[AM1 : Vendor Support available]])),"",Table11[[#This Row],[AM1 : Vendor Support available]])</f>
        <v/>
      </c>
      <c r="AJ13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1" s="359" t="str">
        <f ca="1">IF(OR(ISERROR(Table11[[#This Row],[AM3 : Documents Available]]),ISBLANK(Table11[[#This Row],[AM3 : Documents Available]])),"",Table11[[#This Row],[AM3 : Documents Available]])</f>
        <v/>
      </c>
      <c r="AL13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1" s="359" t="str">
        <f ca="1">IF(OR(ISERROR(Table11[[#This Row],[AC1 : Implementation Cost]]),ISBLANK(Table11[[#This Row],[AC1 : Implementation Cost]])),"",Table11[[#This Row],[AC1 : Implementation Cost]])</f>
        <v/>
      </c>
      <c r="AN1301" s="359" t="str">
        <f ca="1">IF(OR(ISERROR(Table11[[#This Row],[AC2 : Licence Cost]]),ISBLANK(Table11[[#This Row],[AC2 : Licence Cost]])),"",Table11[[#This Row],[AC2 : Licence Cost]])</f>
        <v/>
      </c>
      <c r="AO13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2" spans="1:45" x14ac:dyDescent="0.35">
      <c r="A1302" s="358" t="str">
        <f>App_Mapping_All_region[[#This Row],[CMDB ID]]</f>
        <v>S3.264</v>
      </c>
      <c r="B1302" s="358">
        <f>App_Mapping_All_region[[#This Row],[Capy''s File.CAP ID]]</f>
        <v>0</v>
      </c>
      <c r="C1302" s="358">
        <f>App_Mapping_All_region[[#This Row],[Capy''s File.Application Name]]</f>
        <v>0</v>
      </c>
      <c r="D1302" s="358" t="s">
        <v>12379</v>
      </c>
      <c r="M13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2" s="359" t="str">
        <f ca="1">IF(OR(ISERROR(Table11[[#This Row],[Identify Current Region Owner]]),ISBLANK(Table11[[#This Row],[Identify Current Region Owner]])),"",Table11[[#This Row],[Identify Current Region Owner]])</f>
        <v/>
      </c>
      <c r="O1302" s="359" t="str">
        <f ca="1">IF(OR(ISERROR(Table11[[#This Row],[M2: Confirm Application Status]]),ISBLANK(Table11[[#This Row],[M2: Confirm Application Status]])),"",Table11[[#This Row],[M2: Confirm Application Status]])</f>
        <v/>
      </c>
      <c r="P1302" s="359" t="str">
        <f ca="1">IF(OR(ISERROR(Table11[[#This Row],[M3 : Application User Group]]),ISBLANK(Table11[[#This Row],[M3 : Application User Group]])),"",Table11[[#This Row],[M3 : Application User Group]])</f>
        <v/>
      </c>
      <c r="Q1302" s="359" t="str">
        <f ca="1">IF(OR(ISERROR(Table11[[#This Row],[M4 : Application Geography]]),ISBLANK(Table11[[#This Row],[M4 : Application Geography]])),"",Table11[[#This Row],[M4 : Application Geography]])</f>
        <v/>
      </c>
      <c r="R1302" s="359" t="str">
        <f ca="1">IF(OR(ISERROR(Table11[[#This Row],[M5 : Application Built]]),ISBLANK(Table11[[#This Row],[M5 : Application Built]])),"",Table11[[#This Row],[M5 : Application Built]])</f>
        <v/>
      </c>
      <c r="S13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2" s="359" t="str">
        <f ca="1">IF(OR(ISERROR(Table11[[#This Row],[M7 : Primary Access Channels]]),ISBLANK(Table11[[#This Row],[M7 : Primary Access Channels]])),"",Table11[[#This Row],[M7 : Primary Access Channels]])</f>
        <v/>
      </c>
      <c r="U1302" s="359" t="str">
        <f ca="1">IF(OR(ISERROR(Table11[[#This Row],[M8 : Application Deployement]]),ISBLANK(Table11[[#This Row],[M8 : Application Deployement]])),"",Table11[[#This Row],[M8 : Application Deployement]])</f>
        <v/>
      </c>
      <c r="V13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2" s="359" t="str">
        <f ca="1">IF(OR(ISERROR(Table11[[#This Row],[M10 : Application Description]]),ISBLANK(Table11[[#This Row],[M10 : Application Description]])),"",Table11[[#This Row],[M10 : Application Description]])</f>
        <v/>
      </c>
      <c r="X1302" s="359" t="str">
        <f ca="1">IF(OR(Table11[[#This Row],[L1 Capability Map]]=0,ISERROR(Table11[[#This Row],[L1 Capability Map]]),ISBLANK(Table11[[#This Row],[L1 Capability Map]])),"",Table11[[#This Row],[L1 Capability Map]])</f>
        <v/>
      </c>
      <c r="Y1302" s="359" t="str">
        <f ca="1">IF(OR(ISERROR(Table11[[#This Row],[L2 Capability]]),ISBLANK(Table11[[#This Row],[L2 Capability]])),"",Table11[[#This Row],[L2 Capability]])</f>
        <v/>
      </c>
      <c r="Z1302" s="359" t="str">
        <f ca="1">IF(OR(ISERROR(Table11[[#This Row],[L3 Capability]]),ISBLANK(Table11[[#This Row],[L3 Capability]])),"",Table11[[#This Row],[L3 Capability]])</f>
        <v/>
      </c>
      <c r="AA1302" s="359" t="str">
        <f ca="1">IF(OR(ISERROR(Table11[[#This Row],[L4 Capability]]),ISBLANK(Table11[[#This Row],[L4 Capability]])),"",Table11[[#This Row],[L4 Capability]])</f>
        <v/>
      </c>
      <c r="AB13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2" s="359" t="str">
        <f ca="1">IF(OR(ISERROR(Table11[[#This Row],[ : Business Data Criticality]]),ISBLANK(Table11[[#This Row],[ : Business Data Criticality]])),"",Table11[[#This Row],[ : Business Data Criticality]])</f>
        <v/>
      </c>
      <c r="AE13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2" s="359" t="str">
        <f ca="1">IF(OR(ISERROR(Table11[[#This Row],[AC1 : Categorize Interfaces]]),ISBLANK(Table11[[#This Row],[AC1 : Categorize Interfaces]])),"",Table11[[#This Row],[AC1 : Categorize Interfaces]])</f>
        <v/>
      </c>
      <c r="AG1302" s="359" t="str">
        <f ca="1">IF(OR(ISERROR(Table11[[#This Row],[AC2 : Diversity of Database(s)]]),ISBLANK(Table11[[#This Row],[AC2 : Diversity of Database(s)]])),"",Table11[[#This Row],[AC2 : Diversity of Database(s)]])</f>
        <v/>
      </c>
      <c r="AH13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2" s="359" t="str">
        <f ca="1">IF(OR(ISERROR(Table11[[#This Row],[AM1 : Vendor Support available]]),ISBLANK(Table11[[#This Row],[AM1 : Vendor Support available]])),"",Table11[[#This Row],[AM1 : Vendor Support available]])</f>
        <v/>
      </c>
      <c r="AJ13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2" s="359" t="str">
        <f ca="1">IF(OR(ISERROR(Table11[[#This Row],[AM3 : Documents Available]]),ISBLANK(Table11[[#This Row],[AM3 : Documents Available]])),"",Table11[[#This Row],[AM3 : Documents Available]])</f>
        <v/>
      </c>
      <c r="AL13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2" s="359" t="str">
        <f ca="1">IF(OR(ISERROR(Table11[[#This Row],[AC1 : Implementation Cost]]),ISBLANK(Table11[[#This Row],[AC1 : Implementation Cost]])),"",Table11[[#This Row],[AC1 : Implementation Cost]])</f>
        <v/>
      </c>
      <c r="AN1302" s="359" t="str">
        <f ca="1">IF(OR(ISERROR(Table11[[#This Row],[AC2 : Licence Cost]]),ISBLANK(Table11[[#This Row],[AC2 : Licence Cost]])),"",Table11[[#This Row],[AC2 : Licence Cost]])</f>
        <v/>
      </c>
      <c r="AO13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3" spans="1:45" x14ac:dyDescent="0.35">
      <c r="A1303" s="358" t="str">
        <f>App_Mapping_All_region[[#This Row],[CMDB ID]]</f>
        <v>S3.265</v>
      </c>
      <c r="B1303" s="358">
        <f>App_Mapping_All_region[[#This Row],[Capy''s File.CAP ID]]</f>
        <v>0</v>
      </c>
      <c r="C1303" s="358">
        <f>App_Mapping_All_region[[#This Row],[Capy''s File.Application Name]]</f>
        <v>0</v>
      </c>
      <c r="D1303" s="358" t="s">
        <v>12379</v>
      </c>
      <c r="M13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3" s="359" t="str">
        <f ca="1">IF(OR(ISERROR(Table11[[#This Row],[Identify Current Region Owner]]),ISBLANK(Table11[[#This Row],[Identify Current Region Owner]])),"",Table11[[#This Row],[Identify Current Region Owner]])</f>
        <v/>
      </c>
      <c r="O1303" s="359" t="str">
        <f ca="1">IF(OR(ISERROR(Table11[[#This Row],[M2: Confirm Application Status]]),ISBLANK(Table11[[#This Row],[M2: Confirm Application Status]])),"",Table11[[#This Row],[M2: Confirm Application Status]])</f>
        <v/>
      </c>
      <c r="P1303" s="359" t="str">
        <f ca="1">IF(OR(ISERROR(Table11[[#This Row],[M3 : Application User Group]]),ISBLANK(Table11[[#This Row],[M3 : Application User Group]])),"",Table11[[#This Row],[M3 : Application User Group]])</f>
        <v/>
      </c>
      <c r="Q1303" s="359" t="str">
        <f ca="1">IF(OR(ISERROR(Table11[[#This Row],[M4 : Application Geography]]),ISBLANK(Table11[[#This Row],[M4 : Application Geography]])),"",Table11[[#This Row],[M4 : Application Geography]])</f>
        <v/>
      </c>
      <c r="R1303" s="359" t="str">
        <f ca="1">IF(OR(ISERROR(Table11[[#This Row],[M5 : Application Built]]),ISBLANK(Table11[[#This Row],[M5 : Application Built]])),"",Table11[[#This Row],[M5 : Application Built]])</f>
        <v/>
      </c>
      <c r="S13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3" s="359" t="str">
        <f ca="1">IF(OR(ISERROR(Table11[[#This Row],[M7 : Primary Access Channels]]),ISBLANK(Table11[[#This Row],[M7 : Primary Access Channels]])),"",Table11[[#This Row],[M7 : Primary Access Channels]])</f>
        <v/>
      </c>
      <c r="U1303" s="359" t="str">
        <f ca="1">IF(OR(ISERROR(Table11[[#This Row],[M8 : Application Deployement]]),ISBLANK(Table11[[#This Row],[M8 : Application Deployement]])),"",Table11[[#This Row],[M8 : Application Deployement]])</f>
        <v/>
      </c>
      <c r="V13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3" s="359" t="str">
        <f ca="1">IF(OR(ISERROR(Table11[[#This Row],[M10 : Application Description]]),ISBLANK(Table11[[#This Row],[M10 : Application Description]])),"",Table11[[#This Row],[M10 : Application Description]])</f>
        <v/>
      </c>
      <c r="X1303" s="359" t="str">
        <f ca="1">IF(OR(Table11[[#This Row],[L1 Capability Map]]=0,ISERROR(Table11[[#This Row],[L1 Capability Map]]),ISBLANK(Table11[[#This Row],[L1 Capability Map]])),"",Table11[[#This Row],[L1 Capability Map]])</f>
        <v/>
      </c>
      <c r="Y1303" s="359" t="str">
        <f ca="1">IF(OR(ISERROR(Table11[[#This Row],[L2 Capability]]),ISBLANK(Table11[[#This Row],[L2 Capability]])),"",Table11[[#This Row],[L2 Capability]])</f>
        <v/>
      </c>
      <c r="Z1303" s="359" t="str">
        <f ca="1">IF(OR(ISERROR(Table11[[#This Row],[L3 Capability]]),ISBLANK(Table11[[#This Row],[L3 Capability]])),"",Table11[[#This Row],[L3 Capability]])</f>
        <v/>
      </c>
      <c r="AA1303" s="359" t="str">
        <f ca="1">IF(OR(ISERROR(Table11[[#This Row],[L4 Capability]]),ISBLANK(Table11[[#This Row],[L4 Capability]])),"",Table11[[#This Row],[L4 Capability]])</f>
        <v/>
      </c>
      <c r="AB13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3" s="359" t="str">
        <f ca="1">IF(OR(ISERROR(Table11[[#This Row],[ : Business Data Criticality]]),ISBLANK(Table11[[#This Row],[ : Business Data Criticality]])),"",Table11[[#This Row],[ : Business Data Criticality]])</f>
        <v/>
      </c>
      <c r="AE13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3" s="359" t="str">
        <f ca="1">IF(OR(ISERROR(Table11[[#This Row],[AC1 : Categorize Interfaces]]),ISBLANK(Table11[[#This Row],[AC1 : Categorize Interfaces]])),"",Table11[[#This Row],[AC1 : Categorize Interfaces]])</f>
        <v/>
      </c>
      <c r="AG1303" s="359" t="str">
        <f ca="1">IF(OR(ISERROR(Table11[[#This Row],[AC2 : Diversity of Database(s)]]),ISBLANK(Table11[[#This Row],[AC2 : Diversity of Database(s)]])),"",Table11[[#This Row],[AC2 : Diversity of Database(s)]])</f>
        <v/>
      </c>
      <c r="AH13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3" s="359" t="str">
        <f ca="1">IF(OR(ISERROR(Table11[[#This Row],[AM1 : Vendor Support available]]),ISBLANK(Table11[[#This Row],[AM1 : Vendor Support available]])),"",Table11[[#This Row],[AM1 : Vendor Support available]])</f>
        <v/>
      </c>
      <c r="AJ13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3" s="359" t="str">
        <f ca="1">IF(OR(ISERROR(Table11[[#This Row],[AM3 : Documents Available]]),ISBLANK(Table11[[#This Row],[AM3 : Documents Available]])),"",Table11[[#This Row],[AM3 : Documents Available]])</f>
        <v/>
      </c>
      <c r="AL13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3" s="359" t="str">
        <f ca="1">IF(OR(ISERROR(Table11[[#This Row],[AC1 : Implementation Cost]]),ISBLANK(Table11[[#This Row],[AC1 : Implementation Cost]])),"",Table11[[#This Row],[AC1 : Implementation Cost]])</f>
        <v/>
      </c>
      <c r="AN1303" s="359" t="str">
        <f ca="1">IF(OR(ISERROR(Table11[[#This Row],[AC2 : Licence Cost]]),ISBLANK(Table11[[#This Row],[AC2 : Licence Cost]])),"",Table11[[#This Row],[AC2 : Licence Cost]])</f>
        <v/>
      </c>
      <c r="AO13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4" spans="1:45" x14ac:dyDescent="0.35">
      <c r="A1304" s="358" t="str">
        <f>App_Mapping_All_region[[#This Row],[CMDB ID]]</f>
        <v>S3.266</v>
      </c>
      <c r="B1304" s="358">
        <f>App_Mapping_All_region[[#This Row],[Capy''s File.CAP ID]]</f>
        <v>0</v>
      </c>
      <c r="C1304" s="358">
        <f>App_Mapping_All_region[[#This Row],[Capy''s File.Application Name]]</f>
        <v>0</v>
      </c>
      <c r="D1304" s="358" t="s">
        <v>12379</v>
      </c>
      <c r="M13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4" s="359" t="str">
        <f ca="1">IF(OR(ISERROR(Table11[[#This Row],[Identify Current Region Owner]]),ISBLANK(Table11[[#This Row],[Identify Current Region Owner]])),"",Table11[[#This Row],[Identify Current Region Owner]])</f>
        <v/>
      </c>
      <c r="O1304" s="359" t="str">
        <f ca="1">IF(OR(ISERROR(Table11[[#This Row],[M2: Confirm Application Status]]),ISBLANK(Table11[[#This Row],[M2: Confirm Application Status]])),"",Table11[[#This Row],[M2: Confirm Application Status]])</f>
        <v/>
      </c>
      <c r="P1304" s="359" t="str">
        <f ca="1">IF(OR(ISERROR(Table11[[#This Row],[M3 : Application User Group]]),ISBLANK(Table11[[#This Row],[M3 : Application User Group]])),"",Table11[[#This Row],[M3 : Application User Group]])</f>
        <v/>
      </c>
      <c r="Q1304" s="359" t="str">
        <f ca="1">IF(OR(ISERROR(Table11[[#This Row],[M4 : Application Geography]]),ISBLANK(Table11[[#This Row],[M4 : Application Geography]])),"",Table11[[#This Row],[M4 : Application Geography]])</f>
        <v/>
      </c>
      <c r="R1304" s="359" t="str">
        <f ca="1">IF(OR(ISERROR(Table11[[#This Row],[M5 : Application Built]]),ISBLANK(Table11[[#This Row],[M5 : Application Built]])),"",Table11[[#This Row],[M5 : Application Built]])</f>
        <v/>
      </c>
      <c r="S13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4" s="359" t="str">
        <f ca="1">IF(OR(ISERROR(Table11[[#This Row],[M7 : Primary Access Channels]]),ISBLANK(Table11[[#This Row],[M7 : Primary Access Channels]])),"",Table11[[#This Row],[M7 : Primary Access Channels]])</f>
        <v/>
      </c>
      <c r="U1304" s="359" t="str">
        <f ca="1">IF(OR(ISERROR(Table11[[#This Row],[M8 : Application Deployement]]),ISBLANK(Table11[[#This Row],[M8 : Application Deployement]])),"",Table11[[#This Row],[M8 : Application Deployement]])</f>
        <v/>
      </c>
      <c r="V13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4" s="359" t="str">
        <f ca="1">IF(OR(ISERROR(Table11[[#This Row],[M10 : Application Description]]),ISBLANK(Table11[[#This Row],[M10 : Application Description]])),"",Table11[[#This Row],[M10 : Application Description]])</f>
        <v/>
      </c>
      <c r="X1304" s="359" t="str">
        <f ca="1">IF(OR(Table11[[#This Row],[L1 Capability Map]]=0,ISERROR(Table11[[#This Row],[L1 Capability Map]]),ISBLANK(Table11[[#This Row],[L1 Capability Map]])),"",Table11[[#This Row],[L1 Capability Map]])</f>
        <v/>
      </c>
      <c r="Y1304" s="359" t="str">
        <f ca="1">IF(OR(ISERROR(Table11[[#This Row],[L2 Capability]]),ISBLANK(Table11[[#This Row],[L2 Capability]])),"",Table11[[#This Row],[L2 Capability]])</f>
        <v/>
      </c>
      <c r="Z1304" s="359" t="str">
        <f ca="1">IF(OR(ISERROR(Table11[[#This Row],[L3 Capability]]),ISBLANK(Table11[[#This Row],[L3 Capability]])),"",Table11[[#This Row],[L3 Capability]])</f>
        <v/>
      </c>
      <c r="AA1304" s="359" t="str">
        <f ca="1">IF(OR(ISERROR(Table11[[#This Row],[L4 Capability]]),ISBLANK(Table11[[#This Row],[L4 Capability]])),"",Table11[[#This Row],[L4 Capability]])</f>
        <v/>
      </c>
      <c r="AB13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4" s="359" t="str">
        <f ca="1">IF(OR(ISERROR(Table11[[#This Row],[ : Business Data Criticality]]),ISBLANK(Table11[[#This Row],[ : Business Data Criticality]])),"",Table11[[#This Row],[ : Business Data Criticality]])</f>
        <v/>
      </c>
      <c r="AE13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4" s="359" t="str">
        <f ca="1">IF(OR(ISERROR(Table11[[#This Row],[AC1 : Categorize Interfaces]]),ISBLANK(Table11[[#This Row],[AC1 : Categorize Interfaces]])),"",Table11[[#This Row],[AC1 : Categorize Interfaces]])</f>
        <v/>
      </c>
      <c r="AG1304" s="359" t="str">
        <f ca="1">IF(OR(ISERROR(Table11[[#This Row],[AC2 : Diversity of Database(s)]]),ISBLANK(Table11[[#This Row],[AC2 : Diversity of Database(s)]])),"",Table11[[#This Row],[AC2 : Diversity of Database(s)]])</f>
        <v/>
      </c>
      <c r="AH13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4" s="359" t="str">
        <f ca="1">IF(OR(ISERROR(Table11[[#This Row],[AM1 : Vendor Support available]]),ISBLANK(Table11[[#This Row],[AM1 : Vendor Support available]])),"",Table11[[#This Row],[AM1 : Vendor Support available]])</f>
        <v/>
      </c>
      <c r="AJ13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4" s="359" t="str">
        <f ca="1">IF(OR(ISERROR(Table11[[#This Row],[AM3 : Documents Available]]),ISBLANK(Table11[[#This Row],[AM3 : Documents Available]])),"",Table11[[#This Row],[AM3 : Documents Available]])</f>
        <v/>
      </c>
      <c r="AL13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4" s="359" t="str">
        <f ca="1">IF(OR(ISERROR(Table11[[#This Row],[AC1 : Implementation Cost]]),ISBLANK(Table11[[#This Row],[AC1 : Implementation Cost]])),"",Table11[[#This Row],[AC1 : Implementation Cost]])</f>
        <v/>
      </c>
      <c r="AN1304" s="359" t="str">
        <f ca="1">IF(OR(ISERROR(Table11[[#This Row],[AC2 : Licence Cost]]),ISBLANK(Table11[[#This Row],[AC2 : Licence Cost]])),"",Table11[[#This Row],[AC2 : Licence Cost]])</f>
        <v/>
      </c>
      <c r="AO13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5" spans="1:45" x14ac:dyDescent="0.35">
      <c r="A1305" s="358" t="str">
        <f>App_Mapping_All_region[[#This Row],[CMDB ID]]</f>
        <v>S3.267</v>
      </c>
      <c r="B1305" s="358">
        <f>App_Mapping_All_region[[#This Row],[Capy''s File.CAP ID]]</f>
        <v>0</v>
      </c>
      <c r="C1305" s="358">
        <f>App_Mapping_All_region[[#This Row],[Capy''s File.Application Name]]</f>
        <v>0</v>
      </c>
      <c r="D1305" s="358" t="s">
        <v>12379</v>
      </c>
      <c r="M13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5" s="359" t="str">
        <f ca="1">IF(OR(ISERROR(Table11[[#This Row],[Identify Current Region Owner]]),ISBLANK(Table11[[#This Row],[Identify Current Region Owner]])),"",Table11[[#This Row],[Identify Current Region Owner]])</f>
        <v/>
      </c>
      <c r="O1305" s="359" t="str">
        <f ca="1">IF(OR(ISERROR(Table11[[#This Row],[M2: Confirm Application Status]]),ISBLANK(Table11[[#This Row],[M2: Confirm Application Status]])),"",Table11[[#This Row],[M2: Confirm Application Status]])</f>
        <v/>
      </c>
      <c r="P1305" s="359" t="str">
        <f ca="1">IF(OR(ISERROR(Table11[[#This Row],[M3 : Application User Group]]),ISBLANK(Table11[[#This Row],[M3 : Application User Group]])),"",Table11[[#This Row],[M3 : Application User Group]])</f>
        <v/>
      </c>
      <c r="Q1305" s="359" t="str">
        <f ca="1">IF(OR(ISERROR(Table11[[#This Row],[M4 : Application Geography]]),ISBLANK(Table11[[#This Row],[M4 : Application Geography]])),"",Table11[[#This Row],[M4 : Application Geography]])</f>
        <v/>
      </c>
      <c r="R1305" s="359" t="str">
        <f ca="1">IF(OR(ISERROR(Table11[[#This Row],[M5 : Application Built]]),ISBLANK(Table11[[#This Row],[M5 : Application Built]])),"",Table11[[#This Row],[M5 : Application Built]])</f>
        <v/>
      </c>
      <c r="S13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5" s="359" t="str">
        <f ca="1">IF(OR(ISERROR(Table11[[#This Row],[M7 : Primary Access Channels]]),ISBLANK(Table11[[#This Row],[M7 : Primary Access Channels]])),"",Table11[[#This Row],[M7 : Primary Access Channels]])</f>
        <v/>
      </c>
      <c r="U1305" s="359" t="str">
        <f ca="1">IF(OR(ISERROR(Table11[[#This Row],[M8 : Application Deployement]]),ISBLANK(Table11[[#This Row],[M8 : Application Deployement]])),"",Table11[[#This Row],[M8 : Application Deployement]])</f>
        <v/>
      </c>
      <c r="V13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5" s="359" t="str">
        <f ca="1">IF(OR(ISERROR(Table11[[#This Row],[M10 : Application Description]]),ISBLANK(Table11[[#This Row],[M10 : Application Description]])),"",Table11[[#This Row],[M10 : Application Description]])</f>
        <v/>
      </c>
      <c r="X1305" s="359" t="str">
        <f ca="1">IF(OR(Table11[[#This Row],[L1 Capability Map]]=0,ISERROR(Table11[[#This Row],[L1 Capability Map]]),ISBLANK(Table11[[#This Row],[L1 Capability Map]])),"",Table11[[#This Row],[L1 Capability Map]])</f>
        <v/>
      </c>
      <c r="Y1305" s="359" t="str">
        <f ca="1">IF(OR(ISERROR(Table11[[#This Row],[L2 Capability]]),ISBLANK(Table11[[#This Row],[L2 Capability]])),"",Table11[[#This Row],[L2 Capability]])</f>
        <v/>
      </c>
      <c r="Z1305" s="359" t="str">
        <f ca="1">IF(OR(ISERROR(Table11[[#This Row],[L3 Capability]]),ISBLANK(Table11[[#This Row],[L3 Capability]])),"",Table11[[#This Row],[L3 Capability]])</f>
        <v/>
      </c>
      <c r="AA1305" s="359" t="str">
        <f ca="1">IF(OR(ISERROR(Table11[[#This Row],[L4 Capability]]),ISBLANK(Table11[[#This Row],[L4 Capability]])),"",Table11[[#This Row],[L4 Capability]])</f>
        <v/>
      </c>
      <c r="AB13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5" s="359" t="str">
        <f ca="1">IF(OR(ISERROR(Table11[[#This Row],[ : Business Data Criticality]]),ISBLANK(Table11[[#This Row],[ : Business Data Criticality]])),"",Table11[[#This Row],[ : Business Data Criticality]])</f>
        <v/>
      </c>
      <c r="AE13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5" s="359" t="str">
        <f ca="1">IF(OR(ISERROR(Table11[[#This Row],[AC1 : Categorize Interfaces]]),ISBLANK(Table11[[#This Row],[AC1 : Categorize Interfaces]])),"",Table11[[#This Row],[AC1 : Categorize Interfaces]])</f>
        <v/>
      </c>
      <c r="AG1305" s="359" t="str">
        <f ca="1">IF(OR(ISERROR(Table11[[#This Row],[AC2 : Diversity of Database(s)]]),ISBLANK(Table11[[#This Row],[AC2 : Diversity of Database(s)]])),"",Table11[[#This Row],[AC2 : Diversity of Database(s)]])</f>
        <v/>
      </c>
      <c r="AH13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5" s="359" t="str">
        <f ca="1">IF(OR(ISERROR(Table11[[#This Row],[AM1 : Vendor Support available]]),ISBLANK(Table11[[#This Row],[AM1 : Vendor Support available]])),"",Table11[[#This Row],[AM1 : Vendor Support available]])</f>
        <v/>
      </c>
      <c r="AJ13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5" s="359" t="str">
        <f ca="1">IF(OR(ISERROR(Table11[[#This Row],[AM3 : Documents Available]]),ISBLANK(Table11[[#This Row],[AM3 : Documents Available]])),"",Table11[[#This Row],[AM3 : Documents Available]])</f>
        <v/>
      </c>
      <c r="AL13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5" s="359" t="str">
        <f ca="1">IF(OR(ISERROR(Table11[[#This Row],[AC1 : Implementation Cost]]),ISBLANK(Table11[[#This Row],[AC1 : Implementation Cost]])),"",Table11[[#This Row],[AC1 : Implementation Cost]])</f>
        <v/>
      </c>
      <c r="AN1305" s="359" t="str">
        <f ca="1">IF(OR(ISERROR(Table11[[#This Row],[AC2 : Licence Cost]]),ISBLANK(Table11[[#This Row],[AC2 : Licence Cost]])),"",Table11[[#This Row],[AC2 : Licence Cost]])</f>
        <v/>
      </c>
      <c r="AO13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6" spans="1:45" x14ac:dyDescent="0.35">
      <c r="A1306" s="358" t="str">
        <f>App_Mapping_All_region[[#This Row],[CMDB ID]]</f>
        <v>S3.268</v>
      </c>
      <c r="B1306" s="358">
        <f>App_Mapping_All_region[[#This Row],[Capy''s File.CAP ID]]</f>
        <v>0</v>
      </c>
      <c r="C1306" s="358">
        <f>App_Mapping_All_region[[#This Row],[Capy''s File.Application Name]]</f>
        <v>0</v>
      </c>
      <c r="D1306" s="358" t="s">
        <v>12379</v>
      </c>
      <c r="M13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6" s="359" t="str">
        <f ca="1">IF(OR(ISERROR(Table11[[#This Row],[Identify Current Region Owner]]),ISBLANK(Table11[[#This Row],[Identify Current Region Owner]])),"",Table11[[#This Row],[Identify Current Region Owner]])</f>
        <v/>
      </c>
      <c r="O1306" s="359" t="str">
        <f ca="1">IF(OR(ISERROR(Table11[[#This Row],[M2: Confirm Application Status]]),ISBLANK(Table11[[#This Row],[M2: Confirm Application Status]])),"",Table11[[#This Row],[M2: Confirm Application Status]])</f>
        <v/>
      </c>
      <c r="P1306" s="359" t="str">
        <f ca="1">IF(OR(ISERROR(Table11[[#This Row],[M3 : Application User Group]]),ISBLANK(Table11[[#This Row],[M3 : Application User Group]])),"",Table11[[#This Row],[M3 : Application User Group]])</f>
        <v/>
      </c>
      <c r="Q1306" s="359" t="str">
        <f ca="1">IF(OR(ISERROR(Table11[[#This Row],[M4 : Application Geography]]),ISBLANK(Table11[[#This Row],[M4 : Application Geography]])),"",Table11[[#This Row],[M4 : Application Geography]])</f>
        <v/>
      </c>
      <c r="R1306" s="359" t="str">
        <f ca="1">IF(OR(ISERROR(Table11[[#This Row],[M5 : Application Built]]),ISBLANK(Table11[[#This Row],[M5 : Application Built]])),"",Table11[[#This Row],[M5 : Application Built]])</f>
        <v/>
      </c>
      <c r="S13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6" s="359" t="str">
        <f ca="1">IF(OR(ISERROR(Table11[[#This Row],[M7 : Primary Access Channels]]),ISBLANK(Table11[[#This Row],[M7 : Primary Access Channels]])),"",Table11[[#This Row],[M7 : Primary Access Channels]])</f>
        <v/>
      </c>
      <c r="U1306" s="359" t="str">
        <f ca="1">IF(OR(ISERROR(Table11[[#This Row],[M8 : Application Deployement]]),ISBLANK(Table11[[#This Row],[M8 : Application Deployement]])),"",Table11[[#This Row],[M8 : Application Deployement]])</f>
        <v/>
      </c>
      <c r="V13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6" s="359" t="str">
        <f ca="1">IF(OR(ISERROR(Table11[[#This Row],[M10 : Application Description]]),ISBLANK(Table11[[#This Row],[M10 : Application Description]])),"",Table11[[#This Row],[M10 : Application Description]])</f>
        <v/>
      </c>
      <c r="X1306" s="359" t="str">
        <f ca="1">IF(OR(Table11[[#This Row],[L1 Capability Map]]=0,ISERROR(Table11[[#This Row],[L1 Capability Map]]),ISBLANK(Table11[[#This Row],[L1 Capability Map]])),"",Table11[[#This Row],[L1 Capability Map]])</f>
        <v/>
      </c>
      <c r="Y1306" s="359" t="str">
        <f ca="1">IF(OR(ISERROR(Table11[[#This Row],[L2 Capability]]),ISBLANK(Table11[[#This Row],[L2 Capability]])),"",Table11[[#This Row],[L2 Capability]])</f>
        <v/>
      </c>
      <c r="Z1306" s="359" t="str">
        <f ca="1">IF(OR(ISERROR(Table11[[#This Row],[L3 Capability]]),ISBLANK(Table11[[#This Row],[L3 Capability]])),"",Table11[[#This Row],[L3 Capability]])</f>
        <v/>
      </c>
      <c r="AA1306" s="359" t="str">
        <f ca="1">IF(OR(ISERROR(Table11[[#This Row],[L4 Capability]]),ISBLANK(Table11[[#This Row],[L4 Capability]])),"",Table11[[#This Row],[L4 Capability]])</f>
        <v/>
      </c>
      <c r="AB13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6" s="359" t="str">
        <f ca="1">IF(OR(ISERROR(Table11[[#This Row],[ : Business Data Criticality]]),ISBLANK(Table11[[#This Row],[ : Business Data Criticality]])),"",Table11[[#This Row],[ : Business Data Criticality]])</f>
        <v/>
      </c>
      <c r="AE13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6" s="359" t="str">
        <f ca="1">IF(OR(ISERROR(Table11[[#This Row],[AC1 : Categorize Interfaces]]),ISBLANK(Table11[[#This Row],[AC1 : Categorize Interfaces]])),"",Table11[[#This Row],[AC1 : Categorize Interfaces]])</f>
        <v/>
      </c>
      <c r="AG1306" s="359" t="str">
        <f ca="1">IF(OR(ISERROR(Table11[[#This Row],[AC2 : Diversity of Database(s)]]),ISBLANK(Table11[[#This Row],[AC2 : Diversity of Database(s)]])),"",Table11[[#This Row],[AC2 : Diversity of Database(s)]])</f>
        <v/>
      </c>
      <c r="AH13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6" s="359" t="str">
        <f ca="1">IF(OR(ISERROR(Table11[[#This Row],[AM1 : Vendor Support available]]),ISBLANK(Table11[[#This Row],[AM1 : Vendor Support available]])),"",Table11[[#This Row],[AM1 : Vendor Support available]])</f>
        <v/>
      </c>
      <c r="AJ13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6" s="359" t="str">
        <f ca="1">IF(OR(ISERROR(Table11[[#This Row],[AM3 : Documents Available]]),ISBLANK(Table11[[#This Row],[AM3 : Documents Available]])),"",Table11[[#This Row],[AM3 : Documents Available]])</f>
        <v/>
      </c>
      <c r="AL13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6" s="359" t="str">
        <f ca="1">IF(OR(ISERROR(Table11[[#This Row],[AC1 : Implementation Cost]]),ISBLANK(Table11[[#This Row],[AC1 : Implementation Cost]])),"",Table11[[#This Row],[AC1 : Implementation Cost]])</f>
        <v/>
      </c>
      <c r="AN1306" s="359" t="str">
        <f ca="1">IF(OR(ISERROR(Table11[[#This Row],[AC2 : Licence Cost]]),ISBLANK(Table11[[#This Row],[AC2 : Licence Cost]])),"",Table11[[#This Row],[AC2 : Licence Cost]])</f>
        <v/>
      </c>
      <c r="AO13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7" spans="1:45" x14ac:dyDescent="0.35">
      <c r="A1307" s="358" t="str">
        <f>App_Mapping_All_region[[#This Row],[CMDB ID]]</f>
        <v>S3.269</v>
      </c>
      <c r="B1307" s="358">
        <f>App_Mapping_All_region[[#This Row],[Capy''s File.CAP ID]]</f>
        <v>0</v>
      </c>
      <c r="C1307" s="358">
        <f>App_Mapping_All_region[[#This Row],[Capy''s File.Application Name]]</f>
        <v>0</v>
      </c>
      <c r="D1307" s="358" t="s">
        <v>12379</v>
      </c>
      <c r="M13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7" s="359" t="str">
        <f ca="1">IF(OR(ISERROR(Table11[[#This Row],[Identify Current Region Owner]]),ISBLANK(Table11[[#This Row],[Identify Current Region Owner]])),"",Table11[[#This Row],[Identify Current Region Owner]])</f>
        <v/>
      </c>
      <c r="O1307" s="359" t="str">
        <f ca="1">IF(OR(ISERROR(Table11[[#This Row],[M2: Confirm Application Status]]),ISBLANK(Table11[[#This Row],[M2: Confirm Application Status]])),"",Table11[[#This Row],[M2: Confirm Application Status]])</f>
        <v/>
      </c>
      <c r="P1307" s="359" t="str">
        <f ca="1">IF(OR(ISERROR(Table11[[#This Row],[M3 : Application User Group]]),ISBLANK(Table11[[#This Row],[M3 : Application User Group]])),"",Table11[[#This Row],[M3 : Application User Group]])</f>
        <v/>
      </c>
      <c r="Q1307" s="359" t="str">
        <f ca="1">IF(OR(ISERROR(Table11[[#This Row],[M4 : Application Geography]]),ISBLANK(Table11[[#This Row],[M4 : Application Geography]])),"",Table11[[#This Row],[M4 : Application Geography]])</f>
        <v/>
      </c>
      <c r="R1307" s="359" t="str">
        <f ca="1">IF(OR(ISERROR(Table11[[#This Row],[M5 : Application Built]]),ISBLANK(Table11[[#This Row],[M5 : Application Built]])),"",Table11[[#This Row],[M5 : Application Built]])</f>
        <v/>
      </c>
      <c r="S13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7" s="359" t="str">
        <f ca="1">IF(OR(ISERROR(Table11[[#This Row],[M7 : Primary Access Channels]]),ISBLANK(Table11[[#This Row],[M7 : Primary Access Channels]])),"",Table11[[#This Row],[M7 : Primary Access Channels]])</f>
        <v/>
      </c>
      <c r="U1307" s="359" t="str">
        <f ca="1">IF(OR(ISERROR(Table11[[#This Row],[M8 : Application Deployement]]),ISBLANK(Table11[[#This Row],[M8 : Application Deployement]])),"",Table11[[#This Row],[M8 : Application Deployement]])</f>
        <v/>
      </c>
      <c r="V13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7" s="359" t="str">
        <f ca="1">IF(OR(ISERROR(Table11[[#This Row],[M10 : Application Description]]),ISBLANK(Table11[[#This Row],[M10 : Application Description]])),"",Table11[[#This Row],[M10 : Application Description]])</f>
        <v/>
      </c>
      <c r="X1307" s="359" t="str">
        <f ca="1">IF(OR(Table11[[#This Row],[L1 Capability Map]]=0,ISERROR(Table11[[#This Row],[L1 Capability Map]]),ISBLANK(Table11[[#This Row],[L1 Capability Map]])),"",Table11[[#This Row],[L1 Capability Map]])</f>
        <v/>
      </c>
      <c r="Y1307" s="359" t="str">
        <f ca="1">IF(OR(ISERROR(Table11[[#This Row],[L2 Capability]]),ISBLANK(Table11[[#This Row],[L2 Capability]])),"",Table11[[#This Row],[L2 Capability]])</f>
        <v/>
      </c>
      <c r="Z1307" s="359" t="str">
        <f ca="1">IF(OR(ISERROR(Table11[[#This Row],[L3 Capability]]),ISBLANK(Table11[[#This Row],[L3 Capability]])),"",Table11[[#This Row],[L3 Capability]])</f>
        <v/>
      </c>
      <c r="AA1307" s="359" t="str">
        <f ca="1">IF(OR(ISERROR(Table11[[#This Row],[L4 Capability]]),ISBLANK(Table11[[#This Row],[L4 Capability]])),"",Table11[[#This Row],[L4 Capability]])</f>
        <v/>
      </c>
      <c r="AB13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7" s="359" t="str">
        <f ca="1">IF(OR(ISERROR(Table11[[#This Row],[ : Business Data Criticality]]),ISBLANK(Table11[[#This Row],[ : Business Data Criticality]])),"",Table11[[#This Row],[ : Business Data Criticality]])</f>
        <v/>
      </c>
      <c r="AE13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7" s="359" t="str">
        <f ca="1">IF(OR(ISERROR(Table11[[#This Row],[AC1 : Categorize Interfaces]]),ISBLANK(Table11[[#This Row],[AC1 : Categorize Interfaces]])),"",Table11[[#This Row],[AC1 : Categorize Interfaces]])</f>
        <v/>
      </c>
      <c r="AG1307" s="359" t="str">
        <f ca="1">IF(OR(ISERROR(Table11[[#This Row],[AC2 : Diversity of Database(s)]]),ISBLANK(Table11[[#This Row],[AC2 : Diversity of Database(s)]])),"",Table11[[#This Row],[AC2 : Diversity of Database(s)]])</f>
        <v/>
      </c>
      <c r="AH13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7" s="359" t="str">
        <f ca="1">IF(OR(ISERROR(Table11[[#This Row],[AM1 : Vendor Support available]]),ISBLANK(Table11[[#This Row],[AM1 : Vendor Support available]])),"",Table11[[#This Row],[AM1 : Vendor Support available]])</f>
        <v/>
      </c>
      <c r="AJ13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7" s="359" t="str">
        <f ca="1">IF(OR(ISERROR(Table11[[#This Row],[AM3 : Documents Available]]),ISBLANK(Table11[[#This Row],[AM3 : Documents Available]])),"",Table11[[#This Row],[AM3 : Documents Available]])</f>
        <v/>
      </c>
      <c r="AL13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7" s="359" t="str">
        <f ca="1">IF(OR(ISERROR(Table11[[#This Row],[AC1 : Implementation Cost]]),ISBLANK(Table11[[#This Row],[AC1 : Implementation Cost]])),"",Table11[[#This Row],[AC1 : Implementation Cost]])</f>
        <v/>
      </c>
      <c r="AN1307" s="359" t="str">
        <f ca="1">IF(OR(ISERROR(Table11[[#This Row],[AC2 : Licence Cost]]),ISBLANK(Table11[[#This Row],[AC2 : Licence Cost]])),"",Table11[[#This Row],[AC2 : Licence Cost]])</f>
        <v/>
      </c>
      <c r="AO13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8" spans="1:45" x14ac:dyDescent="0.35">
      <c r="A1308" s="358" t="str">
        <f>App_Mapping_All_region[[#This Row],[CMDB ID]]</f>
        <v>S3.271</v>
      </c>
      <c r="B1308" s="358">
        <f>App_Mapping_All_region[[#This Row],[Capy''s File.CAP ID]]</f>
        <v>0</v>
      </c>
      <c r="C1308" s="358">
        <f>App_Mapping_All_region[[#This Row],[Capy''s File.Application Name]]</f>
        <v>0</v>
      </c>
      <c r="D1308" s="358" t="s">
        <v>12379</v>
      </c>
      <c r="M13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8" s="359" t="str">
        <f ca="1">IF(OR(ISERROR(Table11[[#This Row],[Identify Current Region Owner]]),ISBLANK(Table11[[#This Row],[Identify Current Region Owner]])),"",Table11[[#This Row],[Identify Current Region Owner]])</f>
        <v/>
      </c>
      <c r="O1308" s="359" t="str">
        <f ca="1">IF(OR(ISERROR(Table11[[#This Row],[M2: Confirm Application Status]]),ISBLANK(Table11[[#This Row],[M2: Confirm Application Status]])),"",Table11[[#This Row],[M2: Confirm Application Status]])</f>
        <v/>
      </c>
      <c r="P1308" s="359" t="str">
        <f ca="1">IF(OR(ISERROR(Table11[[#This Row],[M3 : Application User Group]]),ISBLANK(Table11[[#This Row],[M3 : Application User Group]])),"",Table11[[#This Row],[M3 : Application User Group]])</f>
        <v/>
      </c>
      <c r="Q1308" s="359" t="str">
        <f ca="1">IF(OR(ISERROR(Table11[[#This Row],[M4 : Application Geography]]),ISBLANK(Table11[[#This Row],[M4 : Application Geography]])),"",Table11[[#This Row],[M4 : Application Geography]])</f>
        <v/>
      </c>
      <c r="R1308" s="359" t="str">
        <f ca="1">IF(OR(ISERROR(Table11[[#This Row],[M5 : Application Built]]),ISBLANK(Table11[[#This Row],[M5 : Application Built]])),"",Table11[[#This Row],[M5 : Application Built]])</f>
        <v/>
      </c>
      <c r="S13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8" s="359" t="str">
        <f ca="1">IF(OR(ISERROR(Table11[[#This Row],[M7 : Primary Access Channels]]),ISBLANK(Table11[[#This Row],[M7 : Primary Access Channels]])),"",Table11[[#This Row],[M7 : Primary Access Channels]])</f>
        <v/>
      </c>
      <c r="U1308" s="359" t="str">
        <f ca="1">IF(OR(ISERROR(Table11[[#This Row],[M8 : Application Deployement]]),ISBLANK(Table11[[#This Row],[M8 : Application Deployement]])),"",Table11[[#This Row],[M8 : Application Deployement]])</f>
        <v/>
      </c>
      <c r="V13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8" s="359" t="str">
        <f ca="1">IF(OR(ISERROR(Table11[[#This Row],[M10 : Application Description]]),ISBLANK(Table11[[#This Row],[M10 : Application Description]])),"",Table11[[#This Row],[M10 : Application Description]])</f>
        <v/>
      </c>
      <c r="X1308" s="359" t="str">
        <f ca="1">IF(OR(Table11[[#This Row],[L1 Capability Map]]=0,ISERROR(Table11[[#This Row],[L1 Capability Map]]),ISBLANK(Table11[[#This Row],[L1 Capability Map]])),"",Table11[[#This Row],[L1 Capability Map]])</f>
        <v/>
      </c>
      <c r="Y1308" s="359" t="str">
        <f ca="1">IF(OR(ISERROR(Table11[[#This Row],[L2 Capability]]),ISBLANK(Table11[[#This Row],[L2 Capability]])),"",Table11[[#This Row],[L2 Capability]])</f>
        <v/>
      </c>
      <c r="Z1308" s="359" t="str">
        <f ca="1">IF(OR(ISERROR(Table11[[#This Row],[L3 Capability]]),ISBLANK(Table11[[#This Row],[L3 Capability]])),"",Table11[[#This Row],[L3 Capability]])</f>
        <v/>
      </c>
      <c r="AA1308" s="359" t="str">
        <f ca="1">IF(OR(ISERROR(Table11[[#This Row],[L4 Capability]]),ISBLANK(Table11[[#This Row],[L4 Capability]])),"",Table11[[#This Row],[L4 Capability]])</f>
        <v/>
      </c>
      <c r="AB13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8" s="359" t="str">
        <f ca="1">IF(OR(ISERROR(Table11[[#This Row],[ : Business Data Criticality]]),ISBLANK(Table11[[#This Row],[ : Business Data Criticality]])),"",Table11[[#This Row],[ : Business Data Criticality]])</f>
        <v/>
      </c>
      <c r="AE13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8" s="359" t="str">
        <f ca="1">IF(OR(ISERROR(Table11[[#This Row],[AC1 : Categorize Interfaces]]),ISBLANK(Table11[[#This Row],[AC1 : Categorize Interfaces]])),"",Table11[[#This Row],[AC1 : Categorize Interfaces]])</f>
        <v/>
      </c>
      <c r="AG1308" s="359" t="str">
        <f ca="1">IF(OR(ISERROR(Table11[[#This Row],[AC2 : Diversity of Database(s)]]),ISBLANK(Table11[[#This Row],[AC2 : Diversity of Database(s)]])),"",Table11[[#This Row],[AC2 : Diversity of Database(s)]])</f>
        <v/>
      </c>
      <c r="AH13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8" s="359" t="str">
        <f ca="1">IF(OR(ISERROR(Table11[[#This Row],[AM1 : Vendor Support available]]),ISBLANK(Table11[[#This Row],[AM1 : Vendor Support available]])),"",Table11[[#This Row],[AM1 : Vendor Support available]])</f>
        <v/>
      </c>
      <c r="AJ13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8" s="359" t="str">
        <f ca="1">IF(OR(ISERROR(Table11[[#This Row],[AM3 : Documents Available]]),ISBLANK(Table11[[#This Row],[AM3 : Documents Available]])),"",Table11[[#This Row],[AM3 : Documents Available]])</f>
        <v/>
      </c>
      <c r="AL13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8" s="359" t="str">
        <f ca="1">IF(OR(ISERROR(Table11[[#This Row],[AC1 : Implementation Cost]]),ISBLANK(Table11[[#This Row],[AC1 : Implementation Cost]])),"",Table11[[#This Row],[AC1 : Implementation Cost]])</f>
        <v/>
      </c>
      <c r="AN1308" s="359" t="str">
        <f ca="1">IF(OR(ISERROR(Table11[[#This Row],[AC2 : Licence Cost]]),ISBLANK(Table11[[#This Row],[AC2 : Licence Cost]])),"",Table11[[#This Row],[AC2 : Licence Cost]])</f>
        <v/>
      </c>
      <c r="AO13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9" spans="1:45" x14ac:dyDescent="0.35">
      <c r="A1309" s="358" t="str">
        <f>App_Mapping_All_region[[#This Row],[CMDB ID]]</f>
        <v>S3.284</v>
      </c>
      <c r="B1309" s="358">
        <f>App_Mapping_All_region[[#This Row],[Capy''s File.CAP ID]]</f>
        <v>0</v>
      </c>
      <c r="C1309" s="358">
        <f>App_Mapping_All_region[[#This Row],[Capy''s File.Application Name]]</f>
        <v>0</v>
      </c>
      <c r="D1309" s="358" t="s">
        <v>12379</v>
      </c>
      <c r="M13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09" s="359" t="str">
        <f ca="1">IF(OR(ISERROR(Table11[[#This Row],[Identify Current Region Owner]]),ISBLANK(Table11[[#This Row],[Identify Current Region Owner]])),"",Table11[[#This Row],[Identify Current Region Owner]])</f>
        <v/>
      </c>
      <c r="O1309" s="359" t="str">
        <f ca="1">IF(OR(ISERROR(Table11[[#This Row],[M2: Confirm Application Status]]),ISBLANK(Table11[[#This Row],[M2: Confirm Application Status]])),"",Table11[[#This Row],[M2: Confirm Application Status]])</f>
        <v/>
      </c>
      <c r="P1309" s="359" t="str">
        <f ca="1">IF(OR(ISERROR(Table11[[#This Row],[M3 : Application User Group]]),ISBLANK(Table11[[#This Row],[M3 : Application User Group]])),"",Table11[[#This Row],[M3 : Application User Group]])</f>
        <v/>
      </c>
      <c r="Q1309" s="359" t="str">
        <f ca="1">IF(OR(ISERROR(Table11[[#This Row],[M4 : Application Geography]]),ISBLANK(Table11[[#This Row],[M4 : Application Geography]])),"",Table11[[#This Row],[M4 : Application Geography]])</f>
        <v/>
      </c>
      <c r="R1309" s="359" t="str">
        <f ca="1">IF(OR(ISERROR(Table11[[#This Row],[M5 : Application Built]]),ISBLANK(Table11[[#This Row],[M5 : Application Built]])),"",Table11[[#This Row],[M5 : Application Built]])</f>
        <v/>
      </c>
      <c r="S13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9" s="359" t="str">
        <f ca="1">IF(OR(ISERROR(Table11[[#This Row],[M7 : Primary Access Channels]]),ISBLANK(Table11[[#This Row],[M7 : Primary Access Channels]])),"",Table11[[#This Row],[M7 : Primary Access Channels]])</f>
        <v/>
      </c>
      <c r="U1309" s="359" t="str">
        <f ca="1">IF(OR(ISERROR(Table11[[#This Row],[M8 : Application Deployement]]),ISBLANK(Table11[[#This Row],[M8 : Application Deployement]])),"",Table11[[#This Row],[M8 : Application Deployement]])</f>
        <v/>
      </c>
      <c r="V13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9" s="359" t="str">
        <f ca="1">IF(OR(ISERROR(Table11[[#This Row],[M10 : Application Description]]),ISBLANK(Table11[[#This Row],[M10 : Application Description]])),"",Table11[[#This Row],[M10 : Application Description]])</f>
        <v/>
      </c>
      <c r="X1309" s="359" t="str">
        <f ca="1">IF(OR(Table11[[#This Row],[L1 Capability Map]]=0,ISERROR(Table11[[#This Row],[L1 Capability Map]]),ISBLANK(Table11[[#This Row],[L1 Capability Map]])),"",Table11[[#This Row],[L1 Capability Map]])</f>
        <v/>
      </c>
      <c r="Y1309" s="359" t="str">
        <f ca="1">IF(OR(ISERROR(Table11[[#This Row],[L2 Capability]]),ISBLANK(Table11[[#This Row],[L2 Capability]])),"",Table11[[#This Row],[L2 Capability]])</f>
        <v/>
      </c>
      <c r="Z1309" s="359" t="str">
        <f ca="1">IF(OR(ISERROR(Table11[[#This Row],[L3 Capability]]),ISBLANK(Table11[[#This Row],[L3 Capability]])),"",Table11[[#This Row],[L3 Capability]])</f>
        <v/>
      </c>
      <c r="AA1309" s="359" t="str">
        <f ca="1">IF(OR(ISERROR(Table11[[#This Row],[L4 Capability]]),ISBLANK(Table11[[#This Row],[L4 Capability]])),"",Table11[[#This Row],[L4 Capability]])</f>
        <v/>
      </c>
      <c r="AB13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9" s="359" t="str">
        <f ca="1">IF(OR(ISERROR(Table11[[#This Row],[ : Business Data Criticality]]),ISBLANK(Table11[[#This Row],[ : Business Data Criticality]])),"",Table11[[#This Row],[ : Business Data Criticality]])</f>
        <v/>
      </c>
      <c r="AE13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9" s="359" t="str">
        <f ca="1">IF(OR(ISERROR(Table11[[#This Row],[AC1 : Categorize Interfaces]]),ISBLANK(Table11[[#This Row],[AC1 : Categorize Interfaces]])),"",Table11[[#This Row],[AC1 : Categorize Interfaces]])</f>
        <v/>
      </c>
      <c r="AG1309" s="359" t="str">
        <f ca="1">IF(OR(ISERROR(Table11[[#This Row],[AC2 : Diversity of Database(s)]]),ISBLANK(Table11[[#This Row],[AC2 : Diversity of Database(s)]])),"",Table11[[#This Row],[AC2 : Diversity of Database(s)]])</f>
        <v/>
      </c>
      <c r="AH13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9" s="359" t="str">
        <f ca="1">IF(OR(ISERROR(Table11[[#This Row],[AM1 : Vendor Support available]]),ISBLANK(Table11[[#This Row],[AM1 : Vendor Support available]])),"",Table11[[#This Row],[AM1 : Vendor Support available]])</f>
        <v/>
      </c>
      <c r="AJ13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9" s="359" t="str">
        <f ca="1">IF(OR(ISERROR(Table11[[#This Row],[AM3 : Documents Available]]),ISBLANK(Table11[[#This Row],[AM3 : Documents Available]])),"",Table11[[#This Row],[AM3 : Documents Available]])</f>
        <v/>
      </c>
      <c r="AL13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9" s="359" t="str">
        <f ca="1">IF(OR(ISERROR(Table11[[#This Row],[AC1 : Implementation Cost]]),ISBLANK(Table11[[#This Row],[AC1 : Implementation Cost]])),"",Table11[[#This Row],[AC1 : Implementation Cost]])</f>
        <v/>
      </c>
      <c r="AN1309" s="359" t="str">
        <f ca="1">IF(OR(ISERROR(Table11[[#This Row],[AC2 : Licence Cost]]),ISBLANK(Table11[[#This Row],[AC2 : Licence Cost]])),"",Table11[[#This Row],[AC2 : Licence Cost]])</f>
        <v/>
      </c>
      <c r="AO13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0" spans="1:45" x14ac:dyDescent="0.35">
      <c r="A1310" s="358" t="str">
        <f>App_Mapping_All_region[[#This Row],[CMDB ID]]</f>
        <v>S3.302</v>
      </c>
      <c r="B1310" s="358">
        <f>App_Mapping_All_region[[#This Row],[Capy''s File.CAP ID]]</f>
        <v>0</v>
      </c>
      <c r="C1310" s="358">
        <f>App_Mapping_All_region[[#This Row],[Capy''s File.Application Name]]</f>
        <v>0</v>
      </c>
      <c r="D1310" s="358" t="s">
        <v>12379</v>
      </c>
      <c r="M13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0" s="359" t="str">
        <f ca="1">IF(OR(ISERROR(Table11[[#This Row],[Identify Current Region Owner]]),ISBLANK(Table11[[#This Row],[Identify Current Region Owner]])),"",Table11[[#This Row],[Identify Current Region Owner]])</f>
        <v/>
      </c>
      <c r="O1310" s="359" t="str">
        <f ca="1">IF(OR(ISERROR(Table11[[#This Row],[M2: Confirm Application Status]]),ISBLANK(Table11[[#This Row],[M2: Confirm Application Status]])),"",Table11[[#This Row],[M2: Confirm Application Status]])</f>
        <v/>
      </c>
      <c r="P1310" s="359" t="str">
        <f ca="1">IF(OR(ISERROR(Table11[[#This Row],[M3 : Application User Group]]),ISBLANK(Table11[[#This Row],[M3 : Application User Group]])),"",Table11[[#This Row],[M3 : Application User Group]])</f>
        <v/>
      </c>
      <c r="Q1310" s="359" t="str">
        <f ca="1">IF(OR(ISERROR(Table11[[#This Row],[M4 : Application Geography]]),ISBLANK(Table11[[#This Row],[M4 : Application Geography]])),"",Table11[[#This Row],[M4 : Application Geography]])</f>
        <v/>
      </c>
      <c r="R1310" s="359" t="str">
        <f ca="1">IF(OR(ISERROR(Table11[[#This Row],[M5 : Application Built]]),ISBLANK(Table11[[#This Row],[M5 : Application Built]])),"",Table11[[#This Row],[M5 : Application Built]])</f>
        <v/>
      </c>
      <c r="S13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0" s="359" t="str">
        <f ca="1">IF(OR(ISERROR(Table11[[#This Row],[M7 : Primary Access Channels]]),ISBLANK(Table11[[#This Row],[M7 : Primary Access Channels]])),"",Table11[[#This Row],[M7 : Primary Access Channels]])</f>
        <v/>
      </c>
      <c r="U1310" s="359" t="str">
        <f ca="1">IF(OR(ISERROR(Table11[[#This Row],[M8 : Application Deployement]]),ISBLANK(Table11[[#This Row],[M8 : Application Deployement]])),"",Table11[[#This Row],[M8 : Application Deployement]])</f>
        <v/>
      </c>
      <c r="V13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0" s="359" t="str">
        <f ca="1">IF(OR(ISERROR(Table11[[#This Row],[M10 : Application Description]]),ISBLANK(Table11[[#This Row],[M10 : Application Description]])),"",Table11[[#This Row],[M10 : Application Description]])</f>
        <v/>
      </c>
      <c r="X1310" s="359" t="str">
        <f ca="1">IF(OR(Table11[[#This Row],[L1 Capability Map]]=0,ISERROR(Table11[[#This Row],[L1 Capability Map]]),ISBLANK(Table11[[#This Row],[L1 Capability Map]])),"",Table11[[#This Row],[L1 Capability Map]])</f>
        <v/>
      </c>
      <c r="Y1310" s="359" t="str">
        <f ca="1">IF(OR(ISERROR(Table11[[#This Row],[L2 Capability]]),ISBLANK(Table11[[#This Row],[L2 Capability]])),"",Table11[[#This Row],[L2 Capability]])</f>
        <v/>
      </c>
      <c r="Z1310" s="359" t="str">
        <f ca="1">IF(OR(ISERROR(Table11[[#This Row],[L3 Capability]]),ISBLANK(Table11[[#This Row],[L3 Capability]])),"",Table11[[#This Row],[L3 Capability]])</f>
        <v/>
      </c>
      <c r="AA1310" s="359" t="str">
        <f ca="1">IF(OR(ISERROR(Table11[[#This Row],[L4 Capability]]),ISBLANK(Table11[[#This Row],[L4 Capability]])),"",Table11[[#This Row],[L4 Capability]])</f>
        <v/>
      </c>
      <c r="AB13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0" s="359" t="str">
        <f ca="1">IF(OR(ISERROR(Table11[[#This Row],[ : Business Data Criticality]]),ISBLANK(Table11[[#This Row],[ : Business Data Criticality]])),"",Table11[[#This Row],[ : Business Data Criticality]])</f>
        <v/>
      </c>
      <c r="AE13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0" s="359" t="str">
        <f ca="1">IF(OR(ISERROR(Table11[[#This Row],[AC1 : Categorize Interfaces]]),ISBLANK(Table11[[#This Row],[AC1 : Categorize Interfaces]])),"",Table11[[#This Row],[AC1 : Categorize Interfaces]])</f>
        <v/>
      </c>
      <c r="AG1310" s="359" t="str">
        <f ca="1">IF(OR(ISERROR(Table11[[#This Row],[AC2 : Diversity of Database(s)]]),ISBLANK(Table11[[#This Row],[AC2 : Diversity of Database(s)]])),"",Table11[[#This Row],[AC2 : Diversity of Database(s)]])</f>
        <v/>
      </c>
      <c r="AH13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0" s="359" t="str">
        <f ca="1">IF(OR(ISERROR(Table11[[#This Row],[AM1 : Vendor Support available]]),ISBLANK(Table11[[#This Row],[AM1 : Vendor Support available]])),"",Table11[[#This Row],[AM1 : Vendor Support available]])</f>
        <v/>
      </c>
      <c r="AJ13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0" s="359" t="str">
        <f ca="1">IF(OR(ISERROR(Table11[[#This Row],[AM3 : Documents Available]]),ISBLANK(Table11[[#This Row],[AM3 : Documents Available]])),"",Table11[[#This Row],[AM3 : Documents Available]])</f>
        <v/>
      </c>
      <c r="AL13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0" s="359" t="str">
        <f ca="1">IF(OR(ISERROR(Table11[[#This Row],[AC1 : Implementation Cost]]),ISBLANK(Table11[[#This Row],[AC1 : Implementation Cost]])),"",Table11[[#This Row],[AC1 : Implementation Cost]])</f>
        <v/>
      </c>
      <c r="AN1310" s="359" t="str">
        <f ca="1">IF(OR(ISERROR(Table11[[#This Row],[AC2 : Licence Cost]]),ISBLANK(Table11[[#This Row],[AC2 : Licence Cost]])),"",Table11[[#This Row],[AC2 : Licence Cost]])</f>
        <v/>
      </c>
      <c r="AO13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1" spans="1:45" x14ac:dyDescent="0.35">
      <c r="A1311" s="358" t="str">
        <f>App_Mapping_All_region[[#This Row],[CMDB ID]]</f>
        <v>S3.314</v>
      </c>
      <c r="B1311" s="358">
        <f>App_Mapping_All_region[[#This Row],[Capy''s File.CAP ID]]</f>
        <v>0</v>
      </c>
      <c r="C1311" s="358">
        <f>App_Mapping_All_region[[#This Row],[Capy''s File.Application Name]]</f>
        <v>0</v>
      </c>
      <c r="D1311" s="358" t="s">
        <v>12379</v>
      </c>
      <c r="M13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1" s="359" t="str">
        <f ca="1">IF(OR(ISERROR(Table11[[#This Row],[Identify Current Region Owner]]),ISBLANK(Table11[[#This Row],[Identify Current Region Owner]])),"",Table11[[#This Row],[Identify Current Region Owner]])</f>
        <v/>
      </c>
      <c r="O1311" s="359" t="str">
        <f ca="1">IF(OR(ISERROR(Table11[[#This Row],[M2: Confirm Application Status]]),ISBLANK(Table11[[#This Row],[M2: Confirm Application Status]])),"",Table11[[#This Row],[M2: Confirm Application Status]])</f>
        <v/>
      </c>
      <c r="P1311" s="359" t="str">
        <f ca="1">IF(OR(ISERROR(Table11[[#This Row],[M3 : Application User Group]]),ISBLANK(Table11[[#This Row],[M3 : Application User Group]])),"",Table11[[#This Row],[M3 : Application User Group]])</f>
        <v/>
      </c>
      <c r="Q1311" s="359" t="str">
        <f ca="1">IF(OR(ISERROR(Table11[[#This Row],[M4 : Application Geography]]),ISBLANK(Table11[[#This Row],[M4 : Application Geography]])),"",Table11[[#This Row],[M4 : Application Geography]])</f>
        <v/>
      </c>
      <c r="R1311" s="359" t="str">
        <f ca="1">IF(OR(ISERROR(Table11[[#This Row],[M5 : Application Built]]),ISBLANK(Table11[[#This Row],[M5 : Application Built]])),"",Table11[[#This Row],[M5 : Application Built]])</f>
        <v/>
      </c>
      <c r="S13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1" s="359" t="str">
        <f ca="1">IF(OR(ISERROR(Table11[[#This Row],[M7 : Primary Access Channels]]),ISBLANK(Table11[[#This Row],[M7 : Primary Access Channels]])),"",Table11[[#This Row],[M7 : Primary Access Channels]])</f>
        <v/>
      </c>
      <c r="U1311" s="359" t="str">
        <f ca="1">IF(OR(ISERROR(Table11[[#This Row],[M8 : Application Deployement]]),ISBLANK(Table11[[#This Row],[M8 : Application Deployement]])),"",Table11[[#This Row],[M8 : Application Deployement]])</f>
        <v/>
      </c>
      <c r="V13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1" s="359" t="str">
        <f ca="1">IF(OR(ISERROR(Table11[[#This Row],[M10 : Application Description]]),ISBLANK(Table11[[#This Row],[M10 : Application Description]])),"",Table11[[#This Row],[M10 : Application Description]])</f>
        <v/>
      </c>
      <c r="X1311" s="359" t="str">
        <f ca="1">IF(OR(Table11[[#This Row],[L1 Capability Map]]=0,ISERROR(Table11[[#This Row],[L1 Capability Map]]),ISBLANK(Table11[[#This Row],[L1 Capability Map]])),"",Table11[[#This Row],[L1 Capability Map]])</f>
        <v/>
      </c>
      <c r="Y1311" s="359" t="str">
        <f ca="1">IF(OR(ISERROR(Table11[[#This Row],[L2 Capability]]),ISBLANK(Table11[[#This Row],[L2 Capability]])),"",Table11[[#This Row],[L2 Capability]])</f>
        <v/>
      </c>
      <c r="Z1311" s="359" t="str">
        <f ca="1">IF(OR(ISERROR(Table11[[#This Row],[L3 Capability]]),ISBLANK(Table11[[#This Row],[L3 Capability]])),"",Table11[[#This Row],[L3 Capability]])</f>
        <v/>
      </c>
      <c r="AA1311" s="359" t="str">
        <f ca="1">IF(OR(ISERROR(Table11[[#This Row],[L4 Capability]]),ISBLANK(Table11[[#This Row],[L4 Capability]])),"",Table11[[#This Row],[L4 Capability]])</f>
        <v/>
      </c>
      <c r="AB13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1" s="359" t="str">
        <f ca="1">IF(OR(ISERROR(Table11[[#This Row],[ : Business Data Criticality]]),ISBLANK(Table11[[#This Row],[ : Business Data Criticality]])),"",Table11[[#This Row],[ : Business Data Criticality]])</f>
        <v/>
      </c>
      <c r="AE13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1" s="359" t="str">
        <f ca="1">IF(OR(ISERROR(Table11[[#This Row],[AC1 : Categorize Interfaces]]),ISBLANK(Table11[[#This Row],[AC1 : Categorize Interfaces]])),"",Table11[[#This Row],[AC1 : Categorize Interfaces]])</f>
        <v/>
      </c>
      <c r="AG1311" s="359" t="str">
        <f ca="1">IF(OR(ISERROR(Table11[[#This Row],[AC2 : Diversity of Database(s)]]),ISBLANK(Table11[[#This Row],[AC2 : Diversity of Database(s)]])),"",Table11[[#This Row],[AC2 : Diversity of Database(s)]])</f>
        <v/>
      </c>
      <c r="AH13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1" s="359" t="str">
        <f ca="1">IF(OR(ISERROR(Table11[[#This Row],[AM1 : Vendor Support available]]),ISBLANK(Table11[[#This Row],[AM1 : Vendor Support available]])),"",Table11[[#This Row],[AM1 : Vendor Support available]])</f>
        <v/>
      </c>
      <c r="AJ13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1" s="359" t="str">
        <f ca="1">IF(OR(ISERROR(Table11[[#This Row],[AM3 : Documents Available]]),ISBLANK(Table11[[#This Row],[AM3 : Documents Available]])),"",Table11[[#This Row],[AM3 : Documents Available]])</f>
        <v/>
      </c>
      <c r="AL13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1" s="359" t="str">
        <f ca="1">IF(OR(ISERROR(Table11[[#This Row],[AC1 : Implementation Cost]]),ISBLANK(Table11[[#This Row],[AC1 : Implementation Cost]])),"",Table11[[#This Row],[AC1 : Implementation Cost]])</f>
        <v/>
      </c>
      <c r="AN1311" s="359" t="str">
        <f ca="1">IF(OR(ISERROR(Table11[[#This Row],[AC2 : Licence Cost]]),ISBLANK(Table11[[#This Row],[AC2 : Licence Cost]])),"",Table11[[#This Row],[AC2 : Licence Cost]])</f>
        <v/>
      </c>
      <c r="AO13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2" spans="1:45" x14ac:dyDescent="0.35">
      <c r="A1312" s="358" t="str">
        <f>App_Mapping_All_region[[#This Row],[CMDB ID]]</f>
        <v>S3.315</v>
      </c>
      <c r="B1312" s="358">
        <f>App_Mapping_All_region[[#This Row],[Capy''s File.CAP ID]]</f>
        <v>0</v>
      </c>
      <c r="C1312" s="358">
        <f>App_Mapping_All_region[[#This Row],[Capy''s File.Application Name]]</f>
        <v>0</v>
      </c>
      <c r="D1312" s="358" t="s">
        <v>12379</v>
      </c>
      <c r="M13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2" s="359" t="str">
        <f ca="1">IF(OR(ISERROR(Table11[[#This Row],[Identify Current Region Owner]]),ISBLANK(Table11[[#This Row],[Identify Current Region Owner]])),"",Table11[[#This Row],[Identify Current Region Owner]])</f>
        <v/>
      </c>
      <c r="O1312" s="359" t="str">
        <f ca="1">IF(OR(ISERROR(Table11[[#This Row],[M2: Confirm Application Status]]),ISBLANK(Table11[[#This Row],[M2: Confirm Application Status]])),"",Table11[[#This Row],[M2: Confirm Application Status]])</f>
        <v/>
      </c>
      <c r="P1312" s="359" t="str">
        <f ca="1">IF(OR(ISERROR(Table11[[#This Row],[M3 : Application User Group]]),ISBLANK(Table11[[#This Row],[M3 : Application User Group]])),"",Table11[[#This Row],[M3 : Application User Group]])</f>
        <v/>
      </c>
      <c r="Q1312" s="359" t="str">
        <f ca="1">IF(OR(ISERROR(Table11[[#This Row],[M4 : Application Geography]]),ISBLANK(Table11[[#This Row],[M4 : Application Geography]])),"",Table11[[#This Row],[M4 : Application Geography]])</f>
        <v/>
      </c>
      <c r="R1312" s="359" t="str">
        <f ca="1">IF(OR(ISERROR(Table11[[#This Row],[M5 : Application Built]]),ISBLANK(Table11[[#This Row],[M5 : Application Built]])),"",Table11[[#This Row],[M5 : Application Built]])</f>
        <v/>
      </c>
      <c r="S13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2" s="359" t="str">
        <f ca="1">IF(OR(ISERROR(Table11[[#This Row],[M7 : Primary Access Channels]]),ISBLANK(Table11[[#This Row],[M7 : Primary Access Channels]])),"",Table11[[#This Row],[M7 : Primary Access Channels]])</f>
        <v/>
      </c>
      <c r="U1312" s="359" t="str">
        <f ca="1">IF(OR(ISERROR(Table11[[#This Row],[M8 : Application Deployement]]),ISBLANK(Table11[[#This Row],[M8 : Application Deployement]])),"",Table11[[#This Row],[M8 : Application Deployement]])</f>
        <v/>
      </c>
      <c r="V13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2" s="359" t="str">
        <f ca="1">IF(OR(ISERROR(Table11[[#This Row],[M10 : Application Description]]),ISBLANK(Table11[[#This Row],[M10 : Application Description]])),"",Table11[[#This Row],[M10 : Application Description]])</f>
        <v/>
      </c>
      <c r="X1312" s="359" t="str">
        <f ca="1">IF(OR(Table11[[#This Row],[L1 Capability Map]]=0,ISERROR(Table11[[#This Row],[L1 Capability Map]]),ISBLANK(Table11[[#This Row],[L1 Capability Map]])),"",Table11[[#This Row],[L1 Capability Map]])</f>
        <v/>
      </c>
      <c r="Y1312" s="359" t="str">
        <f ca="1">IF(OR(ISERROR(Table11[[#This Row],[L2 Capability]]),ISBLANK(Table11[[#This Row],[L2 Capability]])),"",Table11[[#This Row],[L2 Capability]])</f>
        <v/>
      </c>
      <c r="Z1312" s="359" t="str">
        <f ca="1">IF(OR(ISERROR(Table11[[#This Row],[L3 Capability]]),ISBLANK(Table11[[#This Row],[L3 Capability]])),"",Table11[[#This Row],[L3 Capability]])</f>
        <v/>
      </c>
      <c r="AA1312" s="359" t="str">
        <f ca="1">IF(OR(ISERROR(Table11[[#This Row],[L4 Capability]]),ISBLANK(Table11[[#This Row],[L4 Capability]])),"",Table11[[#This Row],[L4 Capability]])</f>
        <v/>
      </c>
      <c r="AB13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2" s="359" t="str">
        <f ca="1">IF(OR(ISERROR(Table11[[#This Row],[ : Business Data Criticality]]),ISBLANK(Table11[[#This Row],[ : Business Data Criticality]])),"",Table11[[#This Row],[ : Business Data Criticality]])</f>
        <v/>
      </c>
      <c r="AE13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2" s="359" t="str">
        <f ca="1">IF(OR(ISERROR(Table11[[#This Row],[AC1 : Categorize Interfaces]]),ISBLANK(Table11[[#This Row],[AC1 : Categorize Interfaces]])),"",Table11[[#This Row],[AC1 : Categorize Interfaces]])</f>
        <v/>
      </c>
      <c r="AG1312" s="359" t="str">
        <f ca="1">IF(OR(ISERROR(Table11[[#This Row],[AC2 : Diversity of Database(s)]]),ISBLANK(Table11[[#This Row],[AC2 : Diversity of Database(s)]])),"",Table11[[#This Row],[AC2 : Diversity of Database(s)]])</f>
        <v/>
      </c>
      <c r="AH13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2" s="359" t="str">
        <f ca="1">IF(OR(ISERROR(Table11[[#This Row],[AM1 : Vendor Support available]]),ISBLANK(Table11[[#This Row],[AM1 : Vendor Support available]])),"",Table11[[#This Row],[AM1 : Vendor Support available]])</f>
        <v/>
      </c>
      <c r="AJ13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2" s="359" t="str">
        <f ca="1">IF(OR(ISERROR(Table11[[#This Row],[AM3 : Documents Available]]),ISBLANK(Table11[[#This Row],[AM3 : Documents Available]])),"",Table11[[#This Row],[AM3 : Documents Available]])</f>
        <v/>
      </c>
      <c r="AL13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2" s="359" t="str">
        <f ca="1">IF(OR(ISERROR(Table11[[#This Row],[AC1 : Implementation Cost]]),ISBLANK(Table11[[#This Row],[AC1 : Implementation Cost]])),"",Table11[[#This Row],[AC1 : Implementation Cost]])</f>
        <v/>
      </c>
      <c r="AN1312" s="359" t="str">
        <f ca="1">IF(OR(ISERROR(Table11[[#This Row],[AC2 : Licence Cost]]),ISBLANK(Table11[[#This Row],[AC2 : Licence Cost]])),"",Table11[[#This Row],[AC2 : Licence Cost]])</f>
        <v/>
      </c>
      <c r="AO13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3" spans="1:45" x14ac:dyDescent="0.35">
      <c r="A1313" s="358" t="str">
        <f>App_Mapping_All_region[[#This Row],[CMDB ID]]</f>
        <v>S3.317</v>
      </c>
      <c r="B1313" s="358">
        <f>App_Mapping_All_region[[#This Row],[Capy''s File.CAP ID]]</f>
        <v>0</v>
      </c>
      <c r="C1313" s="358">
        <f>App_Mapping_All_region[[#This Row],[Capy''s File.Application Name]]</f>
        <v>0</v>
      </c>
      <c r="D1313" s="358" t="s">
        <v>12379</v>
      </c>
      <c r="M13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3" s="359" t="str">
        <f ca="1">IF(OR(ISERROR(Table11[[#This Row],[Identify Current Region Owner]]),ISBLANK(Table11[[#This Row],[Identify Current Region Owner]])),"",Table11[[#This Row],[Identify Current Region Owner]])</f>
        <v/>
      </c>
      <c r="O1313" s="359" t="str">
        <f ca="1">IF(OR(ISERROR(Table11[[#This Row],[M2: Confirm Application Status]]),ISBLANK(Table11[[#This Row],[M2: Confirm Application Status]])),"",Table11[[#This Row],[M2: Confirm Application Status]])</f>
        <v/>
      </c>
      <c r="P1313" s="359" t="str">
        <f ca="1">IF(OR(ISERROR(Table11[[#This Row],[M3 : Application User Group]]),ISBLANK(Table11[[#This Row],[M3 : Application User Group]])),"",Table11[[#This Row],[M3 : Application User Group]])</f>
        <v/>
      </c>
      <c r="Q1313" s="359" t="str">
        <f ca="1">IF(OR(ISERROR(Table11[[#This Row],[M4 : Application Geography]]),ISBLANK(Table11[[#This Row],[M4 : Application Geography]])),"",Table11[[#This Row],[M4 : Application Geography]])</f>
        <v/>
      </c>
      <c r="R1313" s="359" t="str">
        <f ca="1">IF(OR(ISERROR(Table11[[#This Row],[M5 : Application Built]]),ISBLANK(Table11[[#This Row],[M5 : Application Built]])),"",Table11[[#This Row],[M5 : Application Built]])</f>
        <v/>
      </c>
      <c r="S13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3" s="359" t="str">
        <f ca="1">IF(OR(ISERROR(Table11[[#This Row],[M7 : Primary Access Channels]]),ISBLANK(Table11[[#This Row],[M7 : Primary Access Channels]])),"",Table11[[#This Row],[M7 : Primary Access Channels]])</f>
        <v/>
      </c>
      <c r="U1313" s="359" t="str">
        <f ca="1">IF(OR(ISERROR(Table11[[#This Row],[M8 : Application Deployement]]),ISBLANK(Table11[[#This Row],[M8 : Application Deployement]])),"",Table11[[#This Row],[M8 : Application Deployement]])</f>
        <v/>
      </c>
      <c r="V13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3" s="359" t="str">
        <f ca="1">IF(OR(ISERROR(Table11[[#This Row],[M10 : Application Description]]),ISBLANK(Table11[[#This Row],[M10 : Application Description]])),"",Table11[[#This Row],[M10 : Application Description]])</f>
        <v/>
      </c>
      <c r="X1313" s="359" t="str">
        <f ca="1">IF(OR(Table11[[#This Row],[L1 Capability Map]]=0,ISERROR(Table11[[#This Row],[L1 Capability Map]]),ISBLANK(Table11[[#This Row],[L1 Capability Map]])),"",Table11[[#This Row],[L1 Capability Map]])</f>
        <v/>
      </c>
      <c r="Y1313" s="359" t="str">
        <f ca="1">IF(OR(ISERROR(Table11[[#This Row],[L2 Capability]]),ISBLANK(Table11[[#This Row],[L2 Capability]])),"",Table11[[#This Row],[L2 Capability]])</f>
        <v/>
      </c>
      <c r="Z1313" s="359" t="str">
        <f ca="1">IF(OR(ISERROR(Table11[[#This Row],[L3 Capability]]),ISBLANK(Table11[[#This Row],[L3 Capability]])),"",Table11[[#This Row],[L3 Capability]])</f>
        <v/>
      </c>
      <c r="AA1313" s="359" t="str">
        <f ca="1">IF(OR(ISERROR(Table11[[#This Row],[L4 Capability]]),ISBLANK(Table11[[#This Row],[L4 Capability]])),"",Table11[[#This Row],[L4 Capability]])</f>
        <v/>
      </c>
      <c r="AB13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3" s="359" t="str">
        <f ca="1">IF(OR(ISERROR(Table11[[#This Row],[ : Business Data Criticality]]),ISBLANK(Table11[[#This Row],[ : Business Data Criticality]])),"",Table11[[#This Row],[ : Business Data Criticality]])</f>
        <v/>
      </c>
      <c r="AE13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3" s="359" t="str">
        <f ca="1">IF(OR(ISERROR(Table11[[#This Row],[AC1 : Categorize Interfaces]]),ISBLANK(Table11[[#This Row],[AC1 : Categorize Interfaces]])),"",Table11[[#This Row],[AC1 : Categorize Interfaces]])</f>
        <v/>
      </c>
      <c r="AG1313" s="359" t="str">
        <f ca="1">IF(OR(ISERROR(Table11[[#This Row],[AC2 : Diversity of Database(s)]]),ISBLANK(Table11[[#This Row],[AC2 : Diversity of Database(s)]])),"",Table11[[#This Row],[AC2 : Diversity of Database(s)]])</f>
        <v/>
      </c>
      <c r="AH13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3" s="359" t="str">
        <f ca="1">IF(OR(ISERROR(Table11[[#This Row],[AM1 : Vendor Support available]]),ISBLANK(Table11[[#This Row],[AM1 : Vendor Support available]])),"",Table11[[#This Row],[AM1 : Vendor Support available]])</f>
        <v/>
      </c>
      <c r="AJ13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3" s="359" t="str">
        <f ca="1">IF(OR(ISERROR(Table11[[#This Row],[AM3 : Documents Available]]),ISBLANK(Table11[[#This Row],[AM3 : Documents Available]])),"",Table11[[#This Row],[AM3 : Documents Available]])</f>
        <v/>
      </c>
      <c r="AL13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3" s="359" t="str">
        <f ca="1">IF(OR(ISERROR(Table11[[#This Row],[AC1 : Implementation Cost]]),ISBLANK(Table11[[#This Row],[AC1 : Implementation Cost]])),"",Table11[[#This Row],[AC1 : Implementation Cost]])</f>
        <v/>
      </c>
      <c r="AN1313" s="359" t="str">
        <f ca="1">IF(OR(ISERROR(Table11[[#This Row],[AC2 : Licence Cost]]),ISBLANK(Table11[[#This Row],[AC2 : Licence Cost]])),"",Table11[[#This Row],[AC2 : Licence Cost]])</f>
        <v/>
      </c>
      <c r="AO13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4" spans="1:45" x14ac:dyDescent="0.35">
      <c r="A1314" s="358" t="str">
        <f>App_Mapping_All_region[[#This Row],[CMDB ID]]</f>
        <v>S3.345</v>
      </c>
      <c r="B1314" s="358">
        <f>App_Mapping_All_region[[#This Row],[Capy''s File.CAP ID]]</f>
        <v>0</v>
      </c>
      <c r="C1314" s="358">
        <f>App_Mapping_All_region[[#This Row],[Capy''s File.Application Name]]</f>
        <v>0</v>
      </c>
      <c r="D1314" s="358" t="s">
        <v>12379</v>
      </c>
      <c r="M13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4" s="359" t="str">
        <f ca="1">IF(OR(ISERROR(Table11[[#This Row],[Identify Current Region Owner]]),ISBLANK(Table11[[#This Row],[Identify Current Region Owner]])),"",Table11[[#This Row],[Identify Current Region Owner]])</f>
        <v/>
      </c>
      <c r="O1314" s="359" t="str">
        <f ca="1">IF(OR(ISERROR(Table11[[#This Row],[M2: Confirm Application Status]]),ISBLANK(Table11[[#This Row],[M2: Confirm Application Status]])),"",Table11[[#This Row],[M2: Confirm Application Status]])</f>
        <v/>
      </c>
      <c r="P1314" s="359" t="str">
        <f ca="1">IF(OR(ISERROR(Table11[[#This Row],[M3 : Application User Group]]),ISBLANK(Table11[[#This Row],[M3 : Application User Group]])),"",Table11[[#This Row],[M3 : Application User Group]])</f>
        <v/>
      </c>
      <c r="Q1314" s="359" t="str">
        <f ca="1">IF(OR(ISERROR(Table11[[#This Row],[M4 : Application Geography]]),ISBLANK(Table11[[#This Row],[M4 : Application Geography]])),"",Table11[[#This Row],[M4 : Application Geography]])</f>
        <v/>
      </c>
      <c r="R1314" s="359" t="str">
        <f ca="1">IF(OR(ISERROR(Table11[[#This Row],[M5 : Application Built]]),ISBLANK(Table11[[#This Row],[M5 : Application Built]])),"",Table11[[#This Row],[M5 : Application Built]])</f>
        <v/>
      </c>
      <c r="S13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4" s="359" t="str">
        <f ca="1">IF(OR(ISERROR(Table11[[#This Row],[M7 : Primary Access Channels]]),ISBLANK(Table11[[#This Row],[M7 : Primary Access Channels]])),"",Table11[[#This Row],[M7 : Primary Access Channels]])</f>
        <v/>
      </c>
      <c r="U1314" s="359" t="str">
        <f ca="1">IF(OR(ISERROR(Table11[[#This Row],[M8 : Application Deployement]]),ISBLANK(Table11[[#This Row],[M8 : Application Deployement]])),"",Table11[[#This Row],[M8 : Application Deployement]])</f>
        <v/>
      </c>
      <c r="V13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4" s="359" t="str">
        <f ca="1">IF(OR(ISERROR(Table11[[#This Row],[M10 : Application Description]]),ISBLANK(Table11[[#This Row],[M10 : Application Description]])),"",Table11[[#This Row],[M10 : Application Description]])</f>
        <v/>
      </c>
      <c r="X1314" s="359" t="str">
        <f ca="1">IF(OR(Table11[[#This Row],[L1 Capability Map]]=0,ISERROR(Table11[[#This Row],[L1 Capability Map]]),ISBLANK(Table11[[#This Row],[L1 Capability Map]])),"",Table11[[#This Row],[L1 Capability Map]])</f>
        <v/>
      </c>
      <c r="Y1314" s="359" t="str">
        <f ca="1">IF(OR(ISERROR(Table11[[#This Row],[L2 Capability]]),ISBLANK(Table11[[#This Row],[L2 Capability]])),"",Table11[[#This Row],[L2 Capability]])</f>
        <v/>
      </c>
      <c r="Z1314" s="359" t="str">
        <f ca="1">IF(OR(ISERROR(Table11[[#This Row],[L3 Capability]]),ISBLANK(Table11[[#This Row],[L3 Capability]])),"",Table11[[#This Row],[L3 Capability]])</f>
        <v/>
      </c>
      <c r="AA1314" s="359" t="str">
        <f ca="1">IF(OR(ISERROR(Table11[[#This Row],[L4 Capability]]),ISBLANK(Table11[[#This Row],[L4 Capability]])),"",Table11[[#This Row],[L4 Capability]])</f>
        <v/>
      </c>
      <c r="AB13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4" s="359" t="str">
        <f ca="1">IF(OR(ISERROR(Table11[[#This Row],[ : Business Data Criticality]]),ISBLANK(Table11[[#This Row],[ : Business Data Criticality]])),"",Table11[[#This Row],[ : Business Data Criticality]])</f>
        <v/>
      </c>
      <c r="AE13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4" s="359" t="str">
        <f ca="1">IF(OR(ISERROR(Table11[[#This Row],[AC1 : Categorize Interfaces]]),ISBLANK(Table11[[#This Row],[AC1 : Categorize Interfaces]])),"",Table11[[#This Row],[AC1 : Categorize Interfaces]])</f>
        <v/>
      </c>
      <c r="AG1314" s="359" t="str">
        <f ca="1">IF(OR(ISERROR(Table11[[#This Row],[AC2 : Diversity of Database(s)]]),ISBLANK(Table11[[#This Row],[AC2 : Diversity of Database(s)]])),"",Table11[[#This Row],[AC2 : Diversity of Database(s)]])</f>
        <v/>
      </c>
      <c r="AH13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4" s="359" t="str">
        <f ca="1">IF(OR(ISERROR(Table11[[#This Row],[AM1 : Vendor Support available]]),ISBLANK(Table11[[#This Row],[AM1 : Vendor Support available]])),"",Table11[[#This Row],[AM1 : Vendor Support available]])</f>
        <v/>
      </c>
      <c r="AJ13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4" s="359" t="str">
        <f ca="1">IF(OR(ISERROR(Table11[[#This Row],[AM3 : Documents Available]]),ISBLANK(Table11[[#This Row],[AM3 : Documents Available]])),"",Table11[[#This Row],[AM3 : Documents Available]])</f>
        <v/>
      </c>
      <c r="AL13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4" s="359" t="str">
        <f ca="1">IF(OR(ISERROR(Table11[[#This Row],[AC1 : Implementation Cost]]),ISBLANK(Table11[[#This Row],[AC1 : Implementation Cost]])),"",Table11[[#This Row],[AC1 : Implementation Cost]])</f>
        <v/>
      </c>
      <c r="AN1314" s="359" t="str">
        <f ca="1">IF(OR(ISERROR(Table11[[#This Row],[AC2 : Licence Cost]]),ISBLANK(Table11[[#This Row],[AC2 : Licence Cost]])),"",Table11[[#This Row],[AC2 : Licence Cost]])</f>
        <v/>
      </c>
      <c r="AO13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5" spans="1:45" x14ac:dyDescent="0.35">
      <c r="A1315" s="358" t="str">
        <f>App_Mapping_All_region[[#This Row],[CMDB ID]]</f>
        <v>S3.346</v>
      </c>
      <c r="B1315" s="358">
        <f>App_Mapping_All_region[[#This Row],[Capy''s File.CAP ID]]</f>
        <v>0</v>
      </c>
      <c r="C1315" s="358">
        <f>App_Mapping_All_region[[#This Row],[Capy''s File.Application Name]]</f>
        <v>0</v>
      </c>
      <c r="D1315" s="358" t="s">
        <v>12379</v>
      </c>
      <c r="M13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5" s="359" t="str">
        <f ca="1">IF(OR(ISERROR(Table11[[#This Row],[Identify Current Region Owner]]),ISBLANK(Table11[[#This Row],[Identify Current Region Owner]])),"",Table11[[#This Row],[Identify Current Region Owner]])</f>
        <v/>
      </c>
      <c r="O1315" s="359" t="str">
        <f ca="1">IF(OR(ISERROR(Table11[[#This Row],[M2: Confirm Application Status]]),ISBLANK(Table11[[#This Row],[M2: Confirm Application Status]])),"",Table11[[#This Row],[M2: Confirm Application Status]])</f>
        <v/>
      </c>
      <c r="P1315" s="359" t="str">
        <f ca="1">IF(OR(ISERROR(Table11[[#This Row],[M3 : Application User Group]]),ISBLANK(Table11[[#This Row],[M3 : Application User Group]])),"",Table11[[#This Row],[M3 : Application User Group]])</f>
        <v/>
      </c>
      <c r="Q1315" s="359" t="str">
        <f ca="1">IF(OR(ISERROR(Table11[[#This Row],[M4 : Application Geography]]),ISBLANK(Table11[[#This Row],[M4 : Application Geography]])),"",Table11[[#This Row],[M4 : Application Geography]])</f>
        <v/>
      </c>
      <c r="R1315" s="359" t="str">
        <f ca="1">IF(OR(ISERROR(Table11[[#This Row],[M5 : Application Built]]),ISBLANK(Table11[[#This Row],[M5 : Application Built]])),"",Table11[[#This Row],[M5 : Application Built]])</f>
        <v/>
      </c>
      <c r="S13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5" s="359" t="str">
        <f ca="1">IF(OR(ISERROR(Table11[[#This Row],[M7 : Primary Access Channels]]),ISBLANK(Table11[[#This Row],[M7 : Primary Access Channels]])),"",Table11[[#This Row],[M7 : Primary Access Channels]])</f>
        <v/>
      </c>
      <c r="U1315" s="359" t="str">
        <f ca="1">IF(OR(ISERROR(Table11[[#This Row],[M8 : Application Deployement]]),ISBLANK(Table11[[#This Row],[M8 : Application Deployement]])),"",Table11[[#This Row],[M8 : Application Deployement]])</f>
        <v/>
      </c>
      <c r="V13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5" s="359" t="str">
        <f ca="1">IF(OR(ISERROR(Table11[[#This Row],[M10 : Application Description]]),ISBLANK(Table11[[#This Row],[M10 : Application Description]])),"",Table11[[#This Row],[M10 : Application Description]])</f>
        <v/>
      </c>
      <c r="X1315" s="359" t="str">
        <f ca="1">IF(OR(Table11[[#This Row],[L1 Capability Map]]=0,ISERROR(Table11[[#This Row],[L1 Capability Map]]),ISBLANK(Table11[[#This Row],[L1 Capability Map]])),"",Table11[[#This Row],[L1 Capability Map]])</f>
        <v/>
      </c>
      <c r="Y1315" s="359" t="str">
        <f ca="1">IF(OR(ISERROR(Table11[[#This Row],[L2 Capability]]),ISBLANK(Table11[[#This Row],[L2 Capability]])),"",Table11[[#This Row],[L2 Capability]])</f>
        <v/>
      </c>
      <c r="Z1315" s="359" t="str">
        <f ca="1">IF(OR(ISERROR(Table11[[#This Row],[L3 Capability]]),ISBLANK(Table11[[#This Row],[L3 Capability]])),"",Table11[[#This Row],[L3 Capability]])</f>
        <v/>
      </c>
      <c r="AA1315" s="359" t="str">
        <f ca="1">IF(OR(ISERROR(Table11[[#This Row],[L4 Capability]]),ISBLANK(Table11[[#This Row],[L4 Capability]])),"",Table11[[#This Row],[L4 Capability]])</f>
        <v/>
      </c>
      <c r="AB13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5" s="359" t="str">
        <f ca="1">IF(OR(ISERROR(Table11[[#This Row],[ : Business Data Criticality]]),ISBLANK(Table11[[#This Row],[ : Business Data Criticality]])),"",Table11[[#This Row],[ : Business Data Criticality]])</f>
        <v/>
      </c>
      <c r="AE13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5" s="359" t="str">
        <f ca="1">IF(OR(ISERROR(Table11[[#This Row],[AC1 : Categorize Interfaces]]),ISBLANK(Table11[[#This Row],[AC1 : Categorize Interfaces]])),"",Table11[[#This Row],[AC1 : Categorize Interfaces]])</f>
        <v/>
      </c>
      <c r="AG1315" s="359" t="str">
        <f ca="1">IF(OR(ISERROR(Table11[[#This Row],[AC2 : Diversity of Database(s)]]),ISBLANK(Table11[[#This Row],[AC2 : Diversity of Database(s)]])),"",Table11[[#This Row],[AC2 : Diversity of Database(s)]])</f>
        <v/>
      </c>
      <c r="AH13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5" s="359" t="str">
        <f ca="1">IF(OR(ISERROR(Table11[[#This Row],[AM1 : Vendor Support available]]),ISBLANK(Table11[[#This Row],[AM1 : Vendor Support available]])),"",Table11[[#This Row],[AM1 : Vendor Support available]])</f>
        <v/>
      </c>
      <c r="AJ13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5" s="359" t="str">
        <f ca="1">IF(OR(ISERROR(Table11[[#This Row],[AM3 : Documents Available]]),ISBLANK(Table11[[#This Row],[AM3 : Documents Available]])),"",Table11[[#This Row],[AM3 : Documents Available]])</f>
        <v/>
      </c>
      <c r="AL13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5" s="359" t="str">
        <f ca="1">IF(OR(ISERROR(Table11[[#This Row],[AC1 : Implementation Cost]]),ISBLANK(Table11[[#This Row],[AC1 : Implementation Cost]])),"",Table11[[#This Row],[AC1 : Implementation Cost]])</f>
        <v/>
      </c>
      <c r="AN1315" s="359" t="str">
        <f ca="1">IF(OR(ISERROR(Table11[[#This Row],[AC2 : Licence Cost]]),ISBLANK(Table11[[#This Row],[AC2 : Licence Cost]])),"",Table11[[#This Row],[AC2 : Licence Cost]])</f>
        <v/>
      </c>
      <c r="AO13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6" spans="1:45" x14ac:dyDescent="0.35">
      <c r="A1316" s="358" t="str">
        <f>App_Mapping_All_region[[#This Row],[CMDB ID]]</f>
        <v>S3.347</v>
      </c>
      <c r="B1316" s="358">
        <f>App_Mapping_All_region[[#This Row],[Capy''s File.CAP ID]]</f>
        <v>0</v>
      </c>
      <c r="C1316" s="358">
        <f>App_Mapping_All_region[[#This Row],[Capy''s File.Application Name]]</f>
        <v>0</v>
      </c>
      <c r="D1316" s="358" t="s">
        <v>12379</v>
      </c>
      <c r="M13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6" s="359" t="str">
        <f ca="1">IF(OR(ISERROR(Table11[[#This Row],[Identify Current Region Owner]]),ISBLANK(Table11[[#This Row],[Identify Current Region Owner]])),"",Table11[[#This Row],[Identify Current Region Owner]])</f>
        <v/>
      </c>
      <c r="O1316" s="359" t="str">
        <f ca="1">IF(OR(ISERROR(Table11[[#This Row],[M2: Confirm Application Status]]),ISBLANK(Table11[[#This Row],[M2: Confirm Application Status]])),"",Table11[[#This Row],[M2: Confirm Application Status]])</f>
        <v/>
      </c>
      <c r="P1316" s="359" t="str">
        <f ca="1">IF(OR(ISERROR(Table11[[#This Row],[M3 : Application User Group]]),ISBLANK(Table11[[#This Row],[M3 : Application User Group]])),"",Table11[[#This Row],[M3 : Application User Group]])</f>
        <v/>
      </c>
      <c r="Q1316" s="359" t="str">
        <f ca="1">IF(OR(ISERROR(Table11[[#This Row],[M4 : Application Geography]]),ISBLANK(Table11[[#This Row],[M4 : Application Geography]])),"",Table11[[#This Row],[M4 : Application Geography]])</f>
        <v/>
      </c>
      <c r="R1316" s="359" t="str">
        <f ca="1">IF(OR(ISERROR(Table11[[#This Row],[M5 : Application Built]]),ISBLANK(Table11[[#This Row],[M5 : Application Built]])),"",Table11[[#This Row],[M5 : Application Built]])</f>
        <v/>
      </c>
      <c r="S13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6" s="359" t="str">
        <f ca="1">IF(OR(ISERROR(Table11[[#This Row],[M7 : Primary Access Channels]]),ISBLANK(Table11[[#This Row],[M7 : Primary Access Channels]])),"",Table11[[#This Row],[M7 : Primary Access Channels]])</f>
        <v/>
      </c>
      <c r="U1316" s="359" t="str">
        <f ca="1">IF(OR(ISERROR(Table11[[#This Row],[M8 : Application Deployement]]),ISBLANK(Table11[[#This Row],[M8 : Application Deployement]])),"",Table11[[#This Row],[M8 : Application Deployement]])</f>
        <v/>
      </c>
      <c r="V13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6" s="359" t="str">
        <f ca="1">IF(OR(ISERROR(Table11[[#This Row],[M10 : Application Description]]),ISBLANK(Table11[[#This Row],[M10 : Application Description]])),"",Table11[[#This Row],[M10 : Application Description]])</f>
        <v/>
      </c>
      <c r="X1316" s="359" t="str">
        <f ca="1">IF(OR(Table11[[#This Row],[L1 Capability Map]]=0,ISERROR(Table11[[#This Row],[L1 Capability Map]]),ISBLANK(Table11[[#This Row],[L1 Capability Map]])),"",Table11[[#This Row],[L1 Capability Map]])</f>
        <v/>
      </c>
      <c r="Y1316" s="359" t="str">
        <f ca="1">IF(OR(ISERROR(Table11[[#This Row],[L2 Capability]]),ISBLANK(Table11[[#This Row],[L2 Capability]])),"",Table11[[#This Row],[L2 Capability]])</f>
        <v/>
      </c>
      <c r="Z1316" s="359" t="str">
        <f ca="1">IF(OR(ISERROR(Table11[[#This Row],[L3 Capability]]),ISBLANK(Table11[[#This Row],[L3 Capability]])),"",Table11[[#This Row],[L3 Capability]])</f>
        <v/>
      </c>
      <c r="AA1316" s="359" t="str">
        <f ca="1">IF(OR(ISERROR(Table11[[#This Row],[L4 Capability]]),ISBLANK(Table11[[#This Row],[L4 Capability]])),"",Table11[[#This Row],[L4 Capability]])</f>
        <v/>
      </c>
      <c r="AB13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6" s="359" t="str">
        <f ca="1">IF(OR(ISERROR(Table11[[#This Row],[ : Business Data Criticality]]),ISBLANK(Table11[[#This Row],[ : Business Data Criticality]])),"",Table11[[#This Row],[ : Business Data Criticality]])</f>
        <v/>
      </c>
      <c r="AE13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6" s="359" t="str">
        <f ca="1">IF(OR(ISERROR(Table11[[#This Row],[AC1 : Categorize Interfaces]]),ISBLANK(Table11[[#This Row],[AC1 : Categorize Interfaces]])),"",Table11[[#This Row],[AC1 : Categorize Interfaces]])</f>
        <v/>
      </c>
      <c r="AG1316" s="359" t="str">
        <f ca="1">IF(OR(ISERROR(Table11[[#This Row],[AC2 : Diversity of Database(s)]]),ISBLANK(Table11[[#This Row],[AC2 : Diversity of Database(s)]])),"",Table11[[#This Row],[AC2 : Diversity of Database(s)]])</f>
        <v/>
      </c>
      <c r="AH13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6" s="359" t="str">
        <f ca="1">IF(OR(ISERROR(Table11[[#This Row],[AM1 : Vendor Support available]]),ISBLANK(Table11[[#This Row],[AM1 : Vendor Support available]])),"",Table11[[#This Row],[AM1 : Vendor Support available]])</f>
        <v/>
      </c>
      <c r="AJ13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6" s="359" t="str">
        <f ca="1">IF(OR(ISERROR(Table11[[#This Row],[AM3 : Documents Available]]),ISBLANK(Table11[[#This Row],[AM3 : Documents Available]])),"",Table11[[#This Row],[AM3 : Documents Available]])</f>
        <v/>
      </c>
      <c r="AL13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6" s="359" t="str">
        <f ca="1">IF(OR(ISERROR(Table11[[#This Row],[AC1 : Implementation Cost]]),ISBLANK(Table11[[#This Row],[AC1 : Implementation Cost]])),"",Table11[[#This Row],[AC1 : Implementation Cost]])</f>
        <v/>
      </c>
      <c r="AN1316" s="359" t="str">
        <f ca="1">IF(OR(ISERROR(Table11[[#This Row],[AC2 : Licence Cost]]),ISBLANK(Table11[[#This Row],[AC2 : Licence Cost]])),"",Table11[[#This Row],[AC2 : Licence Cost]])</f>
        <v/>
      </c>
      <c r="AO13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7" spans="1:45" x14ac:dyDescent="0.35">
      <c r="A1317" s="358" t="str">
        <f>App_Mapping_All_region[[#This Row],[CMDB ID]]</f>
        <v>S3.348</v>
      </c>
      <c r="B1317" s="358">
        <f>App_Mapping_All_region[[#This Row],[Capy''s File.CAP ID]]</f>
        <v>0</v>
      </c>
      <c r="C1317" s="358">
        <f>App_Mapping_All_region[[#This Row],[Capy''s File.Application Name]]</f>
        <v>0</v>
      </c>
      <c r="D1317" s="358" t="s">
        <v>12379</v>
      </c>
      <c r="M13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7" s="359" t="str">
        <f ca="1">IF(OR(ISERROR(Table11[[#This Row],[Identify Current Region Owner]]),ISBLANK(Table11[[#This Row],[Identify Current Region Owner]])),"",Table11[[#This Row],[Identify Current Region Owner]])</f>
        <v/>
      </c>
      <c r="O1317" s="359" t="str">
        <f ca="1">IF(OR(ISERROR(Table11[[#This Row],[M2: Confirm Application Status]]),ISBLANK(Table11[[#This Row],[M2: Confirm Application Status]])),"",Table11[[#This Row],[M2: Confirm Application Status]])</f>
        <v/>
      </c>
      <c r="P1317" s="359" t="str">
        <f ca="1">IF(OR(ISERROR(Table11[[#This Row],[M3 : Application User Group]]),ISBLANK(Table11[[#This Row],[M3 : Application User Group]])),"",Table11[[#This Row],[M3 : Application User Group]])</f>
        <v/>
      </c>
      <c r="Q1317" s="359" t="str">
        <f ca="1">IF(OR(ISERROR(Table11[[#This Row],[M4 : Application Geography]]),ISBLANK(Table11[[#This Row],[M4 : Application Geography]])),"",Table11[[#This Row],[M4 : Application Geography]])</f>
        <v/>
      </c>
      <c r="R1317" s="359" t="str">
        <f ca="1">IF(OR(ISERROR(Table11[[#This Row],[M5 : Application Built]]),ISBLANK(Table11[[#This Row],[M5 : Application Built]])),"",Table11[[#This Row],[M5 : Application Built]])</f>
        <v/>
      </c>
      <c r="S13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7" s="359" t="str">
        <f ca="1">IF(OR(ISERROR(Table11[[#This Row],[M7 : Primary Access Channels]]),ISBLANK(Table11[[#This Row],[M7 : Primary Access Channels]])),"",Table11[[#This Row],[M7 : Primary Access Channels]])</f>
        <v/>
      </c>
      <c r="U1317" s="359" t="str">
        <f ca="1">IF(OR(ISERROR(Table11[[#This Row],[M8 : Application Deployement]]),ISBLANK(Table11[[#This Row],[M8 : Application Deployement]])),"",Table11[[#This Row],[M8 : Application Deployement]])</f>
        <v/>
      </c>
      <c r="V13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7" s="359" t="str">
        <f ca="1">IF(OR(ISERROR(Table11[[#This Row],[M10 : Application Description]]),ISBLANK(Table11[[#This Row],[M10 : Application Description]])),"",Table11[[#This Row],[M10 : Application Description]])</f>
        <v/>
      </c>
      <c r="X1317" s="359" t="str">
        <f ca="1">IF(OR(Table11[[#This Row],[L1 Capability Map]]=0,ISERROR(Table11[[#This Row],[L1 Capability Map]]),ISBLANK(Table11[[#This Row],[L1 Capability Map]])),"",Table11[[#This Row],[L1 Capability Map]])</f>
        <v/>
      </c>
      <c r="Y1317" s="359" t="str">
        <f ca="1">IF(OR(ISERROR(Table11[[#This Row],[L2 Capability]]),ISBLANK(Table11[[#This Row],[L2 Capability]])),"",Table11[[#This Row],[L2 Capability]])</f>
        <v/>
      </c>
      <c r="Z1317" s="359" t="str">
        <f ca="1">IF(OR(ISERROR(Table11[[#This Row],[L3 Capability]]),ISBLANK(Table11[[#This Row],[L3 Capability]])),"",Table11[[#This Row],[L3 Capability]])</f>
        <v/>
      </c>
      <c r="AA1317" s="359" t="str">
        <f ca="1">IF(OR(ISERROR(Table11[[#This Row],[L4 Capability]]),ISBLANK(Table11[[#This Row],[L4 Capability]])),"",Table11[[#This Row],[L4 Capability]])</f>
        <v/>
      </c>
      <c r="AB13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7" s="359" t="str">
        <f ca="1">IF(OR(ISERROR(Table11[[#This Row],[ : Business Data Criticality]]),ISBLANK(Table11[[#This Row],[ : Business Data Criticality]])),"",Table11[[#This Row],[ : Business Data Criticality]])</f>
        <v/>
      </c>
      <c r="AE13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7" s="359" t="str">
        <f ca="1">IF(OR(ISERROR(Table11[[#This Row],[AC1 : Categorize Interfaces]]),ISBLANK(Table11[[#This Row],[AC1 : Categorize Interfaces]])),"",Table11[[#This Row],[AC1 : Categorize Interfaces]])</f>
        <v/>
      </c>
      <c r="AG1317" s="359" t="str">
        <f ca="1">IF(OR(ISERROR(Table11[[#This Row],[AC2 : Diversity of Database(s)]]),ISBLANK(Table11[[#This Row],[AC2 : Diversity of Database(s)]])),"",Table11[[#This Row],[AC2 : Diversity of Database(s)]])</f>
        <v/>
      </c>
      <c r="AH13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7" s="359" t="str">
        <f ca="1">IF(OR(ISERROR(Table11[[#This Row],[AM1 : Vendor Support available]]),ISBLANK(Table11[[#This Row],[AM1 : Vendor Support available]])),"",Table11[[#This Row],[AM1 : Vendor Support available]])</f>
        <v/>
      </c>
      <c r="AJ13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7" s="359" t="str">
        <f ca="1">IF(OR(ISERROR(Table11[[#This Row],[AM3 : Documents Available]]),ISBLANK(Table11[[#This Row],[AM3 : Documents Available]])),"",Table11[[#This Row],[AM3 : Documents Available]])</f>
        <v/>
      </c>
      <c r="AL13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7" s="359" t="str">
        <f ca="1">IF(OR(ISERROR(Table11[[#This Row],[AC1 : Implementation Cost]]),ISBLANK(Table11[[#This Row],[AC1 : Implementation Cost]])),"",Table11[[#This Row],[AC1 : Implementation Cost]])</f>
        <v/>
      </c>
      <c r="AN1317" s="359" t="str">
        <f ca="1">IF(OR(ISERROR(Table11[[#This Row],[AC2 : Licence Cost]]),ISBLANK(Table11[[#This Row],[AC2 : Licence Cost]])),"",Table11[[#This Row],[AC2 : Licence Cost]])</f>
        <v/>
      </c>
      <c r="AO13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8" spans="1:45" x14ac:dyDescent="0.35">
      <c r="A1318" s="358" t="str">
        <f>App_Mapping_All_region[[#This Row],[CMDB ID]]</f>
        <v>S3.349</v>
      </c>
      <c r="B1318" s="358">
        <f>App_Mapping_All_region[[#This Row],[Capy''s File.CAP ID]]</f>
        <v>0</v>
      </c>
      <c r="C1318" s="358">
        <f>App_Mapping_All_region[[#This Row],[Capy''s File.Application Name]]</f>
        <v>0</v>
      </c>
      <c r="D1318" s="358" t="s">
        <v>12379</v>
      </c>
      <c r="M13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8" s="359" t="str">
        <f ca="1">IF(OR(ISERROR(Table11[[#This Row],[Identify Current Region Owner]]),ISBLANK(Table11[[#This Row],[Identify Current Region Owner]])),"",Table11[[#This Row],[Identify Current Region Owner]])</f>
        <v/>
      </c>
      <c r="O1318" s="359" t="str">
        <f ca="1">IF(OR(ISERROR(Table11[[#This Row],[M2: Confirm Application Status]]),ISBLANK(Table11[[#This Row],[M2: Confirm Application Status]])),"",Table11[[#This Row],[M2: Confirm Application Status]])</f>
        <v/>
      </c>
      <c r="P1318" s="359" t="str">
        <f ca="1">IF(OR(ISERROR(Table11[[#This Row],[M3 : Application User Group]]),ISBLANK(Table11[[#This Row],[M3 : Application User Group]])),"",Table11[[#This Row],[M3 : Application User Group]])</f>
        <v/>
      </c>
      <c r="Q1318" s="359" t="str">
        <f ca="1">IF(OR(ISERROR(Table11[[#This Row],[M4 : Application Geography]]),ISBLANK(Table11[[#This Row],[M4 : Application Geography]])),"",Table11[[#This Row],[M4 : Application Geography]])</f>
        <v/>
      </c>
      <c r="R1318" s="359" t="str">
        <f ca="1">IF(OR(ISERROR(Table11[[#This Row],[M5 : Application Built]]),ISBLANK(Table11[[#This Row],[M5 : Application Built]])),"",Table11[[#This Row],[M5 : Application Built]])</f>
        <v/>
      </c>
      <c r="S13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8" s="359" t="str">
        <f ca="1">IF(OR(ISERROR(Table11[[#This Row],[M7 : Primary Access Channels]]),ISBLANK(Table11[[#This Row],[M7 : Primary Access Channels]])),"",Table11[[#This Row],[M7 : Primary Access Channels]])</f>
        <v/>
      </c>
      <c r="U1318" s="359" t="str">
        <f ca="1">IF(OR(ISERROR(Table11[[#This Row],[M8 : Application Deployement]]),ISBLANK(Table11[[#This Row],[M8 : Application Deployement]])),"",Table11[[#This Row],[M8 : Application Deployement]])</f>
        <v/>
      </c>
      <c r="V13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8" s="359" t="str">
        <f ca="1">IF(OR(ISERROR(Table11[[#This Row],[M10 : Application Description]]),ISBLANK(Table11[[#This Row],[M10 : Application Description]])),"",Table11[[#This Row],[M10 : Application Description]])</f>
        <v/>
      </c>
      <c r="X1318" s="359" t="str">
        <f ca="1">IF(OR(Table11[[#This Row],[L1 Capability Map]]=0,ISERROR(Table11[[#This Row],[L1 Capability Map]]),ISBLANK(Table11[[#This Row],[L1 Capability Map]])),"",Table11[[#This Row],[L1 Capability Map]])</f>
        <v/>
      </c>
      <c r="Y1318" s="359" t="str">
        <f ca="1">IF(OR(ISERROR(Table11[[#This Row],[L2 Capability]]),ISBLANK(Table11[[#This Row],[L2 Capability]])),"",Table11[[#This Row],[L2 Capability]])</f>
        <v/>
      </c>
      <c r="Z1318" s="359" t="str">
        <f ca="1">IF(OR(ISERROR(Table11[[#This Row],[L3 Capability]]),ISBLANK(Table11[[#This Row],[L3 Capability]])),"",Table11[[#This Row],[L3 Capability]])</f>
        <v/>
      </c>
      <c r="AA1318" s="359" t="str">
        <f ca="1">IF(OR(ISERROR(Table11[[#This Row],[L4 Capability]]),ISBLANK(Table11[[#This Row],[L4 Capability]])),"",Table11[[#This Row],[L4 Capability]])</f>
        <v/>
      </c>
      <c r="AB13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8" s="359" t="str">
        <f ca="1">IF(OR(ISERROR(Table11[[#This Row],[ : Business Data Criticality]]),ISBLANK(Table11[[#This Row],[ : Business Data Criticality]])),"",Table11[[#This Row],[ : Business Data Criticality]])</f>
        <v/>
      </c>
      <c r="AE13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8" s="359" t="str">
        <f ca="1">IF(OR(ISERROR(Table11[[#This Row],[AC1 : Categorize Interfaces]]),ISBLANK(Table11[[#This Row],[AC1 : Categorize Interfaces]])),"",Table11[[#This Row],[AC1 : Categorize Interfaces]])</f>
        <v/>
      </c>
      <c r="AG1318" s="359" t="str">
        <f ca="1">IF(OR(ISERROR(Table11[[#This Row],[AC2 : Diversity of Database(s)]]),ISBLANK(Table11[[#This Row],[AC2 : Diversity of Database(s)]])),"",Table11[[#This Row],[AC2 : Diversity of Database(s)]])</f>
        <v/>
      </c>
      <c r="AH13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8" s="359" t="str">
        <f ca="1">IF(OR(ISERROR(Table11[[#This Row],[AM1 : Vendor Support available]]),ISBLANK(Table11[[#This Row],[AM1 : Vendor Support available]])),"",Table11[[#This Row],[AM1 : Vendor Support available]])</f>
        <v/>
      </c>
      <c r="AJ13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8" s="359" t="str">
        <f ca="1">IF(OR(ISERROR(Table11[[#This Row],[AM3 : Documents Available]]),ISBLANK(Table11[[#This Row],[AM3 : Documents Available]])),"",Table11[[#This Row],[AM3 : Documents Available]])</f>
        <v/>
      </c>
      <c r="AL13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8" s="359" t="str">
        <f ca="1">IF(OR(ISERROR(Table11[[#This Row],[AC1 : Implementation Cost]]),ISBLANK(Table11[[#This Row],[AC1 : Implementation Cost]])),"",Table11[[#This Row],[AC1 : Implementation Cost]])</f>
        <v/>
      </c>
      <c r="AN1318" s="359" t="str">
        <f ca="1">IF(OR(ISERROR(Table11[[#This Row],[AC2 : Licence Cost]]),ISBLANK(Table11[[#This Row],[AC2 : Licence Cost]])),"",Table11[[#This Row],[AC2 : Licence Cost]])</f>
        <v/>
      </c>
      <c r="AO13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9" spans="1:45" x14ac:dyDescent="0.35">
      <c r="A1319" s="358" t="str">
        <f>App_Mapping_All_region[[#This Row],[CMDB ID]]</f>
        <v>S3.35</v>
      </c>
      <c r="B1319" s="358">
        <f>App_Mapping_All_region[[#This Row],[Capy''s File.CAP ID]]</f>
        <v>0</v>
      </c>
      <c r="C1319" s="358">
        <f>App_Mapping_All_region[[#This Row],[Capy''s File.Application Name]]</f>
        <v>0</v>
      </c>
      <c r="D1319" s="358" t="s">
        <v>12379</v>
      </c>
      <c r="M13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19" s="359" t="str">
        <f ca="1">IF(OR(ISERROR(Table11[[#This Row],[Identify Current Region Owner]]),ISBLANK(Table11[[#This Row],[Identify Current Region Owner]])),"",Table11[[#This Row],[Identify Current Region Owner]])</f>
        <v/>
      </c>
      <c r="O1319" s="359" t="str">
        <f ca="1">IF(OR(ISERROR(Table11[[#This Row],[M2: Confirm Application Status]]),ISBLANK(Table11[[#This Row],[M2: Confirm Application Status]])),"",Table11[[#This Row],[M2: Confirm Application Status]])</f>
        <v/>
      </c>
      <c r="P1319" s="359" t="str">
        <f ca="1">IF(OR(ISERROR(Table11[[#This Row],[M3 : Application User Group]]),ISBLANK(Table11[[#This Row],[M3 : Application User Group]])),"",Table11[[#This Row],[M3 : Application User Group]])</f>
        <v/>
      </c>
      <c r="Q1319" s="359" t="str">
        <f ca="1">IF(OR(ISERROR(Table11[[#This Row],[M4 : Application Geography]]),ISBLANK(Table11[[#This Row],[M4 : Application Geography]])),"",Table11[[#This Row],[M4 : Application Geography]])</f>
        <v/>
      </c>
      <c r="R1319" s="359" t="str">
        <f ca="1">IF(OR(ISERROR(Table11[[#This Row],[M5 : Application Built]]),ISBLANK(Table11[[#This Row],[M5 : Application Built]])),"",Table11[[#This Row],[M5 : Application Built]])</f>
        <v/>
      </c>
      <c r="S13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9" s="359" t="str">
        <f ca="1">IF(OR(ISERROR(Table11[[#This Row],[M7 : Primary Access Channels]]),ISBLANK(Table11[[#This Row],[M7 : Primary Access Channels]])),"",Table11[[#This Row],[M7 : Primary Access Channels]])</f>
        <v/>
      </c>
      <c r="U1319" s="359" t="str">
        <f ca="1">IF(OR(ISERROR(Table11[[#This Row],[M8 : Application Deployement]]),ISBLANK(Table11[[#This Row],[M8 : Application Deployement]])),"",Table11[[#This Row],[M8 : Application Deployement]])</f>
        <v/>
      </c>
      <c r="V13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9" s="359" t="str">
        <f ca="1">IF(OR(ISERROR(Table11[[#This Row],[M10 : Application Description]]),ISBLANK(Table11[[#This Row],[M10 : Application Description]])),"",Table11[[#This Row],[M10 : Application Description]])</f>
        <v/>
      </c>
      <c r="X1319" s="359" t="str">
        <f ca="1">IF(OR(Table11[[#This Row],[L1 Capability Map]]=0,ISERROR(Table11[[#This Row],[L1 Capability Map]]),ISBLANK(Table11[[#This Row],[L1 Capability Map]])),"",Table11[[#This Row],[L1 Capability Map]])</f>
        <v/>
      </c>
      <c r="Y1319" s="359" t="str">
        <f ca="1">IF(OR(ISERROR(Table11[[#This Row],[L2 Capability]]),ISBLANK(Table11[[#This Row],[L2 Capability]])),"",Table11[[#This Row],[L2 Capability]])</f>
        <v/>
      </c>
      <c r="Z1319" s="359" t="str">
        <f ca="1">IF(OR(ISERROR(Table11[[#This Row],[L3 Capability]]),ISBLANK(Table11[[#This Row],[L3 Capability]])),"",Table11[[#This Row],[L3 Capability]])</f>
        <v/>
      </c>
      <c r="AA1319" s="359" t="str">
        <f ca="1">IF(OR(ISERROR(Table11[[#This Row],[L4 Capability]]),ISBLANK(Table11[[#This Row],[L4 Capability]])),"",Table11[[#This Row],[L4 Capability]])</f>
        <v/>
      </c>
      <c r="AB13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9" s="359" t="str">
        <f ca="1">IF(OR(ISERROR(Table11[[#This Row],[ : Business Data Criticality]]),ISBLANK(Table11[[#This Row],[ : Business Data Criticality]])),"",Table11[[#This Row],[ : Business Data Criticality]])</f>
        <v/>
      </c>
      <c r="AE13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9" s="359" t="str">
        <f ca="1">IF(OR(ISERROR(Table11[[#This Row],[AC1 : Categorize Interfaces]]),ISBLANK(Table11[[#This Row],[AC1 : Categorize Interfaces]])),"",Table11[[#This Row],[AC1 : Categorize Interfaces]])</f>
        <v/>
      </c>
      <c r="AG1319" s="359" t="str">
        <f ca="1">IF(OR(ISERROR(Table11[[#This Row],[AC2 : Diversity of Database(s)]]),ISBLANK(Table11[[#This Row],[AC2 : Diversity of Database(s)]])),"",Table11[[#This Row],[AC2 : Diversity of Database(s)]])</f>
        <v/>
      </c>
      <c r="AH13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9" s="359" t="str">
        <f ca="1">IF(OR(ISERROR(Table11[[#This Row],[AM1 : Vendor Support available]]),ISBLANK(Table11[[#This Row],[AM1 : Vendor Support available]])),"",Table11[[#This Row],[AM1 : Vendor Support available]])</f>
        <v/>
      </c>
      <c r="AJ13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9" s="359" t="str">
        <f ca="1">IF(OR(ISERROR(Table11[[#This Row],[AM3 : Documents Available]]),ISBLANK(Table11[[#This Row],[AM3 : Documents Available]])),"",Table11[[#This Row],[AM3 : Documents Available]])</f>
        <v/>
      </c>
      <c r="AL13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9" s="359" t="str">
        <f ca="1">IF(OR(ISERROR(Table11[[#This Row],[AC1 : Implementation Cost]]),ISBLANK(Table11[[#This Row],[AC1 : Implementation Cost]])),"",Table11[[#This Row],[AC1 : Implementation Cost]])</f>
        <v/>
      </c>
      <c r="AN1319" s="359" t="str">
        <f ca="1">IF(OR(ISERROR(Table11[[#This Row],[AC2 : Licence Cost]]),ISBLANK(Table11[[#This Row],[AC2 : Licence Cost]])),"",Table11[[#This Row],[AC2 : Licence Cost]])</f>
        <v/>
      </c>
      <c r="AO13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0" spans="1:45" x14ac:dyDescent="0.35">
      <c r="A1320" s="358" t="str">
        <f>App_Mapping_All_region[[#This Row],[CMDB ID]]</f>
        <v>S3.350</v>
      </c>
      <c r="B1320" s="358">
        <f>App_Mapping_All_region[[#This Row],[Capy''s File.CAP ID]]</f>
        <v>0</v>
      </c>
      <c r="C1320" s="358">
        <f>App_Mapping_All_region[[#This Row],[Capy''s File.Application Name]]</f>
        <v>0</v>
      </c>
      <c r="D1320" s="358" t="s">
        <v>12379</v>
      </c>
      <c r="M13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0" s="359" t="str">
        <f ca="1">IF(OR(ISERROR(Table11[[#This Row],[Identify Current Region Owner]]),ISBLANK(Table11[[#This Row],[Identify Current Region Owner]])),"",Table11[[#This Row],[Identify Current Region Owner]])</f>
        <v/>
      </c>
      <c r="O1320" s="359" t="str">
        <f ca="1">IF(OR(ISERROR(Table11[[#This Row],[M2: Confirm Application Status]]),ISBLANK(Table11[[#This Row],[M2: Confirm Application Status]])),"",Table11[[#This Row],[M2: Confirm Application Status]])</f>
        <v/>
      </c>
      <c r="P1320" s="359" t="str">
        <f ca="1">IF(OR(ISERROR(Table11[[#This Row],[M3 : Application User Group]]),ISBLANK(Table11[[#This Row],[M3 : Application User Group]])),"",Table11[[#This Row],[M3 : Application User Group]])</f>
        <v/>
      </c>
      <c r="Q1320" s="359" t="str">
        <f ca="1">IF(OR(ISERROR(Table11[[#This Row],[M4 : Application Geography]]),ISBLANK(Table11[[#This Row],[M4 : Application Geography]])),"",Table11[[#This Row],[M4 : Application Geography]])</f>
        <v/>
      </c>
      <c r="R1320" s="359" t="str">
        <f ca="1">IF(OR(ISERROR(Table11[[#This Row],[M5 : Application Built]]),ISBLANK(Table11[[#This Row],[M5 : Application Built]])),"",Table11[[#This Row],[M5 : Application Built]])</f>
        <v/>
      </c>
      <c r="S13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0" s="359" t="str">
        <f ca="1">IF(OR(ISERROR(Table11[[#This Row],[M7 : Primary Access Channels]]),ISBLANK(Table11[[#This Row],[M7 : Primary Access Channels]])),"",Table11[[#This Row],[M7 : Primary Access Channels]])</f>
        <v/>
      </c>
      <c r="U1320" s="359" t="str">
        <f ca="1">IF(OR(ISERROR(Table11[[#This Row],[M8 : Application Deployement]]),ISBLANK(Table11[[#This Row],[M8 : Application Deployement]])),"",Table11[[#This Row],[M8 : Application Deployement]])</f>
        <v/>
      </c>
      <c r="V13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0" s="359" t="str">
        <f ca="1">IF(OR(ISERROR(Table11[[#This Row],[M10 : Application Description]]),ISBLANK(Table11[[#This Row],[M10 : Application Description]])),"",Table11[[#This Row],[M10 : Application Description]])</f>
        <v/>
      </c>
      <c r="X1320" s="359" t="str">
        <f ca="1">IF(OR(Table11[[#This Row],[L1 Capability Map]]=0,ISERROR(Table11[[#This Row],[L1 Capability Map]]),ISBLANK(Table11[[#This Row],[L1 Capability Map]])),"",Table11[[#This Row],[L1 Capability Map]])</f>
        <v/>
      </c>
      <c r="Y1320" s="359" t="str">
        <f ca="1">IF(OR(ISERROR(Table11[[#This Row],[L2 Capability]]),ISBLANK(Table11[[#This Row],[L2 Capability]])),"",Table11[[#This Row],[L2 Capability]])</f>
        <v/>
      </c>
      <c r="Z1320" s="359" t="str">
        <f ca="1">IF(OR(ISERROR(Table11[[#This Row],[L3 Capability]]),ISBLANK(Table11[[#This Row],[L3 Capability]])),"",Table11[[#This Row],[L3 Capability]])</f>
        <v/>
      </c>
      <c r="AA1320" s="359" t="str">
        <f ca="1">IF(OR(ISERROR(Table11[[#This Row],[L4 Capability]]),ISBLANK(Table11[[#This Row],[L4 Capability]])),"",Table11[[#This Row],[L4 Capability]])</f>
        <v/>
      </c>
      <c r="AB13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0" s="359" t="str">
        <f ca="1">IF(OR(ISERROR(Table11[[#This Row],[ : Business Data Criticality]]),ISBLANK(Table11[[#This Row],[ : Business Data Criticality]])),"",Table11[[#This Row],[ : Business Data Criticality]])</f>
        <v/>
      </c>
      <c r="AE13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0" s="359" t="str">
        <f ca="1">IF(OR(ISERROR(Table11[[#This Row],[AC1 : Categorize Interfaces]]),ISBLANK(Table11[[#This Row],[AC1 : Categorize Interfaces]])),"",Table11[[#This Row],[AC1 : Categorize Interfaces]])</f>
        <v/>
      </c>
      <c r="AG1320" s="359" t="str">
        <f ca="1">IF(OR(ISERROR(Table11[[#This Row],[AC2 : Diversity of Database(s)]]),ISBLANK(Table11[[#This Row],[AC2 : Diversity of Database(s)]])),"",Table11[[#This Row],[AC2 : Diversity of Database(s)]])</f>
        <v/>
      </c>
      <c r="AH13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0" s="359" t="str">
        <f ca="1">IF(OR(ISERROR(Table11[[#This Row],[AM1 : Vendor Support available]]),ISBLANK(Table11[[#This Row],[AM1 : Vendor Support available]])),"",Table11[[#This Row],[AM1 : Vendor Support available]])</f>
        <v/>
      </c>
      <c r="AJ13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0" s="359" t="str">
        <f ca="1">IF(OR(ISERROR(Table11[[#This Row],[AM3 : Documents Available]]),ISBLANK(Table11[[#This Row],[AM3 : Documents Available]])),"",Table11[[#This Row],[AM3 : Documents Available]])</f>
        <v/>
      </c>
      <c r="AL13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0" s="359" t="str">
        <f ca="1">IF(OR(ISERROR(Table11[[#This Row],[AC1 : Implementation Cost]]),ISBLANK(Table11[[#This Row],[AC1 : Implementation Cost]])),"",Table11[[#This Row],[AC1 : Implementation Cost]])</f>
        <v/>
      </c>
      <c r="AN1320" s="359" t="str">
        <f ca="1">IF(OR(ISERROR(Table11[[#This Row],[AC2 : Licence Cost]]),ISBLANK(Table11[[#This Row],[AC2 : Licence Cost]])),"",Table11[[#This Row],[AC2 : Licence Cost]])</f>
        <v/>
      </c>
      <c r="AO13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1" spans="1:45" x14ac:dyDescent="0.35">
      <c r="A1321" s="358" t="str">
        <f>App_Mapping_All_region[[#This Row],[CMDB ID]]</f>
        <v>S3.351</v>
      </c>
      <c r="B1321" s="358">
        <f>App_Mapping_All_region[[#This Row],[Capy''s File.CAP ID]]</f>
        <v>0</v>
      </c>
      <c r="C1321" s="358">
        <f>App_Mapping_All_region[[#This Row],[Capy''s File.Application Name]]</f>
        <v>0</v>
      </c>
      <c r="D1321" s="358" t="s">
        <v>12379</v>
      </c>
      <c r="M13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1" s="359" t="str">
        <f ca="1">IF(OR(ISERROR(Table11[[#This Row],[Identify Current Region Owner]]),ISBLANK(Table11[[#This Row],[Identify Current Region Owner]])),"",Table11[[#This Row],[Identify Current Region Owner]])</f>
        <v/>
      </c>
      <c r="O1321" s="359" t="str">
        <f ca="1">IF(OR(ISERROR(Table11[[#This Row],[M2: Confirm Application Status]]),ISBLANK(Table11[[#This Row],[M2: Confirm Application Status]])),"",Table11[[#This Row],[M2: Confirm Application Status]])</f>
        <v/>
      </c>
      <c r="P1321" s="359" t="str">
        <f ca="1">IF(OR(ISERROR(Table11[[#This Row],[M3 : Application User Group]]),ISBLANK(Table11[[#This Row],[M3 : Application User Group]])),"",Table11[[#This Row],[M3 : Application User Group]])</f>
        <v/>
      </c>
      <c r="Q1321" s="359" t="str">
        <f ca="1">IF(OR(ISERROR(Table11[[#This Row],[M4 : Application Geography]]),ISBLANK(Table11[[#This Row],[M4 : Application Geography]])),"",Table11[[#This Row],[M4 : Application Geography]])</f>
        <v/>
      </c>
      <c r="R1321" s="359" t="str">
        <f ca="1">IF(OR(ISERROR(Table11[[#This Row],[M5 : Application Built]]),ISBLANK(Table11[[#This Row],[M5 : Application Built]])),"",Table11[[#This Row],[M5 : Application Built]])</f>
        <v/>
      </c>
      <c r="S13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1" s="359" t="str">
        <f ca="1">IF(OR(ISERROR(Table11[[#This Row],[M7 : Primary Access Channels]]),ISBLANK(Table11[[#This Row],[M7 : Primary Access Channels]])),"",Table11[[#This Row],[M7 : Primary Access Channels]])</f>
        <v/>
      </c>
      <c r="U1321" s="359" t="str">
        <f ca="1">IF(OR(ISERROR(Table11[[#This Row],[M8 : Application Deployement]]),ISBLANK(Table11[[#This Row],[M8 : Application Deployement]])),"",Table11[[#This Row],[M8 : Application Deployement]])</f>
        <v/>
      </c>
      <c r="V13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1" s="359" t="str">
        <f ca="1">IF(OR(ISERROR(Table11[[#This Row],[M10 : Application Description]]),ISBLANK(Table11[[#This Row],[M10 : Application Description]])),"",Table11[[#This Row],[M10 : Application Description]])</f>
        <v/>
      </c>
      <c r="X1321" s="359" t="str">
        <f ca="1">IF(OR(Table11[[#This Row],[L1 Capability Map]]=0,ISERROR(Table11[[#This Row],[L1 Capability Map]]),ISBLANK(Table11[[#This Row],[L1 Capability Map]])),"",Table11[[#This Row],[L1 Capability Map]])</f>
        <v/>
      </c>
      <c r="Y1321" s="359" t="str">
        <f ca="1">IF(OR(ISERROR(Table11[[#This Row],[L2 Capability]]),ISBLANK(Table11[[#This Row],[L2 Capability]])),"",Table11[[#This Row],[L2 Capability]])</f>
        <v/>
      </c>
      <c r="Z1321" s="359" t="str">
        <f ca="1">IF(OR(ISERROR(Table11[[#This Row],[L3 Capability]]),ISBLANK(Table11[[#This Row],[L3 Capability]])),"",Table11[[#This Row],[L3 Capability]])</f>
        <v/>
      </c>
      <c r="AA1321" s="359" t="str">
        <f ca="1">IF(OR(ISERROR(Table11[[#This Row],[L4 Capability]]),ISBLANK(Table11[[#This Row],[L4 Capability]])),"",Table11[[#This Row],[L4 Capability]])</f>
        <v/>
      </c>
      <c r="AB13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1" s="359" t="str">
        <f ca="1">IF(OR(ISERROR(Table11[[#This Row],[ : Business Data Criticality]]),ISBLANK(Table11[[#This Row],[ : Business Data Criticality]])),"",Table11[[#This Row],[ : Business Data Criticality]])</f>
        <v/>
      </c>
      <c r="AE13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1" s="359" t="str">
        <f ca="1">IF(OR(ISERROR(Table11[[#This Row],[AC1 : Categorize Interfaces]]),ISBLANK(Table11[[#This Row],[AC1 : Categorize Interfaces]])),"",Table11[[#This Row],[AC1 : Categorize Interfaces]])</f>
        <v/>
      </c>
      <c r="AG1321" s="359" t="str">
        <f ca="1">IF(OR(ISERROR(Table11[[#This Row],[AC2 : Diversity of Database(s)]]),ISBLANK(Table11[[#This Row],[AC2 : Diversity of Database(s)]])),"",Table11[[#This Row],[AC2 : Diversity of Database(s)]])</f>
        <v/>
      </c>
      <c r="AH13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1" s="359" t="str">
        <f ca="1">IF(OR(ISERROR(Table11[[#This Row],[AM1 : Vendor Support available]]),ISBLANK(Table11[[#This Row],[AM1 : Vendor Support available]])),"",Table11[[#This Row],[AM1 : Vendor Support available]])</f>
        <v/>
      </c>
      <c r="AJ13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1" s="359" t="str">
        <f ca="1">IF(OR(ISERROR(Table11[[#This Row],[AM3 : Documents Available]]),ISBLANK(Table11[[#This Row],[AM3 : Documents Available]])),"",Table11[[#This Row],[AM3 : Documents Available]])</f>
        <v/>
      </c>
      <c r="AL13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1" s="359" t="str">
        <f ca="1">IF(OR(ISERROR(Table11[[#This Row],[AC1 : Implementation Cost]]),ISBLANK(Table11[[#This Row],[AC1 : Implementation Cost]])),"",Table11[[#This Row],[AC1 : Implementation Cost]])</f>
        <v/>
      </c>
      <c r="AN1321" s="359" t="str">
        <f ca="1">IF(OR(ISERROR(Table11[[#This Row],[AC2 : Licence Cost]]),ISBLANK(Table11[[#This Row],[AC2 : Licence Cost]])),"",Table11[[#This Row],[AC2 : Licence Cost]])</f>
        <v/>
      </c>
      <c r="AO13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2" spans="1:45" x14ac:dyDescent="0.35">
      <c r="A1322" s="358" t="str">
        <f>App_Mapping_All_region[[#This Row],[CMDB ID]]</f>
        <v>S3.359</v>
      </c>
      <c r="B1322" s="358">
        <f>App_Mapping_All_region[[#This Row],[Capy''s File.CAP ID]]</f>
        <v>0</v>
      </c>
      <c r="C1322" s="358">
        <f>App_Mapping_All_region[[#This Row],[Capy''s File.Application Name]]</f>
        <v>0</v>
      </c>
      <c r="D1322" s="358" t="s">
        <v>12379</v>
      </c>
      <c r="M13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2" s="359" t="str">
        <f ca="1">IF(OR(ISERROR(Table11[[#This Row],[Identify Current Region Owner]]),ISBLANK(Table11[[#This Row],[Identify Current Region Owner]])),"",Table11[[#This Row],[Identify Current Region Owner]])</f>
        <v/>
      </c>
      <c r="O1322" s="359" t="str">
        <f ca="1">IF(OR(ISERROR(Table11[[#This Row],[M2: Confirm Application Status]]),ISBLANK(Table11[[#This Row],[M2: Confirm Application Status]])),"",Table11[[#This Row],[M2: Confirm Application Status]])</f>
        <v/>
      </c>
      <c r="P1322" s="359" t="str">
        <f ca="1">IF(OR(ISERROR(Table11[[#This Row],[M3 : Application User Group]]),ISBLANK(Table11[[#This Row],[M3 : Application User Group]])),"",Table11[[#This Row],[M3 : Application User Group]])</f>
        <v/>
      </c>
      <c r="Q1322" s="359" t="str">
        <f ca="1">IF(OR(ISERROR(Table11[[#This Row],[M4 : Application Geography]]),ISBLANK(Table11[[#This Row],[M4 : Application Geography]])),"",Table11[[#This Row],[M4 : Application Geography]])</f>
        <v/>
      </c>
      <c r="R1322" s="359" t="str">
        <f ca="1">IF(OR(ISERROR(Table11[[#This Row],[M5 : Application Built]]),ISBLANK(Table11[[#This Row],[M5 : Application Built]])),"",Table11[[#This Row],[M5 : Application Built]])</f>
        <v/>
      </c>
      <c r="S13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2" s="359" t="str">
        <f ca="1">IF(OR(ISERROR(Table11[[#This Row],[M7 : Primary Access Channels]]),ISBLANK(Table11[[#This Row],[M7 : Primary Access Channels]])),"",Table11[[#This Row],[M7 : Primary Access Channels]])</f>
        <v/>
      </c>
      <c r="U1322" s="359" t="str">
        <f ca="1">IF(OR(ISERROR(Table11[[#This Row],[M8 : Application Deployement]]),ISBLANK(Table11[[#This Row],[M8 : Application Deployement]])),"",Table11[[#This Row],[M8 : Application Deployement]])</f>
        <v/>
      </c>
      <c r="V13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2" s="359" t="str">
        <f ca="1">IF(OR(ISERROR(Table11[[#This Row],[M10 : Application Description]]),ISBLANK(Table11[[#This Row],[M10 : Application Description]])),"",Table11[[#This Row],[M10 : Application Description]])</f>
        <v/>
      </c>
      <c r="X1322" s="359" t="str">
        <f ca="1">IF(OR(Table11[[#This Row],[L1 Capability Map]]=0,ISERROR(Table11[[#This Row],[L1 Capability Map]]),ISBLANK(Table11[[#This Row],[L1 Capability Map]])),"",Table11[[#This Row],[L1 Capability Map]])</f>
        <v/>
      </c>
      <c r="Y1322" s="359" t="str">
        <f ca="1">IF(OR(ISERROR(Table11[[#This Row],[L2 Capability]]),ISBLANK(Table11[[#This Row],[L2 Capability]])),"",Table11[[#This Row],[L2 Capability]])</f>
        <v/>
      </c>
      <c r="Z1322" s="359" t="str">
        <f ca="1">IF(OR(ISERROR(Table11[[#This Row],[L3 Capability]]),ISBLANK(Table11[[#This Row],[L3 Capability]])),"",Table11[[#This Row],[L3 Capability]])</f>
        <v/>
      </c>
      <c r="AA1322" s="359" t="str">
        <f ca="1">IF(OR(ISERROR(Table11[[#This Row],[L4 Capability]]),ISBLANK(Table11[[#This Row],[L4 Capability]])),"",Table11[[#This Row],[L4 Capability]])</f>
        <v/>
      </c>
      <c r="AB13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2" s="359" t="str">
        <f ca="1">IF(OR(ISERROR(Table11[[#This Row],[ : Business Data Criticality]]),ISBLANK(Table11[[#This Row],[ : Business Data Criticality]])),"",Table11[[#This Row],[ : Business Data Criticality]])</f>
        <v/>
      </c>
      <c r="AE13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2" s="359" t="str">
        <f ca="1">IF(OR(ISERROR(Table11[[#This Row],[AC1 : Categorize Interfaces]]),ISBLANK(Table11[[#This Row],[AC1 : Categorize Interfaces]])),"",Table11[[#This Row],[AC1 : Categorize Interfaces]])</f>
        <v/>
      </c>
      <c r="AG1322" s="359" t="str">
        <f ca="1">IF(OR(ISERROR(Table11[[#This Row],[AC2 : Diversity of Database(s)]]),ISBLANK(Table11[[#This Row],[AC2 : Diversity of Database(s)]])),"",Table11[[#This Row],[AC2 : Diversity of Database(s)]])</f>
        <v/>
      </c>
      <c r="AH13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2" s="359" t="str">
        <f ca="1">IF(OR(ISERROR(Table11[[#This Row],[AM1 : Vendor Support available]]),ISBLANK(Table11[[#This Row],[AM1 : Vendor Support available]])),"",Table11[[#This Row],[AM1 : Vendor Support available]])</f>
        <v/>
      </c>
      <c r="AJ13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2" s="359" t="str">
        <f ca="1">IF(OR(ISERROR(Table11[[#This Row],[AM3 : Documents Available]]),ISBLANK(Table11[[#This Row],[AM3 : Documents Available]])),"",Table11[[#This Row],[AM3 : Documents Available]])</f>
        <v/>
      </c>
      <c r="AL13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2" s="359" t="str">
        <f ca="1">IF(OR(ISERROR(Table11[[#This Row],[AC1 : Implementation Cost]]),ISBLANK(Table11[[#This Row],[AC1 : Implementation Cost]])),"",Table11[[#This Row],[AC1 : Implementation Cost]])</f>
        <v/>
      </c>
      <c r="AN1322" s="359" t="str">
        <f ca="1">IF(OR(ISERROR(Table11[[#This Row],[AC2 : Licence Cost]]),ISBLANK(Table11[[#This Row],[AC2 : Licence Cost]])),"",Table11[[#This Row],[AC2 : Licence Cost]])</f>
        <v/>
      </c>
      <c r="AO13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3" spans="1:45" x14ac:dyDescent="0.35">
      <c r="A1323" s="358" t="str">
        <f>App_Mapping_All_region[[#This Row],[CMDB ID]]</f>
        <v>S3.363</v>
      </c>
      <c r="B1323" s="358">
        <f>App_Mapping_All_region[[#This Row],[Capy''s File.CAP ID]]</f>
        <v>0</v>
      </c>
      <c r="C1323" s="358">
        <f>App_Mapping_All_region[[#This Row],[Capy''s File.Application Name]]</f>
        <v>0</v>
      </c>
      <c r="D1323" s="358" t="s">
        <v>12379</v>
      </c>
      <c r="M13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3" s="359" t="str">
        <f ca="1">IF(OR(ISERROR(Table11[[#This Row],[Identify Current Region Owner]]),ISBLANK(Table11[[#This Row],[Identify Current Region Owner]])),"",Table11[[#This Row],[Identify Current Region Owner]])</f>
        <v/>
      </c>
      <c r="O1323" s="359" t="str">
        <f ca="1">IF(OR(ISERROR(Table11[[#This Row],[M2: Confirm Application Status]]),ISBLANK(Table11[[#This Row],[M2: Confirm Application Status]])),"",Table11[[#This Row],[M2: Confirm Application Status]])</f>
        <v/>
      </c>
      <c r="P1323" s="359" t="str">
        <f ca="1">IF(OR(ISERROR(Table11[[#This Row],[M3 : Application User Group]]),ISBLANK(Table11[[#This Row],[M3 : Application User Group]])),"",Table11[[#This Row],[M3 : Application User Group]])</f>
        <v/>
      </c>
      <c r="Q1323" s="359" t="str">
        <f ca="1">IF(OR(ISERROR(Table11[[#This Row],[M4 : Application Geography]]),ISBLANK(Table11[[#This Row],[M4 : Application Geography]])),"",Table11[[#This Row],[M4 : Application Geography]])</f>
        <v/>
      </c>
      <c r="R1323" s="359" t="str">
        <f ca="1">IF(OR(ISERROR(Table11[[#This Row],[M5 : Application Built]]),ISBLANK(Table11[[#This Row],[M5 : Application Built]])),"",Table11[[#This Row],[M5 : Application Built]])</f>
        <v/>
      </c>
      <c r="S13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3" s="359" t="str">
        <f ca="1">IF(OR(ISERROR(Table11[[#This Row],[M7 : Primary Access Channels]]),ISBLANK(Table11[[#This Row],[M7 : Primary Access Channels]])),"",Table11[[#This Row],[M7 : Primary Access Channels]])</f>
        <v/>
      </c>
      <c r="U1323" s="359" t="str">
        <f ca="1">IF(OR(ISERROR(Table11[[#This Row],[M8 : Application Deployement]]),ISBLANK(Table11[[#This Row],[M8 : Application Deployement]])),"",Table11[[#This Row],[M8 : Application Deployement]])</f>
        <v/>
      </c>
      <c r="V13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3" s="359" t="str">
        <f ca="1">IF(OR(ISERROR(Table11[[#This Row],[M10 : Application Description]]),ISBLANK(Table11[[#This Row],[M10 : Application Description]])),"",Table11[[#This Row],[M10 : Application Description]])</f>
        <v/>
      </c>
      <c r="X1323" s="359" t="str">
        <f ca="1">IF(OR(Table11[[#This Row],[L1 Capability Map]]=0,ISERROR(Table11[[#This Row],[L1 Capability Map]]),ISBLANK(Table11[[#This Row],[L1 Capability Map]])),"",Table11[[#This Row],[L1 Capability Map]])</f>
        <v/>
      </c>
      <c r="Y1323" s="359" t="str">
        <f ca="1">IF(OR(ISERROR(Table11[[#This Row],[L2 Capability]]),ISBLANK(Table11[[#This Row],[L2 Capability]])),"",Table11[[#This Row],[L2 Capability]])</f>
        <v/>
      </c>
      <c r="Z1323" s="359" t="str">
        <f ca="1">IF(OR(ISERROR(Table11[[#This Row],[L3 Capability]]),ISBLANK(Table11[[#This Row],[L3 Capability]])),"",Table11[[#This Row],[L3 Capability]])</f>
        <v/>
      </c>
      <c r="AA1323" s="359" t="str">
        <f ca="1">IF(OR(ISERROR(Table11[[#This Row],[L4 Capability]]),ISBLANK(Table11[[#This Row],[L4 Capability]])),"",Table11[[#This Row],[L4 Capability]])</f>
        <v/>
      </c>
      <c r="AB13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3" s="359" t="str">
        <f ca="1">IF(OR(ISERROR(Table11[[#This Row],[ : Business Data Criticality]]),ISBLANK(Table11[[#This Row],[ : Business Data Criticality]])),"",Table11[[#This Row],[ : Business Data Criticality]])</f>
        <v/>
      </c>
      <c r="AE13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3" s="359" t="str">
        <f ca="1">IF(OR(ISERROR(Table11[[#This Row],[AC1 : Categorize Interfaces]]),ISBLANK(Table11[[#This Row],[AC1 : Categorize Interfaces]])),"",Table11[[#This Row],[AC1 : Categorize Interfaces]])</f>
        <v/>
      </c>
      <c r="AG1323" s="359" t="str">
        <f ca="1">IF(OR(ISERROR(Table11[[#This Row],[AC2 : Diversity of Database(s)]]),ISBLANK(Table11[[#This Row],[AC2 : Diversity of Database(s)]])),"",Table11[[#This Row],[AC2 : Diversity of Database(s)]])</f>
        <v/>
      </c>
      <c r="AH13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3" s="359" t="str">
        <f ca="1">IF(OR(ISERROR(Table11[[#This Row],[AM1 : Vendor Support available]]),ISBLANK(Table11[[#This Row],[AM1 : Vendor Support available]])),"",Table11[[#This Row],[AM1 : Vendor Support available]])</f>
        <v/>
      </c>
      <c r="AJ13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3" s="359" t="str">
        <f ca="1">IF(OR(ISERROR(Table11[[#This Row],[AM3 : Documents Available]]),ISBLANK(Table11[[#This Row],[AM3 : Documents Available]])),"",Table11[[#This Row],[AM3 : Documents Available]])</f>
        <v/>
      </c>
      <c r="AL13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3" s="359" t="str">
        <f ca="1">IF(OR(ISERROR(Table11[[#This Row],[AC1 : Implementation Cost]]),ISBLANK(Table11[[#This Row],[AC1 : Implementation Cost]])),"",Table11[[#This Row],[AC1 : Implementation Cost]])</f>
        <v/>
      </c>
      <c r="AN1323" s="359" t="str">
        <f ca="1">IF(OR(ISERROR(Table11[[#This Row],[AC2 : Licence Cost]]),ISBLANK(Table11[[#This Row],[AC2 : Licence Cost]])),"",Table11[[#This Row],[AC2 : Licence Cost]])</f>
        <v/>
      </c>
      <c r="AO13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4" spans="1:45" x14ac:dyDescent="0.35">
      <c r="A1324" s="358" t="str">
        <f>App_Mapping_All_region[[#This Row],[CMDB ID]]</f>
        <v>S3.369</v>
      </c>
      <c r="B1324" s="358">
        <f>App_Mapping_All_region[[#This Row],[Capy''s File.CAP ID]]</f>
        <v>0</v>
      </c>
      <c r="C1324" s="358">
        <f>App_Mapping_All_region[[#This Row],[Capy''s File.Application Name]]</f>
        <v>0</v>
      </c>
      <c r="D1324" s="358" t="s">
        <v>12379</v>
      </c>
      <c r="M13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4" s="359" t="str">
        <f ca="1">IF(OR(ISERROR(Table11[[#This Row],[Identify Current Region Owner]]),ISBLANK(Table11[[#This Row],[Identify Current Region Owner]])),"",Table11[[#This Row],[Identify Current Region Owner]])</f>
        <v/>
      </c>
      <c r="O1324" s="359" t="str">
        <f ca="1">IF(OR(ISERROR(Table11[[#This Row],[M2: Confirm Application Status]]),ISBLANK(Table11[[#This Row],[M2: Confirm Application Status]])),"",Table11[[#This Row],[M2: Confirm Application Status]])</f>
        <v/>
      </c>
      <c r="P1324" s="359" t="str">
        <f ca="1">IF(OR(ISERROR(Table11[[#This Row],[M3 : Application User Group]]),ISBLANK(Table11[[#This Row],[M3 : Application User Group]])),"",Table11[[#This Row],[M3 : Application User Group]])</f>
        <v/>
      </c>
      <c r="Q1324" s="359" t="str">
        <f ca="1">IF(OR(ISERROR(Table11[[#This Row],[M4 : Application Geography]]),ISBLANK(Table11[[#This Row],[M4 : Application Geography]])),"",Table11[[#This Row],[M4 : Application Geography]])</f>
        <v/>
      </c>
      <c r="R1324" s="359" t="str">
        <f ca="1">IF(OR(ISERROR(Table11[[#This Row],[M5 : Application Built]]),ISBLANK(Table11[[#This Row],[M5 : Application Built]])),"",Table11[[#This Row],[M5 : Application Built]])</f>
        <v/>
      </c>
      <c r="S13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4" s="359" t="str">
        <f ca="1">IF(OR(ISERROR(Table11[[#This Row],[M7 : Primary Access Channels]]),ISBLANK(Table11[[#This Row],[M7 : Primary Access Channels]])),"",Table11[[#This Row],[M7 : Primary Access Channels]])</f>
        <v/>
      </c>
      <c r="U1324" s="359" t="str">
        <f ca="1">IF(OR(ISERROR(Table11[[#This Row],[M8 : Application Deployement]]),ISBLANK(Table11[[#This Row],[M8 : Application Deployement]])),"",Table11[[#This Row],[M8 : Application Deployement]])</f>
        <v/>
      </c>
      <c r="V13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4" s="359" t="str">
        <f ca="1">IF(OR(ISERROR(Table11[[#This Row],[M10 : Application Description]]),ISBLANK(Table11[[#This Row],[M10 : Application Description]])),"",Table11[[#This Row],[M10 : Application Description]])</f>
        <v/>
      </c>
      <c r="X1324" s="359" t="str">
        <f ca="1">IF(OR(Table11[[#This Row],[L1 Capability Map]]=0,ISERROR(Table11[[#This Row],[L1 Capability Map]]),ISBLANK(Table11[[#This Row],[L1 Capability Map]])),"",Table11[[#This Row],[L1 Capability Map]])</f>
        <v/>
      </c>
      <c r="Y1324" s="359" t="str">
        <f ca="1">IF(OR(ISERROR(Table11[[#This Row],[L2 Capability]]),ISBLANK(Table11[[#This Row],[L2 Capability]])),"",Table11[[#This Row],[L2 Capability]])</f>
        <v/>
      </c>
      <c r="Z1324" s="359" t="str">
        <f ca="1">IF(OR(ISERROR(Table11[[#This Row],[L3 Capability]]),ISBLANK(Table11[[#This Row],[L3 Capability]])),"",Table11[[#This Row],[L3 Capability]])</f>
        <v/>
      </c>
      <c r="AA1324" s="359" t="str">
        <f ca="1">IF(OR(ISERROR(Table11[[#This Row],[L4 Capability]]),ISBLANK(Table11[[#This Row],[L4 Capability]])),"",Table11[[#This Row],[L4 Capability]])</f>
        <v/>
      </c>
      <c r="AB13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4" s="359" t="str">
        <f ca="1">IF(OR(ISERROR(Table11[[#This Row],[ : Business Data Criticality]]),ISBLANK(Table11[[#This Row],[ : Business Data Criticality]])),"",Table11[[#This Row],[ : Business Data Criticality]])</f>
        <v/>
      </c>
      <c r="AE13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4" s="359" t="str">
        <f ca="1">IF(OR(ISERROR(Table11[[#This Row],[AC1 : Categorize Interfaces]]),ISBLANK(Table11[[#This Row],[AC1 : Categorize Interfaces]])),"",Table11[[#This Row],[AC1 : Categorize Interfaces]])</f>
        <v/>
      </c>
      <c r="AG1324" s="359" t="str">
        <f ca="1">IF(OR(ISERROR(Table11[[#This Row],[AC2 : Diversity of Database(s)]]),ISBLANK(Table11[[#This Row],[AC2 : Diversity of Database(s)]])),"",Table11[[#This Row],[AC2 : Diversity of Database(s)]])</f>
        <v/>
      </c>
      <c r="AH13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4" s="359" t="str">
        <f ca="1">IF(OR(ISERROR(Table11[[#This Row],[AM1 : Vendor Support available]]),ISBLANK(Table11[[#This Row],[AM1 : Vendor Support available]])),"",Table11[[#This Row],[AM1 : Vendor Support available]])</f>
        <v/>
      </c>
      <c r="AJ13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4" s="359" t="str">
        <f ca="1">IF(OR(ISERROR(Table11[[#This Row],[AM3 : Documents Available]]),ISBLANK(Table11[[#This Row],[AM3 : Documents Available]])),"",Table11[[#This Row],[AM3 : Documents Available]])</f>
        <v/>
      </c>
      <c r="AL13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4" s="359" t="str">
        <f ca="1">IF(OR(ISERROR(Table11[[#This Row],[AC1 : Implementation Cost]]),ISBLANK(Table11[[#This Row],[AC1 : Implementation Cost]])),"",Table11[[#This Row],[AC1 : Implementation Cost]])</f>
        <v/>
      </c>
      <c r="AN1324" s="359" t="str">
        <f ca="1">IF(OR(ISERROR(Table11[[#This Row],[AC2 : Licence Cost]]),ISBLANK(Table11[[#This Row],[AC2 : Licence Cost]])),"",Table11[[#This Row],[AC2 : Licence Cost]])</f>
        <v/>
      </c>
      <c r="AO13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5" spans="1:45" x14ac:dyDescent="0.35">
      <c r="A1325" s="358" t="str">
        <f>App_Mapping_All_region[[#This Row],[CMDB ID]]</f>
        <v>S3.370</v>
      </c>
      <c r="B1325" s="358">
        <f>App_Mapping_All_region[[#This Row],[Capy''s File.CAP ID]]</f>
        <v>0</v>
      </c>
      <c r="C1325" s="358">
        <f>App_Mapping_All_region[[#This Row],[Capy''s File.Application Name]]</f>
        <v>0</v>
      </c>
      <c r="D1325" s="358" t="s">
        <v>12379</v>
      </c>
      <c r="M13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5" s="359" t="str">
        <f ca="1">IF(OR(ISERROR(Table11[[#This Row],[Identify Current Region Owner]]),ISBLANK(Table11[[#This Row],[Identify Current Region Owner]])),"",Table11[[#This Row],[Identify Current Region Owner]])</f>
        <v/>
      </c>
      <c r="O1325" s="359" t="str">
        <f ca="1">IF(OR(ISERROR(Table11[[#This Row],[M2: Confirm Application Status]]),ISBLANK(Table11[[#This Row],[M2: Confirm Application Status]])),"",Table11[[#This Row],[M2: Confirm Application Status]])</f>
        <v/>
      </c>
      <c r="P1325" s="359" t="str">
        <f ca="1">IF(OR(ISERROR(Table11[[#This Row],[M3 : Application User Group]]),ISBLANK(Table11[[#This Row],[M3 : Application User Group]])),"",Table11[[#This Row],[M3 : Application User Group]])</f>
        <v/>
      </c>
      <c r="Q1325" s="359" t="str">
        <f ca="1">IF(OR(ISERROR(Table11[[#This Row],[M4 : Application Geography]]),ISBLANK(Table11[[#This Row],[M4 : Application Geography]])),"",Table11[[#This Row],[M4 : Application Geography]])</f>
        <v/>
      </c>
      <c r="R1325" s="359" t="str">
        <f ca="1">IF(OR(ISERROR(Table11[[#This Row],[M5 : Application Built]]),ISBLANK(Table11[[#This Row],[M5 : Application Built]])),"",Table11[[#This Row],[M5 : Application Built]])</f>
        <v/>
      </c>
      <c r="S13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5" s="359" t="str">
        <f ca="1">IF(OR(ISERROR(Table11[[#This Row],[M7 : Primary Access Channels]]),ISBLANK(Table11[[#This Row],[M7 : Primary Access Channels]])),"",Table11[[#This Row],[M7 : Primary Access Channels]])</f>
        <v/>
      </c>
      <c r="U1325" s="359" t="str">
        <f ca="1">IF(OR(ISERROR(Table11[[#This Row],[M8 : Application Deployement]]),ISBLANK(Table11[[#This Row],[M8 : Application Deployement]])),"",Table11[[#This Row],[M8 : Application Deployement]])</f>
        <v/>
      </c>
      <c r="V13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5" s="359" t="str">
        <f ca="1">IF(OR(ISERROR(Table11[[#This Row],[M10 : Application Description]]),ISBLANK(Table11[[#This Row],[M10 : Application Description]])),"",Table11[[#This Row],[M10 : Application Description]])</f>
        <v/>
      </c>
      <c r="X1325" s="359" t="str">
        <f ca="1">IF(OR(Table11[[#This Row],[L1 Capability Map]]=0,ISERROR(Table11[[#This Row],[L1 Capability Map]]),ISBLANK(Table11[[#This Row],[L1 Capability Map]])),"",Table11[[#This Row],[L1 Capability Map]])</f>
        <v/>
      </c>
      <c r="Y1325" s="359" t="str">
        <f ca="1">IF(OR(ISERROR(Table11[[#This Row],[L2 Capability]]),ISBLANK(Table11[[#This Row],[L2 Capability]])),"",Table11[[#This Row],[L2 Capability]])</f>
        <v/>
      </c>
      <c r="Z1325" s="359" t="str">
        <f ca="1">IF(OR(ISERROR(Table11[[#This Row],[L3 Capability]]),ISBLANK(Table11[[#This Row],[L3 Capability]])),"",Table11[[#This Row],[L3 Capability]])</f>
        <v/>
      </c>
      <c r="AA1325" s="359" t="str">
        <f ca="1">IF(OR(ISERROR(Table11[[#This Row],[L4 Capability]]),ISBLANK(Table11[[#This Row],[L4 Capability]])),"",Table11[[#This Row],[L4 Capability]])</f>
        <v/>
      </c>
      <c r="AB13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5" s="359" t="str">
        <f ca="1">IF(OR(ISERROR(Table11[[#This Row],[ : Business Data Criticality]]),ISBLANK(Table11[[#This Row],[ : Business Data Criticality]])),"",Table11[[#This Row],[ : Business Data Criticality]])</f>
        <v/>
      </c>
      <c r="AE13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5" s="359" t="str">
        <f ca="1">IF(OR(ISERROR(Table11[[#This Row],[AC1 : Categorize Interfaces]]),ISBLANK(Table11[[#This Row],[AC1 : Categorize Interfaces]])),"",Table11[[#This Row],[AC1 : Categorize Interfaces]])</f>
        <v/>
      </c>
      <c r="AG1325" s="359" t="str">
        <f ca="1">IF(OR(ISERROR(Table11[[#This Row],[AC2 : Diversity of Database(s)]]),ISBLANK(Table11[[#This Row],[AC2 : Diversity of Database(s)]])),"",Table11[[#This Row],[AC2 : Diversity of Database(s)]])</f>
        <v/>
      </c>
      <c r="AH13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5" s="359" t="str">
        <f ca="1">IF(OR(ISERROR(Table11[[#This Row],[AM1 : Vendor Support available]]),ISBLANK(Table11[[#This Row],[AM1 : Vendor Support available]])),"",Table11[[#This Row],[AM1 : Vendor Support available]])</f>
        <v/>
      </c>
      <c r="AJ13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5" s="359" t="str">
        <f ca="1">IF(OR(ISERROR(Table11[[#This Row],[AM3 : Documents Available]]),ISBLANK(Table11[[#This Row],[AM3 : Documents Available]])),"",Table11[[#This Row],[AM3 : Documents Available]])</f>
        <v/>
      </c>
      <c r="AL13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5" s="359" t="str">
        <f ca="1">IF(OR(ISERROR(Table11[[#This Row],[AC1 : Implementation Cost]]),ISBLANK(Table11[[#This Row],[AC1 : Implementation Cost]])),"",Table11[[#This Row],[AC1 : Implementation Cost]])</f>
        <v/>
      </c>
      <c r="AN1325" s="359" t="str">
        <f ca="1">IF(OR(ISERROR(Table11[[#This Row],[AC2 : Licence Cost]]),ISBLANK(Table11[[#This Row],[AC2 : Licence Cost]])),"",Table11[[#This Row],[AC2 : Licence Cost]])</f>
        <v/>
      </c>
      <c r="AO13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6" spans="1:45" x14ac:dyDescent="0.35">
      <c r="A1326" s="358" t="str">
        <f>App_Mapping_All_region[[#This Row],[CMDB ID]]</f>
        <v>S3.385</v>
      </c>
      <c r="B1326" s="358">
        <f>App_Mapping_All_region[[#This Row],[Capy''s File.CAP ID]]</f>
        <v>0</v>
      </c>
      <c r="C1326" s="358">
        <f>App_Mapping_All_region[[#This Row],[Capy''s File.Application Name]]</f>
        <v>0</v>
      </c>
      <c r="D1326" s="358" t="s">
        <v>12379</v>
      </c>
      <c r="M13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6" s="359" t="str">
        <f ca="1">IF(OR(ISERROR(Table11[[#This Row],[Identify Current Region Owner]]),ISBLANK(Table11[[#This Row],[Identify Current Region Owner]])),"",Table11[[#This Row],[Identify Current Region Owner]])</f>
        <v/>
      </c>
      <c r="O1326" s="359" t="str">
        <f ca="1">IF(OR(ISERROR(Table11[[#This Row],[M2: Confirm Application Status]]),ISBLANK(Table11[[#This Row],[M2: Confirm Application Status]])),"",Table11[[#This Row],[M2: Confirm Application Status]])</f>
        <v/>
      </c>
      <c r="P1326" s="359" t="str">
        <f ca="1">IF(OR(ISERROR(Table11[[#This Row],[M3 : Application User Group]]),ISBLANK(Table11[[#This Row],[M3 : Application User Group]])),"",Table11[[#This Row],[M3 : Application User Group]])</f>
        <v/>
      </c>
      <c r="Q1326" s="359" t="str">
        <f ca="1">IF(OR(ISERROR(Table11[[#This Row],[M4 : Application Geography]]),ISBLANK(Table11[[#This Row],[M4 : Application Geography]])),"",Table11[[#This Row],[M4 : Application Geography]])</f>
        <v/>
      </c>
      <c r="R1326" s="359" t="str">
        <f ca="1">IF(OR(ISERROR(Table11[[#This Row],[M5 : Application Built]]),ISBLANK(Table11[[#This Row],[M5 : Application Built]])),"",Table11[[#This Row],[M5 : Application Built]])</f>
        <v/>
      </c>
      <c r="S13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6" s="359" t="str">
        <f ca="1">IF(OR(ISERROR(Table11[[#This Row],[M7 : Primary Access Channels]]),ISBLANK(Table11[[#This Row],[M7 : Primary Access Channels]])),"",Table11[[#This Row],[M7 : Primary Access Channels]])</f>
        <v/>
      </c>
      <c r="U1326" s="359" t="str">
        <f ca="1">IF(OR(ISERROR(Table11[[#This Row],[M8 : Application Deployement]]),ISBLANK(Table11[[#This Row],[M8 : Application Deployement]])),"",Table11[[#This Row],[M8 : Application Deployement]])</f>
        <v/>
      </c>
      <c r="V13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6" s="359" t="str">
        <f ca="1">IF(OR(ISERROR(Table11[[#This Row],[M10 : Application Description]]),ISBLANK(Table11[[#This Row],[M10 : Application Description]])),"",Table11[[#This Row],[M10 : Application Description]])</f>
        <v/>
      </c>
      <c r="X1326" s="359" t="str">
        <f ca="1">IF(OR(Table11[[#This Row],[L1 Capability Map]]=0,ISERROR(Table11[[#This Row],[L1 Capability Map]]),ISBLANK(Table11[[#This Row],[L1 Capability Map]])),"",Table11[[#This Row],[L1 Capability Map]])</f>
        <v/>
      </c>
      <c r="Y1326" s="359" t="str">
        <f ca="1">IF(OR(ISERROR(Table11[[#This Row],[L2 Capability]]),ISBLANK(Table11[[#This Row],[L2 Capability]])),"",Table11[[#This Row],[L2 Capability]])</f>
        <v/>
      </c>
      <c r="Z1326" s="359" t="str">
        <f ca="1">IF(OR(ISERROR(Table11[[#This Row],[L3 Capability]]),ISBLANK(Table11[[#This Row],[L3 Capability]])),"",Table11[[#This Row],[L3 Capability]])</f>
        <v/>
      </c>
      <c r="AA1326" s="359" t="str">
        <f ca="1">IF(OR(ISERROR(Table11[[#This Row],[L4 Capability]]),ISBLANK(Table11[[#This Row],[L4 Capability]])),"",Table11[[#This Row],[L4 Capability]])</f>
        <v/>
      </c>
      <c r="AB13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6" s="359" t="str">
        <f ca="1">IF(OR(ISERROR(Table11[[#This Row],[ : Business Data Criticality]]),ISBLANK(Table11[[#This Row],[ : Business Data Criticality]])),"",Table11[[#This Row],[ : Business Data Criticality]])</f>
        <v/>
      </c>
      <c r="AE13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6" s="359" t="str">
        <f ca="1">IF(OR(ISERROR(Table11[[#This Row],[AC1 : Categorize Interfaces]]),ISBLANK(Table11[[#This Row],[AC1 : Categorize Interfaces]])),"",Table11[[#This Row],[AC1 : Categorize Interfaces]])</f>
        <v/>
      </c>
      <c r="AG1326" s="359" t="str">
        <f ca="1">IF(OR(ISERROR(Table11[[#This Row],[AC2 : Diversity of Database(s)]]),ISBLANK(Table11[[#This Row],[AC2 : Diversity of Database(s)]])),"",Table11[[#This Row],[AC2 : Diversity of Database(s)]])</f>
        <v/>
      </c>
      <c r="AH13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6" s="359" t="str">
        <f ca="1">IF(OR(ISERROR(Table11[[#This Row],[AM1 : Vendor Support available]]),ISBLANK(Table11[[#This Row],[AM1 : Vendor Support available]])),"",Table11[[#This Row],[AM1 : Vendor Support available]])</f>
        <v/>
      </c>
      <c r="AJ13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6" s="359" t="str">
        <f ca="1">IF(OR(ISERROR(Table11[[#This Row],[AM3 : Documents Available]]),ISBLANK(Table11[[#This Row],[AM3 : Documents Available]])),"",Table11[[#This Row],[AM3 : Documents Available]])</f>
        <v/>
      </c>
      <c r="AL13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6" s="359" t="str">
        <f ca="1">IF(OR(ISERROR(Table11[[#This Row],[AC1 : Implementation Cost]]),ISBLANK(Table11[[#This Row],[AC1 : Implementation Cost]])),"",Table11[[#This Row],[AC1 : Implementation Cost]])</f>
        <v/>
      </c>
      <c r="AN1326" s="359" t="str">
        <f ca="1">IF(OR(ISERROR(Table11[[#This Row],[AC2 : Licence Cost]]),ISBLANK(Table11[[#This Row],[AC2 : Licence Cost]])),"",Table11[[#This Row],[AC2 : Licence Cost]])</f>
        <v/>
      </c>
      <c r="AO13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7" spans="1:45" x14ac:dyDescent="0.35">
      <c r="A1327" s="358" t="str">
        <f>App_Mapping_All_region[[#This Row],[CMDB ID]]</f>
        <v>S3.389</v>
      </c>
      <c r="B1327" s="358">
        <f>App_Mapping_All_region[[#This Row],[Capy''s File.CAP ID]]</f>
        <v>0</v>
      </c>
      <c r="C1327" s="358">
        <f>App_Mapping_All_region[[#This Row],[Capy''s File.Application Name]]</f>
        <v>0</v>
      </c>
      <c r="D1327" s="358" t="s">
        <v>12379</v>
      </c>
      <c r="M13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7" s="359" t="str">
        <f ca="1">IF(OR(ISERROR(Table11[[#This Row],[Identify Current Region Owner]]),ISBLANK(Table11[[#This Row],[Identify Current Region Owner]])),"",Table11[[#This Row],[Identify Current Region Owner]])</f>
        <v/>
      </c>
      <c r="O1327" s="359" t="str">
        <f ca="1">IF(OR(ISERROR(Table11[[#This Row],[M2: Confirm Application Status]]),ISBLANK(Table11[[#This Row],[M2: Confirm Application Status]])),"",Table11[[#This Row],[M2: Confirm Application Status]])</f>
        <v/>
      </c>
      <c r="P1327" s="359" t="str">
        <f ca="1">IF(OR(ISERROR(Table11[[#This Row],[M3 : Application User Group]]),ISBLANK(Table11[[#This Row],[M3 : Application User Group]])),"",Table11[[#This Row],[M3 : Application User Group]])</f>
        <v/>
      </c>
      <c r="Q1327" s="359" t="str">
        <f ca="1">IF(OR(ISERROR(Table11[[#This Row],[M4 : Application Geography]]),ISBLANK(Table11[[#This Row],[M4 : Application Geography]])),"",Table11[[#This Row],[M4 : Application Geography]])</f>
        <v/>
      </c>
      <c r="R1327" s="359" t="str">
        <f ca="1">IF(OR(ISERROR(Table11[[#This Row],[M5 : Application Built]]),ISBLANK(Table11[[#This Row],[M5 : Application Built]])),"",Table11[[#This Row],[M5 : Application Built]])</f>
        <v/>
      </c>
      <c r="S13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7" s="359" t="str">
        <f ca="1">IF(OR(ISERROR(Table11[[#This Row],[M7 : Primary Access Channels]]),ISBLANK(Table11[[#This Row],[M7 : Primary Access Channels]])),"",Table11[[#This Row],[M7 : Primary Access Channels]])</f>
        <v/>
      </c>
      <c r="U1327" s="359" t="str">
        <f ca="1">IF(OR(ISERROR(Table11[[#This Row],[M8 : Application Deployement]]),ISBLANK(Table11[[#This Row],[M8 : Application Deployement]])),"",Table11[[#This Row],[M8 : Application Deployement]])</f>
        <v/>
      </c>
      <c r="V13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7" s="359" t="str">
        <f ca="1">IF(OR(ISERROR(Table11[[#This Row],[M10 : Application Description]]),ISBLANK(Table11[[#This Row],[M10 : Application Description]])),"",Table11[[#This Row],[M10 : Application Description]])</f>
        <v/>
      </c>
      <c r="X1327" s="359" t="str">
        <f ca="1">IF(OR(Table11[[#This Row],[L1 Capability Map]]=0,ISERROR(Table11[[#This Row],[L1 Capability Map]]),ISBLANK(Table11[[#This Row],[L1 Capability Map]])),"",Table11[[#This Row],[L1 Capability Map]])</f>
        <v/>
      </c>
      <c r="Y1327" s="359" t="str">
        <f ca="1">IF(OR(ISERROR(Table11[[#This Row],[L2 Capability]]),ISBLANK(Table11[[#This Row],[L2 Capability]])),"",Table11[[#This Row],[L2 Capability]])</f>
        <v/>
      </c>
      <c r="Z1327" s="359" t="str">
        <f ca="1">IF(OR(ISERROR(Table11[[#This Row],[L3 Capability]]),ISBLANK(Table11[[#This Row],[L3 Capability]])),"",Table11[[#This Row],[L3 Capability]])</f>
        <v/>
      </c>
      <c r="AA1327" s="359" t="str">
        <f ca="1">IF(OR(ISERROR(Table11[[#This Row],[L4 Capability]]),ISBLANK(Table11[[#This Row],[L4 Capability]])),"",Table11[[#This Row],[L4 Capability]])</f>
        <v/>
      </c>
      <c r="AB13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7" s="359" t="str">
        <f ca="1">IF(OR(ISERROR(Table11[[#This Row],[ : Business Data Criticality]]),ISBLANK(Table11[[#This Row],[ : Business Data Criticality]])),"",Table11[[#This Row],[ : Business Data Criticality]])</f>
        <v/>
      </c>
      <c r="AE13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7" s="359" t="str">
        <f ca="1">IF(OR(ISERROR(Table11[[#This Row],[AC1 : Categorize Interfaces]]),ISBLANK(Table11[[#This Row],[AC1 : Categorize Interfaces]])),"",Table11[[#This Row],[AC1 : Categorize Interfaces]])</f>
        <v/>
      </c>
      <c r="AG1327" s="359" t="str">
        <f ca="1">IF(OR(ISERROR(Table11[[#This Row],[AC2 : Diversity of Database(s)]]),ISBLANK(Table11[[#This Row],[AC2 : Diversity of Database(s)]])),"",Table11[[#This Row],[AC2 : Diversity of Database(s)]])</f>
        <v/>
      </c>
      <c r="AH13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7" s="359" t="str">
        <f ca="1">IF(OR(ISERROR(Table11[[#This Row],[AM1 : Vendor Support available]]),ISBLANK(Table11[[#This Row],[AM1 : Vendor Support available]])),"",Table11[[#This Row],[AM1 : Vendor Support available]])</f>
        <v/>
      </c>
      <c r="AJ13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7" s="359" t="str">
        <f ca="1">IF(OR(ISERROR(Table11[[#This Row],[AM3 : Documents Available]]),ISBLANK(Table11[[#This Row],[AM3 : Documents Available]])),"",Table11[[#This Row],[AM3 : Documents Available]])</f>
        <v/>
      </c>
      <c r="AL13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7" s="359" t="str">
        <f ca="1">IF(OR(ISERROR(Table11[[#This Row],[AC1 : Implementation Cost]]),ISBLANK(Table11[[#This Row],[AC1 : Implementation Cost]])),"",Table11[[#This Row],[AC1 : Implementation Cost]])</f>
        <v/>
      </c>
      <c r="AN1327" s="359" t="str">
        <f ca="1">IF(OR(ISERROR(Table11[[#This Row],[AC2 : Licence Cost]]),ISBLANK(Table11[[#This Row],[AC2 : Licence Cost]])),"",Table11[[#This Row],[AC2 : Licence Cost]])</f>
        <v/>
      </c>
      <c r="AO13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8" spans="1:45" x14ac:dyDescent="0.35">
      <c r="A1328" s="358" t="str">
        <f>App_Mapping_All_region[[#This Row],[CMDB ID]]</f>
        <v>S3.398</v>
      </c>
      <c r="B1328" s="358">
        <f>App_Mapping_All_region[[#This Row],[Capy''s File.CAP ID]]</f>
        <v>0</v>
      </c>
      <c r="C1328" s="358">
        <f>App_Mapping_All_region[[#This Row],[Capy''s File.Application Name]]</f>
        <v>0</v>
      </c>
      <c r="D1328" s="358" t="s">
        <v>12379</v>
      </c>
      <c r="M13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8" s="359" t="str">
        <f ca="1">IF(OR(ISERROR(Table11[[#This Row],[Identify Current Region Owner]]),ISBLANK(Table11[[#This Row],[Identify Current Region Owner]])),"",Table11[[#This Row],[Identify Current Region Owner]])</f>
        <v/>
      </c>
      <c r="O1328" s="359" t="str">
        <f ca="1">IF(OR(ISERROR(Table11[[#This Row],[M2: Confirm Application Status]]),ISBLANK(Table11[[#This Row],[M2: Confirm Application Status]])),"",Table11[[#This Row],[M2: Confirm Application Status]])</f>
        <v/>
      </c>
      <c r="P1328" s="359" t="str">
        <f ca="1">IF(OR(ISERROR(Table11[[#This Row],[M3 : Application User Group]]),ISBLANK(Table11[[#This Row],[M3 : Application User Group]])),"",Table11[[#This Row],[M3 : Application User Group]])</f>
        <v/>
      </c>
      <c r="Q1328" s="359" t="str">
        <f ca="1">IF(OR(ISERROR(Table11[[#This Row],[M4 : Application Geography]]),ISBLANK(Table11[[#This Row],[M4 : Application Geography]])),"",Table11[[#This Row],[M4 : Application Geography]])</f>
        <v/>
      </c>
      <c r="R1328" s="359" t="str">
        <f ca="1">IF(OR(ISERROR(Table11[[#This Row],[M5 : Application Built]]),ISBLANK(Table11[[#This Row],[M5 : Application Built]])),"",Table11[[#This Row],[M5 : Application Built]])</f>
        <v/>
      </c>
      <c r="S13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8" s="359" t="str">
        <f ca="1">IF(OR(ISERROR(Table11[[#This Row],[M7 : Primary Access Channels]]),ISBLANK(Table11[[#This Row],[M7 : Primary Access Channels]])),"",Table11[[#This Row],[M7 : Primary Access Channels]])</f>
        <v/>
      </c>
      <c r="U1328" s="359" t="str">
        <f ca="1">IF(OR(ISERROR(Table11[[#This Row],[M8 : Application Deployement]]),ISBLANK(Table11[[#This Row],[M8 : Application Deployement]])),"",Table11[[#This Row],[M8 : Application Deployement]])</f>
        <v/>
      </c>
      <c r="V13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8" s="359" t="str">
        <f ca="1">IF(OR(ISERROR(Table11[[#This Row],[M10 : Application Description]]),ISBLANK(Table11[[#This Row],[M10 : Application Description]])),"",Table11[[#This Row],[M10 : Application Description]])</f>
        <v/>
      </c>
      <c r="X1328" s="359" t="str">
        <f ca="1">IF(OR(Table11[[#This Row],[L1 Capability Map]]=0,ISERROR(Table11[[#This Row],[L1 Capability Map]]),ISBLANK(Table11[[#This Row],[L1 Capability Map]])),"",Table11[[#This Row],[L1 Capability Map]])</f>
        <v/>
      </c>
      <c r="Y1328" s="359" t="str">
        <f ca="1">IF(OR(ISERROR(Table11[[#This Row],[L2 Capability]]),ISBLANK(Table11[[#This Row],[L2 Capability]])),"",Table11[[#This Row],[L2 Capability]])</f>
        <v/>
      </c>
      <c r="Z1328" s="359" t="str">
        <f ca="1">IF(OR(ISERROR(Table11[[#This Row],[L3 Capability]]),ISBLANK(Table11[[#This Row],[L3 Capability]])),"",Table11[[#This Row],[L3 Capability]])</f>
        <v/>
      </c>
      <c r="AA1328" s="359" t="str">
        <f ca="1">IF(OR(ISERROR(Table11[[#This Row],[L4 Capability]]),ISBLANK(Table11[[#This Row],[L4 Capability]])),"",Table11[[#This Row],[L4 Capability]])</f>
        <v/>
      </c>
      <c r="AB13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8" s="359" t="str">
        <f ca="1">IF(OR(ISERROR(Table11[[#This Row],[ : Business Data Criticality]]),ISBLANK(Table11[[#This Row],[ : Business Data Criticality]])),"",Table11[[#This Row],[ : Business Data Criticality]])</f>
        <v/>
      </c>
      <c r="AE13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8" s="359" t="str">
        <f ca="1">IF(OR(ISERROR(Table11[[#This Row],[AC1 : Categorize Interfaces]]),ISBLANK(Table11[[#This Row],[AC1 : Categorize Interfaces]])),"",Table11[[#This Row],[AC1 : Categorize Interfaces]])</f>
        <v/>
      </c>
      <c r="AG1328" s="359" t="str">
        <f ca="1">IF(OR(ISERROR(Table11[[#This Row],[AC2 : Diversity of Database(s)]]),ISBLANK(Table11[[#This Row],[AC2 : Diversity of Database(s)]])),"",Table11[[#This Row],[AC2 : Diversity of Database(s)]])</f>
        <v/>
      </c>
      <c r="AH13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8" s="359" t="str">
        <f ca="1">IF(OR(ISERROR(Table11[[#This Row],[AM1 : Vendor Support available]]),ISBLANK(Table11[[#This Row],[AM1 : Vendor Support available]])),"",Table11[[#This Row],[AM1 : Vendor Support available]])</f>
        <v/>
      </c>
      <c r="AJ13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8" s="359" t="str">
        <f ca="1">IF(OR(ISERROR(Table11[[#This Row],[AM3 : Documents Available]]),ISBLANK(Table11[[#This Row],[AM3 : Documents Available]])),"",Table11[[#This Row],[AM3 : Documents Available]])</f>
        <v/>
      </c>
      <c r="AL13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8" s="359" t="str">
        <f ca="1">IF(OR(ISERROR(Table11[[#This Row],[AC1 : Implementation Cost]]),ISBLANK(Table11[[#This Row],[AC1 : Implementation Cost]])),"",Table11[[#This Row],[AC1 : Implementation Cost]])</f>
        <v/>
      </c>
      <c r="AN1328" s="359" t="str">
        <f ca="1">IF(OR(ISERROR(Table11[[#This Row],[AC2 : Licence Cost]]),ISBLANK(Table11[[#This Row],[AC2 : Licence Cost]])),"",Table11[[#This Row],[AC2 : Licence Cost]])</f>
        <v/>
      </c>
      <c r="AO13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9" spans="1:45" x14ac:dyDescent="0.35">
      <c r="A1329" s="358" t="str">
        <f>App_Mapping_All_region[[#This Row],[CMDB ID]]</f>
        <v>S3.4</v>
      </c>
      <c r="B1329" s="358">
        <f>App_Mapping_All_region[[#This Row],[Capy''s File.CAP ID]]</f>
        <v>0</v>
      </c>
      <c r="C1329" s="358">
        <f>App_Mapping_All_region[[#This Row],[Capy''s File.Application Name]]</f>
        <v>0</v>
      </c>
      <c r="D1329" s="358" t="s">
        <v>12379</v>
      </c>
      <c r="M13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29" s="359" t="str">
        <f ca="1">IF(OR(ISERROR(Table11[[#This Row],[Identify Current Region Owner]]),ISBLANK(Table11[[#This Row],[Identify Current Region Owner]])),"",Table11[[#This Row],[Identify Current Region Owner]])</f>
        <v/>
      </c>
      <c r="O1329" s="359" t="str">
        <f ca="1">IF(OR(ISERROR(Table11[[#This Row],[M2: Confirm Application Status]]),ISBLANK(Table11[[#This Row],[M2: Confirm Application Status]])),"",Table11[[#This Row],[M2: Confirm Application Status]])</f>
        <v/>
      </c>
      <c r="P1329" s="359" t="str">
        <f ca="1">IF(OR(ISERROR(Table11[[#This Row],[M3 : Application User Group]]),ISBLANK(Table11[[#This Row],[M3 : Application User Group]])),"",Table11[[#This Row],[M3 : Application User Group]])</f>
        <v/>
      </c>
      <c r="Q1329" s="359" t="str">
        <f ca="1">IF(OR(ISERROR(Table11[[#This Row],[M4 : Application Geography]]),ISBLANK(Table11[[#This Row],[M4 : Application Geography]])),"",Table11[[#This Row],[M4 : Application Geography]])</f>
        <v/>
      </c>
      <c r="R1329" s="359" t="str">
        <f ca="1">IF(OR(ISERROR(Table11[[#This Row],[M5 : Application Built]]),ISBLANK(Table11[[#This Row],[M5 : Application Built]])),"",Table11[[#This Row],[M5 : Application Built]])</f>
        <v/>
      </c>
      <c r="S13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9" s="359" t="str">
        <f ca="1">IF(OR(ISERROR(Table11[[#This Row],[M7 : Primary Access Channels]]),ISBLANK(Table11[[#This Row],[M7 : Primary Access Channels]])),"",Table11[[#This Row],[M7 : Primary Access Channels]])</f>
        <v/>
      </c>
      <c r="U1329" s="359" t="str">
        <f ca="1">IF(OR(ISERROR(Table11[[#This Row],[M8 : Application Deployement]]),ISBLANK(Table11[[#This Row],[M8 : Application Deployement]])),"",Table11[[#This Row],[M8 : Application Deployement]])</f>
        <v/>
      </c>
      <c r="V13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9" s="359" t="str">
        <f ca="1">IF(OR(ISERROR(Table11[[#This Row],[M10 : Application Description]]),ISBLANK(Table11[[#This Row],[M10 : Application Description]])),"",Table11[[#This Row],[M10 : Application Description]])</f>
        <v/>
      </c>
      <c r="X1329" s="359" t="str">
        <f ca="1">IF(OR(Table11[[#This Row],[L1 Capability Map]]=0,ISERROR(Table11[[#This Row],[L1 Capability Map]]),ISBLANK(Table11[[#This Row],[L1 Capability Map]])),"",Table11[[#This Row],[L1 Capability Map]])</f>
        <v/>
      </c>
      <c r="Y1329" s="359" t="str">
        <f ca="1">IF(OR(ISERROR(Table11[[#This Row],[L2 Capability]]),ISBLANK(Table11[[#This Row],[L2 Capability]])),"",Table11[[#This Row],[L2 Capability]])</f>
        <v/>
      </c>
      <c r="Z1329" s="359" t="str">
        <f ca="1">IF(OR(ISERROR(Table11[[#This Row],[L3 Capability]]),ISBLANK(Table11[[#This Row],[L3 Capability]])),"",Table11[[#This Row],[L3 Capability]])</f>
        <v/>
      </c>
      <c r="AA1329" s="359" t="str">
        <f ca="1">IF(OR(ISERROR(Table11[[#This Row],[L4 Capability]]),ISBLANK(Table11[[#This Row],[L4 Capability]])),"",Table11[[#This Row],[L4 Capability]])</f>
        <v/>
      </c>
      <c r="AB13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9" s="359" t="str">
        <f ca="1">IF(OR(ISERROR(Table11[[#This Row],[ : Business Data Criticality]]),ISBLANK(Table11[[#This Row],[ : Business Data Criticality]])),"",Table11[[#This Row],[ : Business Data Criticality]])</f>
        <v/>
      </c>
      <c r="AE13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9" s="359" t="str">
        <f ca="1">IF(OR(ISERROR(Table11[[#This Row],[AC1 : Categorize Interfaces]]),ISBLANK(Table11[[#This Row],[AC1 : Categorize Interfaces]])),"",Table11[[#This Row],[AC1 : Categorize Interfaces]])</f>
        <v/>
      </c>
      <c r="AG1329" s="359" t="str">
        <f ca="1">IF(OR(ISERROR(Table11[[#This Row],[AC2 : Diversity of Database(s)]]),ISBLANK(Table11[[#This Row],[AC2 : Diversity of Database(s)]])),"",Table11[[#This Row],[AC2 : Diversity of Database(s)]])</f>
        <v/>
      </c>
      <c r="AH13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9" s="359" t="str">
        <f ca="1">IF(OR(ISERROR(Table11[[#This Row],[AM1 : Vendor Support available]]),ISBLANK(Table11[[#This Row],[AM1 : Vendor Support available]])),"",Table11[[#This Row],[AM1 : Vendor Support available]])</f>
        <v/>
      </c>
      <c r="AJ13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9" s="359" t="str">
        <f ca="1">IF(OR(ISERROR(Table11[[#This Row],[AM3 : Documents Available]]),ISBLANK(Table11[[#This Row],[AM3 : Documents Available]])),"",Table11[[#This Row],[AM3 : Documents Available]])</f>
        <v/>
      </c>
      <c r="AL13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9" s="359" t="str">
        <f ca="1">IF(OR(ISERROR(Table11[[#This Row],[AC1 : Implementation Cost]]),ISBLANK(Table11[[#This Row],[AC1 : Implementation Cost]])),"",Table11[[#This Row],[AC1 : Implementation Cost]])</f>
        <v/>
      </c>
      <c r="AN1329" s="359" t="str">
        <f ca="1">IF(OR(ISERROR(Table11[[#This Row],[AC2 : Licence Cost]]),ISBLANK(Table11[[#This Row],[AC2 : Licence Cost]])),"",Table11[[#This Row],[AC2 : Licence Cost]])</f>
        <v/>
      </c>
      <c r="AO13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0" spans="1:45" x14ac:dyDescent="0.35">
      <c r="A1330" s="358" t="str">
        <f>App_Mapping_All_region[[#This Row],[CMDB ID]]</f>
        <v>S3.41</v>
      </c>
      <c r="B1330" s="358">
        <f>App_Mapping_All_region[[#This Row],[Capy''s File.CAP ID]]</f>
        <v>0</v>
      </c>
      <c r="C1330" s="358">
        <f>App_Mapping_All_region[[#This Row],[Capy''s File.Application Name]]</f>
        <v>0</v>
      </c>
      <c r="D1330" s="358" t="s">
        <v>12379</v>
      </c>
      <c r="M13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0" s="359" t="str">
        <f ca="1">IF(OR(ISERROR(Table11[[#This Row],[Identify Current Region Owner]]),ISBLANK(Table11[[#This Row],[Identify Current Region Owner]])),"",Table11[[#This Row],[Identify Current Region Owner]])</f>
        <v/>
      </c>
      <c r="O1330" s="359" t="str">
        <f ca="1">IF(OR(ISERROR(Table11[[#This Row],[M2: Confirm Application Status]]),ISBLANK(Table11[[#This Row],[M2: Confirm Application Status]])),"",Table11[[#This Row],[M2: Confirm Application Status]])</f>
        <v/>
      </c>
      <c r="P1330" s="359" t="str">
        <f ca="1">IF(OR(ISERROR(Table11[[#This Row],[M3 : Application User Group]]),ISBLANK(Table11[[#This Row],[M3 : Application User Group]])),"",Table11[[#This Row],[M3 : Application User Group]])</f>
        <v/>
      </c>
      <c r="Q1330" s="359" t="str">
        <f ca="1">IF(OR(ISERROR(Table11[[#This Row],[M4 : Application Geography]]),ISBLANK(Table11[[#This Row],[M4 : Application Geography]])),"",Table11[[#This Row],[M4 : Application Geography]])</f>
        <v/>
      </c>
      <c r="R1330" s="359" t="str">
        <f ca="1">IF(OR(ISERROR(Table11[[#This Row],[M5 : Application Built]]),ISBLANK(Table11[[#This Row],[M5 : Application Built]])),"",Table11[[#This Row],[M5 : Application Built]])</f>
        <v/>
      </c>
      <c r="S13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0" s="359" t="str">
        <f ca="1">IF(OR(ISERROR(Table11[[#This Row],[M7 : Primary Access Channels]]),ISBLANK(Table11[[#This Row],[M7 : Primary Access Channels]])),"",Table11[[#This Row],[M7 : Primary Access Channels]])</f>
        <v/>
      </c>
      <c r="U1330" s="359" t="str">
        <f ca="1">IF(OR(ISERROR(Table11[[#This Row],[M8 : Application Deployement]]),ISBLANK(Table11[[#This Row],[M8 : Application Deployement]])),"",Table11[[#This Row],[M8 : Application Deployement]])</f>
        <v/>
      </c>
      <c r="V13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0" s="359" t="str">
        <f ca="1">IF(OR(ISERROR(Table11[[#This Row],[M10 : Application Description]]),ISBLANK(Table11[[#This Row],[M10 : Application Description]])),"",Table11[[#This Row],[M10 : Application Description]])</f>
        <v/>
      </c>
      <c r="X1330" s="359" t="str">
        <f ca="1">IF(OR(Table11[[#This Row],[L1 Capability Map]]=0,ISERROR(Table11[[#This Row],[L1 Capability Map]]),ISBLANK(Table11[[#This Row],[L1 Capability Map]])),"",Table11[[#This Row],[L1 Capability Map]])</f>
        <v/>
      </c>
      <c r="Y1330" s="359" t="str">
        <f ca="1">IF(OR(ISERROR(Table11[[#This Row],[L2 Capability]]),ISBLANK(Table11[[#This Row],[L2 Capability]])),"",Table11[[#This Row],[L2 Capability]])</f>
        <v/>
      </c>
      <c r="Z1330" s="359" t="str">
        <f ca="1">IF(OR(ISERROR(Table11[[#This Row],[L3 Capability]]),ISBLANK(Table11[[#This Row],[L3 Capability]])),"",Table11[[#This Row],[L3 Capability]])</f>
        <v/>
      </c>
      <c r="AA1330" s="359" t="str">
        <f ca="1">IF(OR(ISERROR(Table11[[#This Row],[L4 Capability]]),ISBLANK(Table11[[#This Row],[L4 Capability]])),"",Table11[[#This Row],[L4 Capability]])</f>
        <v/>
      </c>
      <c r="AB13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0" s="359" t="str">
        <f ca="1">IF(OR(ISERROR(Table11[[#This Row],[ : Business Data Criticality]]),ISBLANK(Table11[[#This Row],[ : Business Data Criticality]])),"",Table11[[#This Row],[ : Business Data Criticality]])</f>
        <v/>
      </c>
      <c r="AE13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0" s="359" t="str">
        <f ca="1">IF(OR(ISERROR(Table11[[#This Row],[AC1 : Categorize Interfaces]]),ISBLANK(Table11[[#This Row],[AC1 : Categorize Interfaces]])),"",Table11[[#This Row],[AC1 : Categorize Interfaces]])</f>
        <v/>
      </c>
      <c r="AG1330" s="359" t="str">
        <f ca="1">IF(OR(ISERROR(Table11[[#This Row],[AC2 : Diversity of Database(s)]]),ISBLANK(Table11[[#This Row],[AC2 : Diversity of Database(s)]])),"",Table11[[#This Row],[AC2 : Diversity of Database(s)]])</f>
        <v/>
      </c>
      <c r="AH13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0" s="359" t="str">
        <f ca="1">IF(OR(ISERROR(Table11[[#This Row],[AM1 : Vendor Support available]]),ISBLANK(Table11[[#This Row],[AM1 : Vendor Support available]])),"",Table11[[#This Row],[AM1 : Vendor Support available]])</f>
        <v/>
      </c>
      <c r="AJ13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0" s="359" t="str">
        <f ca="1">IF(OR(ISERROR(Table11[[#This Row],[AM3 : Documents Available]]),ISBLANK(Table11[[#This Row],[AM3 : Documents Available]])),"",Table11[[#This Row],[AM3 : Documents Available]])</f>
        <v/>
      </c>
      <c r="AL13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0" s="359" t="str">
        <f ca="1">IF(OR(ISERROR(Table11[[#This Row],[AC1 : Implementation Cost]]),ISBLANK(Table11[[#This Row],[AC1 : Implementation Cost]])),"",Table11[[#This Row],[AC1 : Implementation Cost]])</f>
        <v/>
      </c>
      <c r="AN1330" s="359" t="str">
        <f ca="1">IF(OR(ISERROR(Table11[[#This Row],[AC2 : Licence Cost]]),ISBLANK(Table11[[#This Row],[AC2 : Licence Cost]])),"",Table11[[#This Row],[AC2 : Licence Cost]])</f>
        <v/>
      </c>
      <c r="AO13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1" spans="1:45" x14ac:dyDescent="0.35">
      <c r="A1331" s="358" t="str">
        <f>App_Mapping_All_region[[#This Row],[CMDB ID]]</f>
        <v>S3.413</v>
      </c>
      <c r="B1331" s="358">
        <f>App_Mapping_All_region[[#This Row],[Capy''s File.CAP ID]]</f>
        <v>0</v>
      </c>
      <c r="C1331" s="358">
        <f>App_Mapping_All_region[[#This Row],[Capy''s File.Application Name]]</f>
        <v>0</v>
      </c>
      <c r="D1331" s="358" t="s">
        <v>12379</v>
      </c>
      <c r="M13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1" s="359" t="str">
        <f ca="1">IF(OR(ISERROR(Table11[[#This Row],[Identify Current Region Owner]]),ISBLANK(Table11[[#This Row],[Identify Current Region Owner]])),"",Table11[[#This Row],[Identify Current Region Owner]])</f>
        <v/>
      </c>
      <c r="O1331" s="359" t="str">
        <f ca="1">IF(OR(ISERROR(Table11[[#This Row],[M2: Confirm Application Status]]),ISBLANK(Table11[[#This Row],[M2: Confirm Application Status]])),"",Table11[[#This Row],[M2: Confirm Application Status]])</f>
        <v/>
      </c>
      <c r="P1331" s="359" t="str">
        <f ca="1">IF(OR(ISERROR(Table11[[#This Row],[M3 : Application User Group]]),ISBLANK(Table11[[#This Row],[M3 : Application User Group]])),"",Table11[[#This Row],[M3 : Application User Group]])</f>
        <v/>
      </c>
      <c r="Q1331" s="359" t="str">
        <f ca="1">IF(OR(ISERROR(Table11[[#This Row],[M4 : Application Geography]]),ISBLANK(Table11[[#This Row],[M4 : Application Geography]])),"",Table11[[#This Row],[M4 : Application Geography]])</f>
        <v/>
      </c>
      <c r="R1331" s="359" t="str">
        <f ca="1">IF(OR(ISERROR(Table11[[#This Row],[M5 : Application Built]]),ISBLANK(Table11[[#This Row],[M5 : Application Built]])),"",Table11[[#This Row],[M5 : Application Built]])</f>
        <v/>
      </c>
      <c r="S13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1" s="359" t="str">
        <f ca="1">IF(OR(ISERROR(Table11[[#This Row],[M7 : Primary Access Channels]]),ISBLANK(Table11[[#This Row],[M7 : Primary Access Channels]])),"",Table11[[#This Row],[M7 : Primary Access Channels]])</f>
        <v/>
      </c>
      <c r="U1331" s="359" t="str">
        <f ca="1">IF(OR(ISERROR(Table11[[#This Row],[M8 : Application Deployement]]),ISBLANK(Table11[[#This Row],[M8 : Application Deployement]])),"",Table11[[#This Row],[M8 : Application Deployement]])</f>
        <v/>
      </c>
      <c r="V13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1" s="359" t="str">
        <f ca="1">IF(OR(ISERROR(Table11[[#This Row],[M10 : Application Description]]),ISBLANK(Table11[[#This Row],[M10 : Application Description]])),"",Table11[[#This Row],[M10 : Application Description]])</f>
        <v/>
      </c>
      <c r="X1331" s="359" t="str">
        <f ca="1">IF(OR(Table11[[#This Row],[L1 Capability Map]]=0,ISERROR(Table11[[#This Row],[L1 Capability Map]]),ISBLANK(Table11[[#This Row],[L1 Capability Map]])),"",Table11[[#This Row],[L1 Capability Map]])</f>
        <v/>
      </c>
      <c r="Y1331" s="359" t="str">
        <f ca="1">IF(OR(ISERROR(Table11[[#This Row],[L2 Capability]]),ISBLANK(Table11[[#This Row],[L2 Capability]])),"",Table11[[#This Row],[L2 Capability]])</f>
        <v/>
      </c>
      <c r="Z1331" s="359" t="str">
        <f ca="1">IF(OR(ISERROR(Table11[[#This Row],[L3 Capability]]),ISBLANK(Table11[[#This Row],[L3 Capability]])),"",Table11[[#This Row],[L3 Capability]])</f>
        <v/>
      </c>
      <c r="AA1331" s="359" t="str">
        <f ca="1">IF(OR(ISERROR(Table11[[#This Row],[L4 Capability]]),ISBLANK(Table11[[#This Row],[L4 Capability]])),"",Table11[[#This Row],[L4 Capability]])</f>
        <v/>
      </c>
      <c r="AB13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1" s="359" t="str">
        <f ca="1">IF(OR(ISERROR(Table11[[#This Row],[ : Business Data Criticality]]),ISBLANK(Table11[[#This Row],[ : Business Data Criticality]])),"",Table11[[#This Row],[ : Business Data Criticality]])</f>
        <v/>
      </c>
      <c r="AE13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1" s="359" t="str">
        <f ca="1">IF(OR(ISERROR(Table11[[#This Row],[AC1 : Categorize Interfaces]]),ISBLANK(Table11[[#This Row],[AC1 : Categorize Interfaces]])),"",Table11[[#This Row],[AC1 : Categorize Interfaces]])</f>
        <v/>
      </c>
      <c r="AG1331" s="359" t="str">
        <f ca="1">IF(OR(ISERROR(Table11[[#This Row],[AC2 : Diversity of Database(s)]]),ISBLANK(Table11[[#This Row],[AC2 : Diversity of Database(s)]])),"",Table11[[#This Row],[AC2 : Diversity of Database(s)]])</f>
        <v/>
      </c>
      <c r="AH13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1" s="359" t="str">
        <f ca="1">IF(OR(ISERROR(Table11[[#This Row],[AM1 : Vendor Support available]]),ISBLANK(Table11[[#This Row],[AM1 : Vendor Support available]])),"",Table11[[#This Row],[AM1 : Vendor Support available]])</f>
        <v/>
      </c>
      <c r="AJ13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1" s="359" t="str">
        <f ca="1">IF(OR(ISERROR(Table11[[#This Row],[AM3 : Documents Available]]),ISBLANK(Table11[[#This Row],[AM3 : Documents Available]])),"",Table11[[#This Row],[AM3 : Documents Available]])</f>
        <v/>
      </c>
      <c r="AL13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1" s="359" t="str">
        <f ca="1">IF(OR(ISERROR(Table11[[#This Row],[AC1 : Implementation Cost]]),ISBLANK(Table11[[#This Row],[AC1 : Implementation Cost]])),"",Table11[[#This Row],[AC1 : Implementation Cost]])</f>
        <v/>
      </c>
      <c r="AN1331" s="359" t="str">
        <f ca="1">IF(OR(ISERROR(Table11[[#This Row],[AC2 : Licence Cost]]),ISBLANK(Table11[[#This Row],[AC2 : Licence Cost]])),"",Table11[[#This Row],[AC2 : Licence Cost]])</f>
        <v/>
      </c>
      <c r="AO13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2" spans="1:45" x14ac:dyDescent="0.35">
      <c r="A1332" s="358" t="str">
        <f>App_Mapping_All_region[[#This Row],[CMDB ID]]</f>
        <v>S3.416</v>
      </c>
      <c r="B1332" s="358">
        <f>App_Mapping_All_region[[#This Row],[Capy''s File.CAP ID]]</f>
        <v>0</v>
      </c>
      <c r="C1332" s="358">
        <f>App_Mapping_All_region[[#This Row],[Capy''s File.Application Name]]</f>
        <v>0</v>
      </c>
      <c r="D1332" s="358" t="s">
        <v>12379</v>
      </c>
      <c r="M13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2" s="359" t="str">
        <f ca="1">IF(OR(ISERROR(Table11[[#This Row],[Identify Current Region Owner]]),ISBLANK(Table11[[#This Row],[Identify Current Region Owner]])),"",Table11[[#This Row],[Identify Current Region Owner]])</f>
        <v/>
      </c>
      <c r="O1332" s="359" t="str">
        <f ca="1">IF(OR(ISERROR(Table11[[#This Row],[M2: Confirm Application Status]]),ISBLANK(Table11[[#This Row],[M2: Confirm Application Status]])),"",Table11[[#This Row],[M2: Confirm Application Status]])</f>
        <v/>
      </c>
      <c r="P1332" s="359" t="str">
        <f ca="1">IF(OR(ISERROR(Table11[[#This Row],[M3 : Application User Group]]),ISBLANK(Table11[[#This Row],[M3 : Application User Group]])),"",Table11[[#This Row],[M3 : Application User Group]])</f>
        <v/>
      </c>
      <c r="Q1332" s="359" t="str">
        <f ca="1">IF(OR(ISERROR(Table11[[#This Row],[M4 : Application Geography]]),ISBLANK(Table11[[#This Row],[M4 : Application Geography]])),"",Table11[[#This Row],[M4 : Application Geography]])</f>
        <v/>
      </c>
      <c r="R1332" s="359" t="str">
        <f ca="1">IF(OR(ISERROR(Table11[[#This Row],[M5 : Application Built]]),ISBLANK(Table11[[#This Row],[M5 : Application Built]])),"",Table11[[#This Row],[M5 : Application Built]])</f>
        <v/>
      </c>
      <c r="S13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2" s="359" t="str">
        <f ca="1">IF(OR(ISERROR(Table11[[#This Row],[M7 : Primary Access Channels]]),ISBLANK(Table11[[#This Row],[M7 : Primary Access Channels]])),"",Table11[[#This Row],[M7 : Primary Access Channels]])</f>
        <v/>
      </c>
      <c r="U1332" s="359" t="str">
        <f ca="1">IF(OR(ISERROR(Table11[[#This Row],[M8 : Application Deployement]]),ISBLANK(Table11[[#This Row],[M8 : Application Deployement]])),"",Table11[[#This Row],[M8 : Application Deployement]])</f>
        <v/>
      </c>
      <c r="V13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2" s="359" t="str">
        <f ca="1">IF(OR(ISERROR(Table11[[#This Row],[M10 : Application Description]]),ISBLANK(Table11[[#This Row],[M10 : Application Description]])),"",Table11[[#This Row],[M10 : Application Description]])</f>
        <v/>
      </c>
      <c r="X1332" s="359" t="str">
        <f ca="1">IF(OR(Table11[[#This Row],[L1 Capability Map]]=0,ISERROR(Table11[[#This Row],[L1 Capability Map]]),ISBLANK(Table11[[#This Row],[L1 Capability Map]])),"",Table11[[#This Row],[L1 Capability Map]])</f>
        <v/>
      </c>
      <c r="Y1332" s="359" t="str">
        <f ca="1">IF(OR(ISERROR(Table11[[#This Row],[L2 Capability]]),ISBLANK(Table11[[#This Row],[L2 Capability]])),"",Table11[[#This Row],[L2 Capability]])</f>
        <v/>
      </c>
      <c r="Z1332" s="359" t="str">
        <f ca="1">IF(OR(ISERROR(Table11[[#This Row],[L3 Capability]]),ISBLANK(Table11[[#This Row],[L3 Capability]])),"",Table11[[#This Row],[L3 Capability]])</f>
        <v/>
      </c>
      <c r="AA1332" s="359" t="str">
        <f ca="1">IF(OR(ISERROR(Table11[[#This Row],[L4 Capability]]),ISBLANK(Table11[[#This Row],[L4 Capability]])),"",Table11[[#This Row],[L4 Capability]])</f>
        <v/>
      </c>
      <c r="AB13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2" s="359" t="str">
        <f ca="1">IF(OR(ISERROR(Table11[[#This Row],[ : Business Data Criticality]]),ISBLANK(Table11[[#This Row],[ : Business Data Criticality]])),"",Table11[[#This Row],[ : Business Data Criticality]])</f>
        <v/>
      </c>
      <c r="AE13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2" s="359" t="str">
        <f ca="1">IF(OR(ISERROR(Table11[[#This Row],[AC1 : Categorize Interfaces]]),ISBLANK(Table11[[#This Row],[AC1 : Categorize Interfaces]])),"",Table11[[#This Row],[AC1 : Categorize Interfaces]])</f>
        <v/>
      </c>
      <c r="AG1332" s="359" t="str">
        <f ca="1">IF(OR(ISERROR(Table11[[#This Row],[AC2 : Diversity of Database(s)]]),ISBLANK(Table11[[#This Row],[AC2 : Diversity of Database(s)]])),"",Table11[[#This Row],[AC2 : Diversity of Database(s)]])</f>
        <v/>
      </c>
      <c r="AH13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2" s="359" t="str">
        <f ca="1">IF(OR(ISERROR(Table11[[#This Row],[AM1 : Vendor Support available]]),ISBLANK(Table11[[#This Row],[AM1 : Vendor Support available]])),"",Table11[[#This Row],[AM1 : Vendor Support available]])</f>
        <v/>
      </c>
      <c r="AJ13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2" s="359" t="str">
        <f ca="1">IF(OR(ISERROR(Table11[[#This Row],[AM3 : Documents Available]]),ISBLANK(Table11[[#This Row],[AM3 : Documents Available]])),"",Table11[[#This Row],[AM3 : Documents Available]])</f>
        <v/>
      </c>
      <c r="AL13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2" s="359" t="str">
        <f ca="1">IF(OR(ISERROR(Table11[[#This Row],[AC1 : Implementation Cost]]),ISBLANK(Table11[[#This Row],[AC1 : Implementation Cost]])),"",Table11[[#This Row],[AC1 : Implementation Cost]])</f>
        <v/>
      </c>
      <c r="AN1332" s="359" t="str">
        <f ca="1">IF(OR(ISERROR(Table11[[#This Row],[AC2 : Licence Cost]]),ISBLANK(Table11[[#This Row],[AC2 : Licence Cost]])),"",Table11[[#This Row],[AC2 : Licence Cost]])</f>
        <v/>
      </c>
      <c r="AO13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3" spans="1:45" x14ac:dyDescent="0.35">
      <c r="A1333" s="358" t="str">
        <f>App_Mapping_All_region[[#This Row],[CMDB ID]]</f>
        <v>S3.42</v>
      </c>
      <c r="B1333" s="358">
        <f>App_Mapping_All_region[[#This Row],[Capy''s File.CAP ID]]</f>
        <v>0</v>
      </c>
      <c r="C1333" s="358">
        <f>App_Mapping_All_region[[#This Row],[Capy''s File.Application Name]]</f>
        <v>0</v>
      </c>
      <c r="D1333" s="358" t="s">
        <v>12379</v>
      </c>
      <c r="M13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3" s="359" t="str">
        <f ca="1">IF(OR(ISERROR(Table11[[#This Row],[Identify Current Region Owner]]),ISBLANK(Table11[[#This Row],[Identify Current Region Owner]])),"",Table11[[#This Row],[Identify Current Region Owner]])</f>
        <v/>
      </c>
      <c r="O1333" s="359" t="str">
        <f ca="1">IF(OR(ISERROR(Table11[[#This Row],[M2: Confirm Application Status]]),ISBLANK(Table11[[#This Row],[M2: Confirm Application Status]])),"",Table11[[#This Row],[M2: Confirm Application Status]])</f>
        <v/>
      </c>
      <c r="P1333" s="359" t="str">
        <f ca="1">IF(OR(ISERROR(Table11[[#This Row],[M3 : Application User Group]]),ISBLANK(Table11[[#This Row],[M3 : Application User Group]])),"",Table11[[#This Row],[M3 : Application User Group]])</f>
        <v/>
      </c>
      <c r="Q1333" s="359" t="str">
        <f ca="1">IF(OR(ISERROR(Table11[[#This Row],[M4 : Application Geography]]),ISBLANK(Table11[[#This Row],[M4 : Application Geography]])),"",Table11[[#This Row],[M4 : Application Geography]])</f>
        <v/>
      </c>
      <c r="R1333" s="359" t="str">
        <f ca="1">IF(OR(ISERROR(Table11[[#This Row],[M5 : Application Built]]),ISBLANK(Table11[[#This Row],[M5 : Application Built]])),"",Table11[[#This Row],[M5 : Application Built]])</f>
        <v/>
      </c>
      <c r="S13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3" s="359" t="str">
        <f ca="1">IF(OR(ISERROR(Table11[[#This Row],[M7 : Primary Access Channels]]),ISBLANK(Table11[[#This Row],[M7 : Primary Access Channels]])),"",Table11[[#This Row],[M7 : Primary Access Channels]])</f>
        <v/>
      </c>
      <c r="U1333" s="359" t="str">
        <f ca="1">IF(OR(ISERROR(Table11[[#This Row],[M8 : Application Deployement]]),ISBLANK(Table11[[#This Row],[M8 : Application Deployement]])),"",Table11[[#This Row],[M8 : Application Deployement]])</f>
        <v/>
      </c>
      <c r="V13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3" s="359" t="str">
        <f ca="1">IF(OR(ISERROR(Table11[[#This Row],[M10 : Application Description]]),ISBLANK(Table11[[#This Row],[M10 : Application Description]])),"",Table11[[#This Row],[M10 : Application Description]])</f>
        <v/>
      </c>
      <c r="X1333" s="359" t="str">
        <f ca="1">IF(OR(Table11[[#This Row],[L1 Capability Map]]=0,ISERROR(Table11[[#This Row],[L1 Capability Map]]),ISBLANK(Table11[[#This Row],[L1 Capability Map]])),"",Table11[[#This Row],[L1 Capability Map]])</f>
        <v/>
      </c>
      <c r="Y1333" s="359" t="str">
        <f ca="1">IF(OR(ISERROR(Table11[[#This Row],[L2 Capability]]),ISBLANK(Table11[[#This Row],[L2 Capability]])),"",Table11[[#This Row],[L2 Capability]])</f>
        <v/>
      </c>
      <c r="Z1333" s="359" t="str">
        <f ca="1">IF(OR(ISERROR(Table11[[#This Row],[L3 Capability]]),ISBLANK(Table11[[#This Row],[L3 Capability]])),"",Table11[[#This Row],[L3 Capability]])</f>
        <v/>
      </c>
      <c r="AA1333" s="359" t="str">
        <f ca="1">IF(OR(ISERROR(Table11[[#This Row],[L4 Capability]]),ISBLANK(Table11[[#This Row],[L4 Capability]])),"",Table11[[#This Row],[L4 Capability]])</f>
        <v/>
      </c>
      <c r="AB13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3" s="359" t="str">
        <f ca="1">IF(OR(ISERROR(Table11[[#This Row],[ : Business Data Criticality]]),ISBLANK(Table11[[#This Row],[ : Business Data Criticality]])),"",Table11[[#This Row],[ : Business Data Criticality]])</f>
        <v/>
      </c>
      <c r="AE13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3" s="359" t="str">
        <f ca="1">IF(OR(ISERROR(Table11[[#This Row],[AC1 : Categorize Interfaces]]),ISBLANK(Table11[[#This Row],[AC1 : Categorize Interfaces]])),"",Table11[[#This Row],[AC1 : Categorize Interfaces]])</f>
        <v/>
      </c>
      <c r="AG1333" s="359" t="str">
        <f ca="1">IF(OR(ISERROR(Table11[[#This Row],[AC2 : Diversity of Database(s)]]),ISBLANK(Table11[[#This Row],[AC2 : Diversity of Database(s)]])),"",Table11[[#This Row],[AC2 : Diversity of Database(s)]])</f>
        <v/>
      </c>
      <c r="AH13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3" s="359" t="str">
        <f ca="1">IF(OR(ISERROR(Table11[[#This Row],[AM1 : Vendor Support available]]),ISBLANK(Table11[[#This Row],[AM1 : Vendor Support available]])),"",Table11[[#This Row],[AM1 : Vendor Support available]])</f>
        <v/>
      </c>
      <c r="AJ13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3" s="359" t="str">
        <f ca="1">IF(OR(ISERROR(Table11[[#This Row],[AM3 : Documents Available]]),ISBLANK(Table11[[#This Row],[AM3 : Documents Available]])),"",Table11[[#This Row],[AM3 : Documents Available]])</f>
        <v/>
      </c>
      <c r="AL13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3" s="359" t="str">
        <f ca="1">IF(OR(ISERROR(Table11[[#This Row],[AC1 : Implementation Cost]]),ISBLANK(Table11[[#This Row],[AC1 : Implementation Cost]])),"",Table11[[#This Row],[AC1 : Implementation Cost]])</f>
        <v/>
      </c>
      <c r="AN1333" s="359" t="str">
        <f ca="1">IF(OR(ISERROR(Table11[[#This Row],[AC2 : Licence Cost]]),ISBLANK(Table11[[#This Row],[AC2 : Licence Cost]])),"",Table11[[#This Row],[AC2 : Licence Cost]])</f>
        <v/>
      </c>
      <c r="AO13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4" spans="1:45" x14ac:dyDescent="0.35">
      <c r="A1334" s="358" t="str">
        <f>App_Mapping_All_region[[#This Row],[CMDB ID]]</f>
        <v>CLS.216</v>
      </c>
      <c r="B1334" s="358">
        <f>App_Mapping_All_region[[#This Row],[Capy''s File.CAP ID]]</f>
        <v>0</v>
      </c>
      <c r="C1334" s="358">
        <f>App_Mapping_All_region[[#This Row],[Capy''s File.Application Name]]</f>
        <v>0</v>
      </c>
      <c r="D1334" s="358" t="s">
        <v>12379</v>
      </c>
      <c r="M13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4" s="359" t="str">
        <f ca="1">IF(OR(ISERROR(Table11[[#This Row],[Identify Current Region Owner]]),ISBLANK(Table11[[#This Row],[Identify Current Region Owner]])),"",Table11[[#This Row],[Identify Current Region Owner]])</f>
        <v/>
      </c>
      <c r="O1334" s="359" t="str">
        <f ca="1">IF(OR(ISERROR(Table11[[#This Row],[M2: Confirm Application Status]]),ISBLANK(Table11[[#This Row],[M2: Confirm Application Status]])),"",Table11[[#This Row],[M2: Confirm Application Status]])</f>
        <v/>
      </c>
      <c r="P1334" s="359" t="str">
        <f ca="1">IF(OR(ISERROR(Table11[[#This Row],[M3 : Application User Group]]),ISBLANK(Table11[[#This Row],[M3 : Application User Group]])),"",Table11[[#This Row],[M3 : Application User Group]])</f>
        <v/>
      </c>
      <c r="Q1334" s="359" t="str">
        <f ca="1">IF(OR(ISERROR(Table11[[#This Row],[M4 : Application Geography]]),ISBLANK(Table11[[#This Row],[M4 : Application Geography]])),"",Table11[[#This Row],[M4 : Application Geography]])</f>
        <v/>
      </c>
      <c r="R1334" s="359" t="str">
        <f ca="1">IF(OR(ISERROR(Table11[[#This Row],[M5 : Application Built]]),ISBLANK(Table11[[#This Row],[M5 : Application Built]])),"",Table11[[#This Row],[M5 : Application Built]])</f>
        <v/>
      </c>
      <c r="S13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4" s="359" t="str">
        <f ca="1">IF(OR(ISERROR(Table11[[#This Row],[M7 : Primary Access Channels]]),ISBLANK(Table11[[#This Row],[M7 : Primary Access Channels]])),"",Table11[[#This Row],[M7 : Primary Access Channels]])</f>
        <v/>
      </c>
      <c r="U1334" s="359" t="str">
        <f ca="1">IF(OR(ISERROR(Table11[[#This Row],[M8 : Application Deployement]]),ISBLANK(Table11[[#This Row],[M8 : Application Deployement]])),"",Table11[[#This Row],[M8 : Application Deployement]])</f>
        <v/>
      </c>
      <c r="V13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4" s="359" t="str">
        <f ca="1">IF(OR(ISERROR(Table11[[#This Row],[M10 : Application Description]]),ISBLANK(Table11[[#This Row],[M10 : Application Description]])),"",Table11[[#This Row],[M10 : Application Description]])</f>
        <v/>
      </c>
      <c r="X1334" s="359" t="str">
        <f ca="1">IF(OR(Table11[[#This Row],[L1 Capability Map]]=0,ISERROR(Table11[[#This Row],[L1 Capability Map]]),ISBLANK(Table11[[#This Row],[L1 Capability Map]])),"",Table11[[#This Row],[L1 Capability Map]])</f>
        <v/>
      </c>
      <c r="Y1334" s="359" t="str">
        <f ca="1">IF(OR(ISERROR(Table11[[#This Row],[L2 Capability]]),ISBLANK(Table11[[#This Row],[L2 Capability]])),"",Table11[[#This Row],[L2 Capability]])</f>
        <v/>
      </c>
      <c r="Z1334" s="359" t="str">
        <f ca="1">IF(OR(ISERROR(Table11[[#This Row],[L3 Capability]]),ISBLANK(Table11[[#This Row],[L3 Capability]])),"",Table11[[#This Row],[L3 Capability]])</f>
        <v/>
      </c>
      <c r="AA1334" s="359" t="str">
        <f ca="1">IF(OR(ISERROR(Table11[[#This Row],[L4 Capability]]),ISBLANK(Table11[[#This Row],[L4 Capability]])),"",Table11[[#This Row],[L4 Capability]])</f>
        <v/>
      </c>
      <c r="AB13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4" s="359" t="str">
        <f ca="1">IF(OR(ISERROR(Table11[[#This Row],[ : Business Data Criticality]]),ISBLANK(Table11[[#This Row],[ : Business Data Criticality]])),"",Table11[[#This Row],[ : Business Data Criticality]])</f>
        <v/>
      </c>
      <c r="AE13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4" s="359" t="str">
        <f ca="1">IF(OR(ISERROR(Table11[[#This Row],[AC1 : Categorize Interfaces]]),ISBLANK(Table11[[#This Row],[AC1 : Categorize Interfaces]])),"",Table11[[#This Row],[AC1 : Categorize Interfaces]])</f>
        <v/>
      </c>
      <c r="AG1334" s="359" t="str">
        <f ca="1">IF(OR(ISERROR(Table11[[#This Row],[AC2 : Diversity of Database(s)]]),ISBLANK(Table11[[#This Row],[AC2 : Diversity of Database(s)]])),"",Table11[[#This Row],[AC2 : Diversity of Database(s)]])</f>
        <v/>
      </c>
      <c r="AH13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4" s="359" t="str">
        <f ca="1">IF(OR(ISERROR(Table11[[#This Row],[AM1 : Vendor Support available]]),ISBLANK(Table11[[#This Row],[AM1 : Vendor Support available]])),"",Table11[[#This Row],[AM1 : Vendor Support available]])</f>
        <v/>
      </c>
      <c r="AJ13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4" s="359" t="str">
        <f ca="1">IF(OR(ISERROR(Table11[[#This Row],[AM3 : Documents Available]]),ISBLANK(Table11[[#This Row],[AM3 : Documents Available]])),"",Table11[[#This Row],[AM3 : Documents Available]])</f>
        <v/>
      </c>
      <c r="AL13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4" s="359" t="str">
        <f ca="1">IF(OR(ISERROR(Table11[[#This Row],[AC1 : Implementation Cost]]),ISBLANK(Table11[[#This Row],[AC1 : Implementation Cost]])),"",Table11[[#This Row],[AC1 : Implementation Cost]])</f>
        <v/>
      </c>
      <c r="AN1334" s="359" t="str">
        <f ca="1">IF(OR(ISERROR(Table11[[#This Row],[AC2 : Licence Cost]]),ISBLANK(Table11[[#This Row],[AC2 : Licence Cost]])),"",Table11[[#This Row],[AC2 : Licence Cost]])</f>
        <v/>
      </c>
      <c r="AO13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5" spans="1:45" x14ac:dyDescent="0.35">
      <c r="A1335" s="358" t="str">
        <f>App_Mapping_All_region[[#This Row],[CMDB ID]]</f>
        <v>S3.435</v>
      </c>
      <c r="B1335" s="358">
        <f>App_Mapping_All_region[[#This Row],[Capy''s File.CAP ID]]</f>
        <v>0</v>
      </c>
      <c r="C1335" s="358">
        <f>App_Mapping_All_region[[#This Row],[Capy''s File.Application Name]]</f>
        <v>0</v>
      </c>
      <c r="D1335" s="358" t="s">
        <v>12379</v>
      </c>
      <c r="M13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5" s="359" t="str">
        <f ca="1">IF(OR(ISERROR(Table11[[#This Row],[Identify Current Region Owner]]),ISBLANK(Table11[[#This Row],[Identify Current Region Owner]])),"",Table11[[#This Row],[Identify Current Region Owner]])</f>
        <v/>
      </c>
      <c r="O1335" s="359" t="str">
        <f ca="1">IF(OR(ISERROR(Table11[[#This Row],[M2: Confirm Application Status]]),ISBLANK(Table11[[#This Row],[M2: Confirm Application Status]])),"",Table11[[#This Row],[M2: Confirm Application Status]])</f>
        <v/>
      </c>
      <c r="P1335" s="359" t="str">
        <f ca="1">IF(OR(ISERROR(Table11[[#This Row],[M3 : Application User Group]]),ISBLANK(Table11[[#This Row],[M3 : Application User Group]])),"",Table11[[#This Row],[M3 : Application User Group]])</f>
        <v/>
      </c>
      <c r="Q1335" s="359" t="str">
        <f ca="1">IF(OR(ISERROR(Table11[[#This Row],[M4 : Application Geography]]),ISBLANK(Table11[[#This Row],[M4 : Application Geography]])),"",Table11[[#This Row],[M4 : Application Geography]])</f>
        <v/>
      </c>
      <c r="R1335" s="359" t="str">
        <f ca="1">IF(OR(ISERROR(Table11[[#This Row],[M5 : Application Built]]),ISBLANK(Table11[[#This Row],[M5 : Application Built]])),"",Table11[[#This Row],[M5 : Application Built]])</f>
        <v/>
      </c>
      <c r="S13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5" s="359" t="str">
        <f ca="1">IF(OR(ISERROR(Table11[[#This Row],[M7 : Primary Access Channels]]),ISBLANK(Table11[[#This Row],[M7 : Primary Access Channels]])),"",Table11[[#This Row],[M7 : Primary Access Channels]])</f>
        <v/>
      </c>
      <c r="U1335" s="359" t="str">
        <f ca="1">IF(OR(ISERROR(Table11[[#This Row],[M8 : Application Deployement]]),ISBLANK(Table11[[#This Row],[M8 : Application Deployement]])),"",Table11[[#This Row],[M8 : Application Deployement]])</f>
        <v/>
      </c>
      <c r="V13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5" s="359" t="str">
        <f ca="1">IF(OR(ISERROR(Table11[[#This Row],[M10 : Application Description]]),ISBLANK(Table11[[#This Row],[M10 : Application Description]])),"",Table11[[#This Row],[M10 : Application Description]])</f>
        <v/>
      </c>
      <c r="X1335" s="359" t="str">
        <f ca="1">IF(OR(Table11[[#This Row],[L1 Capability Map]]=0,ISERROR(Table11[[#This Row],[L1 Capability Map]]),ISBLANK(Table11[[#This Row],[L1 Capability Map]])),"",Table11[[#This Row],[L1 Capability Map]])</f>
        <v/>
      </c>
      <c r="Y1335" s="359" t="str">
        <f ca="1">IF(OR(ISERROR(Table11[[#This Row],[L2 Capability]]),ISBLANK(Table11[[#This Row],[L2 Capability]])),"",Table11[[#This Row],[L2 Capability]])</f>
        <v/>
      </c>
      <c r="Z1335" s="359" t="str">
        <f ca="1">IF(OR(ISERROR(Table11[[#This Row],[L3 Capability]]),ISBLANK(Table11[[#This Row],[L3 Capability]])),"",Table11[[#This Row],[L3 Capability]])</f>
        <v/>
      </c>
      <c r="AA1335" s="359" t="str">
        <f ca="1">IF(OR(ISERROR(Table11[[#This Row],[L4 Capability]]),ISBLANK(Table11[[#This Row],[L4 Capability]])),"",Table11[[#This Row],[L4 Capability]])</f>
        <v/>
      </c>
      <c r="AB13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5" s="359" t="str">
        <f ca="1">IF(OR(ISERROR(Table11[[#This Row],[ : Business Data Criticality]]),ISBLANK(Table11[[#This Row],[ : Business Data Criticality]])),"",Table11[[#This Row],[ : Business Data Criticality]])</f>
        <v/>
      </c>
      <c r="AE13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5" s="359" t="str">
        <f ca="1">IF(OR(ISERROR(Table11[[#This Row],[AC1 : Categorize Interfaces]]),ISBLANK(Table11[[#This Row],[AC1 : Categorize Interfaces]])),"",Table11[[#This Row],[AC1 : Categorize Interfaces]])</f>
        <v/>
      </c>
      <c r="AG1335" s="359" t="str">
        <f ca="1">IF(OR(ISERROR(Table11[[#This Row],[AC2 : Diversity of Database(s)]]),ISBLANK(Table11[[#This Row],[AC2 : Diversity of Database(s)]])),"",Table11[[#This Row],[AC2 : Diversity of Database(s)]])</f>
        <v/>
      </c>
      <c r="AH13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5" s="359" t="str">
        <f ca="1">IF(OR(ISERROR(Table11[[#This Row],[AM1 : Vendor Support available]]),ISBLANK(Table11[[#This Row],[AM1 : Vendor Support available]])),"",Table11[[#This Row],[AM1 : Vendor Support available]])</f>
        <v/>
      </c>
      <c r="AJ13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5" s="359" t="str">
        <f ca="1">IF(OR(ISERROR(Table11[[#This Row],[AM3 : Documents Available]]),ISBLANK(Table11[[#This Row],[AM3 : Documents Available]])),"",Table11[[#This Row],[AM3 : Documents Available]])</f>
        <v/>
      </c>
      <c r="AL13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5" s="359" t="str">
        <f ca="1">IF(OR(ISERROR(Table11[[#This Row],[AC1 : Implementation Cost]]),ISBLANK(Table11[[#This Row],[AC1 : Implementation Cost]])),"",Table11[[#This Row],[AC1 : Implementation Cost]])</f>
        <v/>
      </c>
      <c r="AN1335" s="359" t="str">
        <f ca="1">IF(OR(ISERROR(Table11[[#This Row],[AC2 : Licence Cost]]),ISBLANK(Table11[[#This Row],[AC2 : Licence Cost]])),"",Table11[[#This Row],[AC2 : Licence Cost]])</f>
        <v/>
      </c>
      <c r="AO13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6" spans="1:45" x14ac:dyDescent="0.35">
      <c r="A1336" s="358" t="str">
        <f>App_Mapping_All_region[[#This Row],[CMDB ID]]</f>
        <v>S3.446</v>
      </c>
      <c r="B1336" s="358">
        <f>App_Mapping_All_region[[#This Row],[Capy''s File.CAP ID]]</f>
        <v>0</v>
      </c>
      <c r="C1336" s="358">
        <f>App_Mapping_All_region[[#This Row],[Capy''s File.Application Name]]</f>
        <v>0</v>
      </c>
      <c r="D1336" s="358" t="s">
        <v>12379</v>
      </c>
      <c r="M13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6" s="359" t="str">
        <f ca="1">IF(OR(ISERROR(Table11[[#This Row],[Identify Current Region Owner]]),ISBLANK(Table11[[#This Row],[Identify Current Region Owner]])),"",Table11[[#This Row],[Identify Current Region Owner]])</f>
        <v/>
      </c>
      <c r="O1336" s="359" t="str">
        <f ca="1">IF(OR(ISERROR(Table11[[#This Row],[M2: Confirm Application Status]]),ISBLANK(Table11[[#This Row],[M2: Confirm Application Status]])),"",Table11[[#This Row],[M2: Confirm Application Status]])</f>
        <v/>
      </c>
      <c r="P1336" s="359" t="str">
        <f ca="1">IF(OR(ISERROR(Table11[[#This Row],[M3 : Application User Group]]),ISBLANK(Table11[[#This Row],[M3 : Application User Group]])),"",Table11[[#This Row],[M3 : Application User Group]])</f>
        <v/>
      </c>
      <c r="Q1336" s="359" t="str">
        <f ca="1">IF(OR(ISERROR(Table11[[#This Row],[M4 : Application Geography]]),ISBLANK(Table11[[#This Row],[M4 : Application Geography]])),"",Table11[[#This Row],[M4 : Application Geography]])</f>
        <v/>
      </c>
      <c r="R1336" s="359" t="str">
        <f ca="1">IF(OR(ISERROR(Table11[[#This Row],[M5 : Application Built]]),ISBLANK(Table11[[#This Row],[M5 : Application Built]])),"",Table11[[#This Row],[M5 : Application Built]])</f>
        <v/>
      </c>
      <c r="S13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6" s="359" t="str">
        <f ca="1">IF(OR(ISERROR(Table11[[#This Row],[M7 : Primary Access Channels]]),ISBLANK(Table11[[#This Row],[M7 : Primary Access Channels]])),"",Table11[[#This Row],[M7 : Primary Access Channels]])</f>
        <v/>
      </c>
      <c r="U1336" s="359" t="str">
        <f ca="1">IF(OR(ISERROR(Table11[[#This Row],[M8 : Application Deployement]]),ISBLANK(Table11[[#This Row],[M8 : Application Deployement]])),"",Table11[[#This Row],[M8 : Application Deployement]])</f>
        <v/>
      </c>
      <c r="V13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6" s="359" t="str">
        <f ca="1">IF(OR(ISERROR(Table11[[#This Row],[M10 : Application Description]]),ISBLANK(Table11[[#This Row],[M10 : Application Description]])),"",Table11[[#This Row],[M10 : Application Description]])</f>
        <v/>
      </c>
      <c r="X1336" s="359" t="str">
        <f ca="1">IF(OR(Table11[[#This Row],[L1 Capability Map]]=0,ISERROR(Table11[[#This Row],[L1 Capability Map]]),ISBLANK(Table11[[#This Row],[L1 Capability Map]])),"",Table11[[#This Row],[L1 Capability Map]])</f>
        <v/>
      </c>
      <c r="Y1336" s="359" t="str">
        <f ca="1">IF(OR(ISERROR(Table11[[#This Row],[L2 Capability]]),ISBLANK(Table11[[#This Row],[L2 Capability]])),"",Table11[[#This Row],[L2 Capability]])</f>
        <v/>
      </c>
      <c r="Z1336" s="359" t="str">
        <f ca="1">IF(OR(ISERROR(Table11[[#This Row],[L3 Capability]]),ISBLANK(Table11[[#This Row],[L3 Capability]])),"",Table11[[#This Row],[L3 Capability]])</f>
        <v/>
      </c>
      <c r="AA1336" s="359" t="str">
        <f ca="1">IF(OR(ISERROR(Table11[[#This Row],[L4 Capability]]),ISBLANK(Table11[[#This Row],[L4 Capability]])),"",Table11[[#This Row],[L4 Capability]])</f>
        <v/>
      </c>
      <c r="AB13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6" s="359" t="str">
        <f ca="1">IF(OR(ISERROR(Table11[[#This Row],[ : Business Data Criticality]]),ISBLANK(Table11[[#This Row],[ : Business Data Criticality]])),"",Table11[[#This Row],[ : Business Data Criticality]])</f>
        <v/>
      </c>
      <c r="AE13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6" s="359" t="str">
        <f ca="1">IF(OR(ISERROR(Table11[[#This Row],[AC1 : Categorize Interfaces]]),ISBLANK(Table11[[#This Row],[AC1 : Categorize Interfaces]])),"",Table11[[#This Row],[AC1 : Categorize Interfaces]])</f>
        <v/>
      </c>
      <c r="AG1336" s="359" t="str">
        <f ca="1">IF(OR(ISERROR(Table11[[#This Row],[AC2 : Diversity of Database(s)]]),ISBLANK(Table11[[#This Row],[AC2 : Diversity of Database(s)]])),"",Table11[[#This Row],[AC2 : Diversity of Database(s)]])</f>
        <v/>
      </c>
      <c r="AH13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6" s="359" t="str">
        <f ca="1">IF(OR(ISERROR(Table11[[#This Row],[AM1 : Vendor Support available]]),ISBLANK(Table11[[#This Row],[AM1 : Vendor Support available]])),"",Table11[[#This Row],[AM1 : Vendor Support available]])</f>
        <v/>
      </c>
      <c r="AJ13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6" s="359" t="str">
        <f ca="1">IF(OR(ISERROR(Table11[[#This Row],[AM3 : Documents Available]]),ISBLANK(Table11[[#This Row],[AM3 : Documents Available]])),"",Table11[[#This Row],[AM3 : Documents Available]])</f>
        <v/>
      </c>
      <c r="AL13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6" s="359" t="str">
        <f ca="1">IF(OR(ISERROR(Table11[[#This Row],[AC1 : Implementation Cost]]),ISBLANK(Table11[[#This Row],[AC1 : Implementation Cost]])),"",Table11[[#This Row],[AC1 : Implementation Cost]])</f>
        <v/>
      </c>
      <c r="AN1336" s="359" t="str">
        <f ca="1">IF(OR(ISERROR(Table11[[#This Row],[AC2 : Licence Cost]]),ISBLANK(Table11[[#This Row],[AC2 : Licence Cost]])),"",Table11[[#This Row],[AC2 : Licence Cost]])</f>
        <v/>
      </c>
      <c r="AO13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7" spans="1:45" x14ac:dyDescent="0.35">
      <c r="A1337" s="358" t="str">
        <f>App_Mapping_All_region[[#This Row],[CMDB ID]]</f>
        <v>S3.448</v>
      </c>
      <c r="B1337" s="358">
        <f>App_Mapping_All_region[[#This Row],[Capy''s File.CAP ID]]</f>
        <v>0</v>
      </c>
      <c r="C1337" s="358">
        <f>App_Mapping_All_region[[#This Row],[Capy''s File.Application Name]]</f>
        <v>0</v>
      </c>
      <c r="D1337" s="358" t="s">
        <v>12379</v>
      </c>
      <c r="M13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7" s="359" t="str">
        <f ca="1">IF(OR(ISERROR(Table11[[#This Row],[Identify Current Region Owner]]),ISBLANK(Table11[[#This Row],[Identify Current Region Owner]])),"",Table11[[#This Row],[Identify Current Region Owner]])</f>
        <v/>
      </c>
      <c r="O1337" s="359" t="str">
        <f ca="1">IF(OR(ISERROR(Table11[[#This Row],[M2: Confirm Application Status]]),ISBLANK(Table11[[#This Row],[M2: Confirm Application Status]])),"",Table11[[#This Row],[M2: Confirm Application Status]])</f>
        <v/>
      </c>
      <c r="P1337" s="359" t="str">
        <f ca="1">IF(OR(ISERROR(Table11[[#This Row],[M3 : Application User Group]]),ISBLANK(Table11[[#This Row],[M3 : Application User Group]])),"",Table11[[#This Row],[M3 : Application User Group]])</f>
        <v/>
      </c>
      <c r="Q1337" s="359" t="str">
        <f ca="1">IF(OR(ISERROR(Table11[[#This Row],[M4 : Application Geography]]),ISBLANK(Table11[[#This Row],[M4 : Application Geography]])),"",Table11[[#This Row],[M4 : Application Geography]])</f>
        <v/>
      </c>
      <c r="R1337" s="359" t="str">
        <f ca="1">IF(OR(ISERROR(Table11[[#This Row],[M5 : Application Built]]),ISBLANK(Table11[[#This Row],[M5 : Application Built]])),"",Table11[[#This Row],[M5 : Application Built]])</f>
        <v/>
      </c>
      <c r="S13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7" s="359" t="str">
        <f ca="1">IF(OR(ISERROR(Table11[[#This Row],[M7 : Primary Access Channels]]),ISBLANK(Table11[[#This Row],[M7 : Primary Access Channels]])),"",Table11[[#This Row],[M7 : Primary Access Channels]])</f>
        <v/>
      </c>
      <c r="U1337" s="359" t="str">
        <f ca="1">IF(OR(ISERROR(Table11[[#This Row],[M8 : Application Deployement]]),ISBLANK(Table11[[#This Row],[M8 : Application Deployement]])),"",Table11[[#This Row],[M8 : Application Deployement]])</f>
        <v/>
      </c>
      <c r="V13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7" s="359" t="str">
        <f ca="1">IF(OR(ISERROR(Table11[[#This Row],[M10 : Application Description]]),ISBLANK(Table11[[#This Row],[M10 : Application Description]])),"",Table11[[#This Row],[M10 : Application Description]])</f>
        <v/>
      </c>
      <c r="X1337" s="359" t="str">
        <f ca="1">IF(OR(Table11[[#This Row],[L1 Capability Map]]=0,ISERROR(Table11[[#This Row],[L1 Capability Map]]),ISBLANK(Table11[[#This Row],[L1 Capability Map]])),"",Table11[[#This Row],[L1 Capability Map]])</f>
        <v/>
      </c>
      <c r="Y1337" s="359" t="str">
        <f ca="1">IF(OR(ISERROR(Table11[[#This Row],[L2 Capability]]),ISBLANK(Table11[[#This Row],[L2 Capability]])),"",Table11[[#This Row],[L2 Capability]])</f>
        <v/>
      </c>
      <c r="Z1337" s="359" t="str">
        <f ca="1">IF(OR(ISERROR(Table11[[#This Row],[L3 Capability]]),ISBLANK(Table11[[#This Row],[L3 Capability]])),"",Table11[[#This Row],[L3 Capability]])</f>
        <v/>
      </c>
      <c r="AA1337" s="359" t="str">
        <f ca="1">IF(OR(ISERROR(Table11[[#This Row],[L4 Capability]]),ISBLANK(Table11[[#This Row],[L4 Capability]])),"",Table11[[#This Row],[L4 Capability]])</f>
        <v/>
      </c>
      <c r="AB13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7" s="359" t="str">
        <f ca="1">IF(OR(ISERROR(Table11[[#This Row],[ : Business Data Criticality]]),ISBLANK(Table11[[#This Row],[ : Business Data Criticality]])),"",Table11[[#This Row],[ : Business Data Criticality]])</f>
        <v/>
      </c>
      <c r="AE13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7" s="359" t="str">
        <f ca="1">IF(OR(ISERROR(Table11[[#This Row],[AC1 : Categorize Interfaces]]),ISBLANK(Table11[[#This Row],[AC1 : Categorize Interfaces]])),"",Table11[[#This Row],[AC1 : Categorize Interfaces]])</f>
        <v/>
      </c>
      <c r="AG1337" s="359" t="str">
        <f ca="1">IF(OR(ISERROR(Table11[[#This Row],[AC2 : Diversity of Database(s)]]),ISBLANK(Table11[[#This Row],[AC2 : Diversity of Database(s)]])),"",Table11[[#This Row],[AC2 : Diversity of Database(s)]])</f>
        <v/>
      </c>
      <c r="AH13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7" s="359" t="str">
        <f ca="1">IF(OR(ISERROR(Table11[[#This Row],[AM1 : Vendor Support available]]),ISBLANK(Table11[[#This Row],[AM1 : Vendor Support available]])),"",Table11[[#This Row],[AM1 : Vendor Support available]])</f>
        <v/>
      </c>
      <c r="AJ13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7" s="359" t="str">
        <f ca="1">IF(OR(ISERROR(Table11[[#This Row],[AM3 : Documents Available]]),ISBLANK(Table11[[#This Row],[AM3 : Documents Available]])),"",Table11[[#This Row],[AM3 : Documents Available]])</f>
        <v/>
      </c>
      <c r="AL13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7" s="359" t="str">
        <f ca="1">IF(OR(ISERROR(Table11[[#This Row],[AC1 : Implementation Cost]]),ISBLANK(Table11[[#This Row],[AC1 : Implementation Cost]])),"",Table11[[#This Row],[AC1 : Implementation Cost]])</f>
        <v/>
      </c>
      <c r="AN1337" s="359" t="str">
        <f ca="1">IF(OR(ISERROR(Table11[[#This Row],[AC2 : Licence Cost]]),ISBLANK(Table11[[#This Row],[AC2 : Licence Cost]])),"",Table11[[#This Row],[AC2 : Licence Cost]])</f>
        <v/>
      </c>
      <c r="AO13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8" spans="1:45" x14ac:dyDescent="0.35">
      <c r="A1338" s="358" t="str">
        <f>App_Mapping_All_region[[#This Row],[CMDB ID]]</f>
        <v>S3.452</v>
      </c>
      <c r="B1338" s="358">
        <f>App_Mapping_All_region[[#This Row],[Capy''s File.CAP ID]]</f>
        <v>0</v>
      </c>
      <c r="C1338" s="358">
        <f>App_Mapping_All_region[[#This Row],[Capy''s File.Application Name]]</f>
        <v>0</v>
      </c>
      <c r="D1338" s="358" t="s">
        <v>12379</v>
      </c>
      <c r="M13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8" s="359" t="str">
        <f ca="1">IF(OR(ISERROR(Table11[[#This Row],[Identify Current Region Owner]]),ISBLANK(Table11[[#This Row],[Identify Current Region Owner]])),"",Table11[[#This Row],[Identify Current Region Owner]])</f>
        <v/>
      </c>
      <c r="O1338" s="359" t="str">
        <f ca="1">IF(OR(ISERROR(Table11[[#This Row],[M2: Confirm Application Status]]),ISBLANK(Table11[[#This Row],[M2: Confirm Application Status]])),"",Table11[[#This Row],[M2: Confirm Application Status]])</f>
        <v/>
      </c>
      <c r="P1338" s="359" t="str">
        <f ca="1">IF(OR(ISERROR(Table11[[#This Row],[M3 : Application User Group]]),ISBLANK(Table11[[#This Row],[M3 : Application User Group]])),"",Table11[[#This Row],[M3 : Application User Group]])</f>
        <v/>
      </c>
      <c r="Q1338" s="359" t="str">
        <f ca="1">IF(OR(ISERROR(Table11[[#This Row],[M4 : Application Geography]]),ISBLANK(Table11[[#This Row],[M4 : Application Geography]])),"",Table11[[#This Row],[M4 : Application Geography]])</f>
        <v/>
      </c>
      <c r="R1338" s="359" t="str">
        <f ca="1">IF(OR(ISERROR(Table11[[#This Row],[M5 : Application Built]]),ISBLANK(Table11[[#This Row],[M5 : Application Built]])),"",Table11[[#This Row],[M5 : Application Built]])</f>
        <v/>
      </c>
      <c r="S13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8" s="359" t="str">
        <f ca="1">IF(OR(ISERROR(Table11[[#This Row],[M7 : Primary Access Channels]]),ISBLANK(Table11[[#This Row],[M7 : Primary Access Channels]])),"",Table11[[#This Row],[M7 : Primary Access Channels]])</f>
        <v/>
      </c>
      <c r="U1338" s="359" t="str">
        <f ca="1">IF(OR(ISERROR(Table11[[#This Row],[M8 : Application Deployement]]),ISBLANK(Table11[[#This Row],[M8 : Application Deployement]])),"",Table11[[#This Row],[M8 : Application Deployement]])</f>
        <v/>
      </c>
      <c r="V13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8" s="359" t="str">
        <f ca="1">IF(OR(ISERROR(Table11[[#This Row],[M10 : Application Description]]),ISBLANK(Table11[[#This Row],[M10 : Application Description]])),"",Table11[[#This Row],[M10 : Application Description]])</f>
        <v/>
      </c>
      <c r="X1338" s="359" t="str">
        <f ca="1">IF(OR(Table11[[#This Row],[L1 Capability Map]]=0,ISERROR(Table11[[#This Row],[L1 Capability Map]]),ISBLANK(Table11[[#This Row],[L1 Capability Map]])),"",Table11[[#This Row],[L1 Capability Map]])</f>
        <v/>
      </c>
      <c r="Y1338" s="359" t="str">
        <f ca="1">IF(OR(ISERROR(Table11[[#This Row],[L2 Capability]]),ISBLANK(Table11[[#This Row],[L2 Capability]])),"",Table11[[#This Row],[L2 Capability]])</f>
        <v/>
      </c>
      <c r="Z1338" s="359" t="str">
        <f ca="1">IF(OR(ISERROR(Table11[[#This Row],[L3 Capability]]),ISBLANK(Table11[[#This Row],[L3 Capability]])),"",Table11[[#This Row],[L3 Capability]])</f>
        <v/>
      </c>
      <c r="AA1338" s="359" t="str">
        <f ca="1">IF(OR(ISERROR(Table11[[#This Row],[L4 Capability]]),ISBLANK(Table11[[#This Row],[L4 Capability]])),"",Table11[[#This Row],[L4 Capability]])</f>
        <v/>
      </c>
      <c r="AB13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8" s="359" t="str">
        <f ca="1">IF(OR(ISERROR(Table11[[#This Row],[ : Business Data Criticality]]),ISBLANK(Table11[[#This Row],[ : Business Data Criticality]])),"",Table11[[#This Row],[ : Business Data Criticality]])</f>
        <v/>
      </c>
      <c r="AE13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8" s="359" t="str">
        <f ca="1">IF(OR(ISERROR(Table11[[#This Row],[AC1 : Categorize Interfaces]]),ISBLANK(Table11[[#This Row],[AC1 : Categorize Interfaces]])),"",Table11[[#This Row],[AC1 : Categorize Interfaces]])</f>
        <v/>
      </c>
      <c r="AG1338" s="359" t="str">
        <f ca="1">IF(OR(ISERROR(Table11[[#This Row],[AC2 : Diversity of Database(s)]]),ISBLANK(Table11[[#This Row],[AC2 : Diversity of Database(s)]])),"",Table11[[#This Row],[AC2 : Diversity of Database(s)]])</f>
        <v/>
      </c>
      <c r="AH13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8" s="359" t="str">
        <f ca="1">IF(OR(ISERROR(Table11[[#This Row],[AM1 : Vendor Support available]]),ISBLANK(Table11[[#This Row],[AM1 : Vendor Support available]])),"",Table11[[#This Row],[AM1 : Vendor Support available]])</f>
        <v/>
      </c>
      <c r="AJ13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8" s="359" t="str">
        <f ca="1">IF(OR(ISERROR(Table11[[#This Row],[AM3 : Documents Available]]),ISBLANK(Table11[[#This Row],[AM3 : Documents Available]])),"",Table11[[#This Row],[AM3 : Documents Available]])</f>
        <v/>
      </c>
      <c r="AL13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8" s="359" t="str">
        <f ca="1">IF(OR(ISERROR(Table11[[#This Row],[AC1 : Implementation Cost]]),ISBLANK(Table11[[#This Row],[AC1 : Implementation Cost]])),"",Table11[[#This Row],[AC1 : Implementation Cost]])</f>
        <v/>
      </c>
      <c r="AN1338" s="359" t="str">
        <f ca="1">IF(OR(ISERROR(Table11[[#This Row],[AC2 : Licence Cost]]),ISBLANK(Table11[[#This Row],[AC2 : Licence Cost]])),"",Table11[[#This Row],[AC2 : Licence Cost]])</f>
        <v/>
      </c>
      <c r="AO13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9" spans="1:45" x14ac:dyDescent="0.35">
      <c r="A1339" s="358" t="str">
        <f>App_Mapping_All_region[[#This Row],[CMDB ID]]</f>
        <v>CLS.210</v>
      </c>
      <c r="B1339" s="358">
        <f>App_Mapping_All_region[[#This Row],[Capy''s File.CAP ID]]</f>
        <v>0</v>
      </c>
      <c r="C1339" s="358">
        <f>App_Mapping_All_region[[#This Row],[Capy''s File.Application Name]]</f>
        <v>0</v>
      </c>
      <c r="D1339" s="358" t="s">
        <v>12379</v>
      </c>
      <c r="M13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39" s="359" t="str">
        <f ca="1">IF(OR(ISERROR(Table11[[#This Row],[Identify Current Region Owner]]),ISBLANK(Table11[[#This Row],[Identify Current Region Owner]])),"",Table11[[#This Row],[Identify Current Region Owner]])</f>
        <v/>
      </c>
      <c r="O1339" s="359" t="str">
        <f ca="1">IF(OR(ISERROR(Table11[[#This Row],[M2: Confirm Application Status]]),ISBLANK(Table11[[#This Row],[M2: Confirm Application Status]])),"",Table11[[#This Row],[M2: Confirm Application Status]])</f>
        <v/>
      </c>
      <c r="P1339" s="359" t="str">
        <f ca="1">IF(OR(ISERROR(Table11[[#This Row],[M3 : Application User Group]]),ISBLANK(Table11[[#This Row],[M3 : Application User Group]])),"",Table11[[#This Row],[M3 : Application User Group]])</f>
        <v/>
      </c>
      <c r="Q1339" s="359" t="str">
        <f ca="1">IF(OR(ISERROR(Table11[[#This Row],[M4 : Application Geography]]),ISBLANK(Table11[[#This Row],[M4 : Application Geography]])),"",Table11[[#This Row],[M4 : Application Geography]])</f>
        <v/>
      </c>
      <c r="R1339" s="359" t="str">
        <f ca="1">IF(OR(ISERROR(Table11[[#This Row],[M5 : Application Built]]),ISBLANK(Table11[[#This Row],[M5 : Application Built]])),"",Table11[[#This Row],[M5 : Application Built]])</f>
        <v/>
      </c>
      <c r="S13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9" s="359" t="str">
        <f ca="1">IF(OR(ISERROR(Table11[[#This Row],[M7 : Primary Access Channels]]),ISBLANK(Table11[[#This Row],[M7 : Primary Access Channels]])),"",Table11[[#This Row],[M7 : Primary Access Channels]])</f>
        <v/>
      </c>
      <c r="U1339" s="359" t="str">
        <f ca="1">IF(OR(ISERROR(Table11[[#This Row],[M8 : Application Deployement]]),ISBLANK(Table11[[#This Row],[M8 : Application Deployement]])),"",Table11[[#This Row],[M8 : Application Deployement]])</f>
        <v/>
      </c>
      <c r="V13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9" s="359" t="str">
        <f ca="1">IF(OR(ISERROR(Table11[[#This Row],[M10 : Application Description]]),ISBLANK(Table11[[#This Row],[M10 : Application Description]])),"",Table11[[#This Row],[M10 : Application Description]])</f>
        <v/>
      </c>
      <c r="X1339" s="359" t="str">
        <f ca="1">IF(OR(Table11[[#This Row],[L1 Capability Map]]=0,ISERROR(Table11[[#This Row],[L1 Capability Map]]),ISBLANK(Table11[[#This Row],[L1 Capability Map]])),"",Table11[[#This Row],[L1 Capability Map]])</f>
        <v/>
      </c>
      <c r="Y1339" s="359" t="str">
        <f ca="1">IF(OR(ISERROR(Table11[[#This Row],[L2 Capability]]),ISBLANK(Table11[[#This Row],[L2 Capability]])),"",Table11[[#This Row],[L2 Capability]])</f>
        <v/>
      </c>
      <c r="Z1339" s="359" t="str">
        <f ca="1">IF(OR(ISERROR(Table11[[#This Row],[L3 Capability]]),ISBLANK(Table11[[#This Row],[L3 Capability]])),"",Table11[[#This Row],[L3 Capability]])</f>
        <v/>
      </c>
      <c r="AA1339" s="359" t="str">
        <f ca="1">IF(OR(ISERROR(Table11[[#This Row],[L4 Capability]]),ISBLANK(Table11[[#This Row],[L4 Capability]])),"",Table11[[#This Row],[L4 Capability]])</f>
        <v/>
      </c>
      <c r="AB13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9" s="359" t="str">
        <f ca="1">IF(OR(ISERROR(Table11[[#This Row],[ : Business Data Criticality]]),ISBLANK(Table11[[#This Row],[ : Business Data Criticality]])),"",Table11[[#This Row],[ : Business Data Criticality]])</f>
        <v/>
      </c>
      <c r="AE13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9" s="359" t="str">
        <f ca="1">IF(OR(ISERROR(Table11[[#This Row],[AC1 : Categorize Interfaces]]),ISBLANK(Table11[[#This Row],[AC1 : Categorize Interfaces]])),"",Table11[[#This Row],[AC1 : Categorize Interfaces]])</f>
        <v/>
      </c>
      <c r="AG1339" s="359" t="str">
        <f ca="1">IF(OR(ISERROR(Table11[[#This Row],[AC2 : Diversity of Database(s)]]),ISBLANK(Table11[[#This Row],[AC2 : Diversity of Database(s)]])),"",Table11[[#This Row],[AC2 : Diversity of Database(s)]])</f>
        <v/>
      </c>
      <c r="AH13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9" s="359" t="str">
        <f ca="1">IF(OR(ISERROR(Table11[[#This Row],[AM1 : Vendor Support available]]),ISBLANK(Table11[[#This Row],[AM1 : Vendor Support available]])),"",Table11[[#This Row],[AM1 : Vendor Support available]])</f>
        <v/>
      </c>
      <c r="AJ13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9" s="359" t="str">
        <f ca="1">IF(OR(ISERROR(Table11[[#This Row],[AM3 : Documents Available]]),ISBLANK(Table11[[#This Row],[AM3 : Documents Available]])),"",Table11[[#This Row],[AM3 : Documents Available]])</f>
        <v/>
      </c>
      <c r="AL13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9" s="359" t="str">
        <f ca="1">IF(OR(ISERROR(Table11[[#This Row],[AC1 : Implementation Cost]]),ISBLANK(Table11[[#This Row],[AC1 : Implementation Cost]])),"",Table11[[#This Row],[AC1 : Implementation Cost]])</f>
        <v/>
      </c>
      <c r="AN1339" s="359" t="str">
        <f ca="1">IF(OR(ISERROR(Table11[[#This Row],[AC2 : Licence Cost]]),ISBLANK(Table11[[#This Row],[AC2 : Licence Cost]])),"",Table11[[#This Row],[AC2 : Licence Cost]])</f>
        <v/>
      </c>
      <c r="AO13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0" spans="1:45" x14ac:dyDescent="0.35">
      <c r="A1340" s="358" t="str">
        <f>App_Mapping_All_region[[#This Row],[CMDB ID]]</f>
        <v>S3.455</v>
      </c>
      <c r="B1340" s="358">
        <f>App_Mapping_All_region[[#This Row],[Capy''s File.CAP ID]]</f>
        <v>0</v>
      </c>
      <c r="C1340" s="358">
        <f>App_Mapping_All_region[[#This Row],[Capy''s File.Application Name]]</f>
        <v>0</v>
      </c>
      <c r="D1340" s="358" t="s">
        <v>12379</v>
      </c>
      <c r="M13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0" s="359" t="str">
        <f ca="1">IF(OR(ISERROR(Table11[[#This Row],[Identify Current Region Owner]]),ISBLANK(Table11[[#This Row],[Identify Current Region Owner]])),"",Table11[[#This Row],[Identify Current Region Owner]])</f>
        <v/>
      </c>
      <c r="O1340" s="359" t="str">
        <f ca="1">IF(OR(ISERROR(Table11[[#This Row],[M2: Confirm Application Status]]),ISBLANK(Table11[[#This Row],[M2: Confirm Application Status]])),"",Table11[[#This Row],[M2: Confirm Application Status]])</f>
        <v/>
      </c>
      <c r="P1340" s="359" t="str">
        <f ca="1">IF(OR(ISERROR(Table11[[#This Row],[M3 : Application User Group]]),ISBLANK(Table11[[#This Row],[M3 : Application User Group]])),"",Table11[[#This Row],[M3 : Application User Group]])</f>
        <v/>
      </c>
      <c r="Q1340" s="359" t="str">
        <f ca="1">IF(OR(ISERROR(Table11[[#This Row],[M4 : Application Geography]]),ISBLANK(Table11[[#This Row],[M4 : Application Geography]])),"",Table11[[#This Row],[M4 : Application Geography]])</f>
        <v/>
      </c>
      <c r="R1340" s="359" t="str">
        <f ca="1">IF(OR(ISERROR(Table11[[#This Row],[M5 : Application Built]]),ISBLANK(Table11[[#This Row],[M5 : Application Built]])),"",Table11[[#This Row],[M5 : Application Built]])</f>
        <v/>
      </c>
      <c r="S13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0" s="359" t="str">
        <f ca="1">IF(OR(ISERROR(Table11[[#This Row],[M7 : Primary Access Channels]]),ISBLANK(Table11[[#This Row],[M7 : Primary Access Channels]])),"",Table11[[#This Row],[M7 : Primary Access Channels]])</f>
        <v/>
      </c>
      <c r="U1340" s="359" t="str">
        <f ca="1">IF(OR(ISERROR(Table11[[#This Row],[M8 : Application Deployement]]),ISBLANK(Table11[[#This Row],[M8 : Application Deployement]])),"",Table11[[#This Row],[M8 : Application Deployement]])</f>
        <v/>
      </c>
      <c r="V13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0" s="359" t="str">
        <f ca="1">IF(OR(ISERROR(Table11[[#This Row],[M10 : Application Description]]),ISBLANK(Table11[[#This Row],[M10 : Application Description]])),"",Table11[[#This Row],[M10 : Application Description]])</f>
        <v/>
      </c>
      <c r="X1340" s="359" t="str">
        <f ca="1">IF(OR(Table11[[#This Row],[L1 Capability Map]]=0,ISERROR(Table11[[#This Row],[L1 Capability Map]]),ISBLANK(Table11[[#This Row],[L1 Capability Map]])),"",Table11[[#This Row],[L1 Capability Map]])</f>
        <v/>
      </c>
      <c r="Y1340" s="359" t="str">
        <f ca="1">IF(OR(ISERROR(Table11[[#This Row],[L2 Capability]]),ISBLANK(Table11[[#This Row],[L2 Capability]])),"",Table11[[#This Row],[L2 Capability]])</f>
        <v/>
      </c>
      <c r="Z1340" s="359" t="str">
        <f ca="1">IF(OR(ISERROR(Table11[[#This Row],[L3 Capability]]),ISBLANK(Table11[[#This Row],[L3 Capability]])),"",Table11[[#This Row],[L3 Capability]])</f>
        <v/>
      </c>
      <c r="AA1340" s="359" t="str">
        <f ca="1">IF(OR(ISERROR(Table11[[#This Row],[L4 Capability]]),ISBLANK(Table11[[#This Row],[L4 Capability]])),"",Table11[[#This Row],[L4 Capability]])</f>
        <v/>
      </c>
      <c r="AB13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0" s="359" t="str">
        <f ca="1">IF(OR(ISERROR(Table11[[#This Row],[ : Business Data Criticality]]),ISBLANK(Table11[[#This Row],[ : Business Data Criticality]])),"",Table11[[#This Row],[ : Business Data Criticality]])</f>
        <v/>
      </c>
      <c r="AE13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0" s="359" t="str">
        <f ca="1">IF(OR(ISERROR(Table11[[#This Row],[AC1 : Categorize Interfaces]]),ISBLANK(Table11[[#This Row],[AC1 : Categorize Interfaces]])),"",Table11[[#This Row],[AC1 : Categorize Interfaces]])</f>
        <v/>
      </c>
      <c r="AG1340" s="359" t="str">
        <f ca="1">IF(OR(ISERROR(Table11[[#This Row],[AC2 : Diversity of Database(s)]]),ISBLANK(Table11[[#This Row],[AC2 : Diversity of Database(s)]])),"",Table11[[#This Row],[AC2 : Diversity of Database(s)]])</f>
        <v/>
      </c>
      <c r="AH13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0" s="359" t="str">
        <f ca="1">IF(OR(ISERROR(Table11[[#This Row],[AM1 : Vendor Support available]]),ISBLANK(Table11[[#This Row],[AM1 : Vendor Support available]])),"",Table11[[#This Row],[AM1 : Vendor Support available]])</f>
        <v/>
      </c>
      <c r="AJ13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0" s="359" t="str">
        <f ca="1">IF(OR(ISERROR(Table11[[#This Row],[AM3 : Documents Available]]),ISBLANK(Table11[[#This Row],[AM3 : Documents Available]])),"",Table11[[#This Row],[AM3 : Documents Available]])</f>
        <v/>
      </c>
      <c r="AL13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0" s="359" t="str">
        <f ca="1">IF(OR(ISERROR(Table11[[#This Row],[AC1 : Implementation Cost]]),ISBLANK(Table11[[#This Row],[AC1 : Implementation Cost]])),"",Table11[[#This Row],[AC1 : Implementation Cost]])</f>
        <v/>
      </c>
      <c r="AN1340" s="359" t="str">
        <f ca="1">IF(OR(ISERROR(Table11[[#This Row],[AC2 : Licence Cost]]),ISBLANK(Table11[[#This Row],[AC2 : Licence Cost]])),"",Table11[[#This Row],[AC2 : Licence Cost]])</f>
        <v/>
      </c>
      <c r="AO13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1" spans="1:45" x14ac:dyDescent="0.35">
      <c r="A1341" s="358" t="str">
        <f>App_Mapping_All_region[[#This Row],[CMDB ID]]</f>
        <v>S3.456</v>
      </c>
      <c r="B1341" s="358">
        <f>App_Mapping_All_region[[#This Row],[Capy''s File.CAP ID]]</f>
        <v>0</v>
      </c>
      <c r="C1341" s="358">
        <f>App_Mapping_All_region[[#This Row],[Capy''s File.Application Name]]</f>
        <v>0</v>
      </c>
      <c r="D1341" s="358" t="s">
        <v>12379</v>
      </c>
      <c r="M13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1" s="359" t="str">
        <f ca="1">IF(OR(ISERROR(Table11[[#This Row],[Identify Current Region Owner]]),ISBLANK(Table11[[#This Row],[Identify Current Region Owner]])),"",Table11[[#This Row],[Identify Current Region Owner]])</f>
        <v/>
      </c>
      <c r="O1341" s="359" t="str">
        <f ca="1">IF(OR(ISERROR(Table11[[#This Row],[M2: Confirm Application Status]]),ISBLANK(Table11[[#This Row],[M2: Confirm Application Status]])),"",Table11[[#This Row],[M2: Confirm Application Status]])</f>
        <v/>
      </c>
      <c r="P1341" s="359" t="str">
        <f ca="1">IF(OR(ISERROR(Table11[[#This Row],[M3 : Application User Group]]),ISBLANK(Table11[[#This Row],[M3 : Application User Group]])),"",Table11[[#This Row],[M3 : Application User Group]])</f>
        <v/>
      </c>
      <c r="Q1341" s="359" t="str">
        <f ca="1">IF(OR(ISERROR(Table11[[#This Row],[M4 : Application Geography]]),ISBLANK(Table11[[#This Row],[M4 : Application Geography]])),"",Table11[[#This Row],[M4 : Application Geography]])</f>
        <v/>
      </c>
      <c r="R1341" s="359" t="str">
        <f ca="1">IF(OR(ISERROR(Table11[[#This Row],[M5 : Application Built]]),ISBLANK(Table11[[#This Row],[M5 : Application Built]])),"",Table11[[#This Row],[M5 : Application Built]])</f>
        <v/>
      </c>
      <c r="S13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1" s="359" t="str">
        <f ca="1">IF(OR(ISERROR(Table11[[#This Row],[M7 : Primary Access Channels]]),ISBLANK(Table11[[#This Row],[M7 : Primary Access Channels]])),"",Table11[[#This Row],[M7 : Primary Access Channels]])</f>
        <v/>
      </c>
      <c r="U1341" s="359" t="str">
        <f ca="1">IF(OR(ISERROR(Table11[[#This Row],[M8 : Application Deployement]]),ISBLANK(Table11[[#This Row],[M8 : Application Deployement]])),"",Table11[[#This Row],[M8 : Application Deployement]])</f>
        <v/>
      </c>
      <c r="V13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1" s="359" t="str">
        <f ca="1">IF(OR(ISERROR(Table11[[#This Row],[M10 : Application Description]]),ISBLANK(Table11[[#This Row],[M10 : Application Description]])),"",Table11[[#This Row],[M10 : Application Description]])</f>
        <v/>
      </c>
      <c r="X1341" s="359" t="str">
        <f ca="1">IF(OR(Table11[[#This Row],[L1 Capability Map]]=0,ISERROR(Table11[[#This Row],[L1 Capability Map]]),ISBLANK(Table11[[#This Row],[L1 Capability Map]])),"",Table11[[#This Row],[L1 Capability Map]])</f>
        <v/>
      </c>
      <c r="Y1341" s="359" t="str">
        <f ca="1">IF(OR(ISERROR(Table11[[#This Row],[L2 Capability]]),ISBLANK(Table11[[#This Row],[L2 Capability]])),"",Table11[[#This Row],[L2 Capability]])</f>
        <v/>
      </c>
      <c r="Z1341" s="359" t="str">
        <f ca="1">IF(OR(ISERROR(Table11[[#This Row],[L3 Capability]]),ISBLANK(Table11[[#This Row],[L3 Capability]])),"",Table11[[#This Row],[L3 Capability]])</f>
        <v/>
      </c>
      <c r="AA1341" s="359" t="str">
        <f ca="1">IF(OR(ISERROR(Table11[[#This Row],[L4 Capability]]),ISBLANK(Table11[[#This Row],[L4 Capability]])),"",Table11[[#This Row],[L4 Capability]])</f>
        <v/>
      </c>
      <c r="AB13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1" s="359" t="str">
        <f ca="1">IF(OR(ISERROR(Table11[[#This Row],[ : Business Data Criticality]]),ISBLANK(Table11[[#This Row],[ : Business Data Criticality]])),"",Table11[[#This Row],[ : Business Data Criticality]])</f>
        <v/>
      </c>
      <c r="AE13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1" s="359" t="str">
        <f ca="1">IF(OR(ISERROR(Table11[[#This Row],[AC1 : Categorize Interfaces]]),ISBLANK(Table11[[#This Row],[AC1 : Categorize Interfaces]])),"",Table11[[#This Row],[AC1 : Categorize Interfaces]])</f>
        <v/>
      </c>
      <c r="AG1341" s="359" t="str">
        <f ca="1">IF(OR(ISERROR(Table11[[#This Row],[AC2 : Diversity of Database(s)]]),ISBLANK(Table11[[#This Row],[AC2 : Diversity of Database(s)]])),"",Table11[[#This Row],[AC2 : Diversity of Database(s)]])</f>
        <v/>
      </c>
      <c r="AH13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1" s="359" t="str">
        <f ca="1">IF(OR(ISERROR(Table11[[#This Row],[AM1 : Vendor Support available]]),ISBLANK(Table11[[#This Row],[AM1 : Vendor Support available]])),"",Table11[[#This Row],[AM1 : Vendor Support available]])</f>
        <v/>
      </c>
      <c r="AJ13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1" s="359" t="str">
        <f ca="1">IF(OR(ISERROR(Table11[[#This Row],[AM3 : Documents Available]]),ISBLANK(Table11[[#This Row],[AM3 : Documents Available]])),"",Table11[[#This Row],[AM3 : Documents Available]])</f>
        <v/>
      </c>
      <c r="AL13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1" s="359" t="str">
        <f ca="1">IF(OR(ISERROR(Table11[[#This Row],[AC1 : Implementation Cost]]),ISBLANK(Table11[[#This Row],[AC1 : Implementation Cost]])),"",Table11[[#This Row],[AC1 : Implementation Cost]])</f>
        <v/>
      </c>
      <c r="AN1341" s="359" t="str">
        <f ca="1">IF(OR(ISERROR(Table11[[#This Row],[AC2 : Licence Cost]]),ISBLANK(Table11[[#This Row],[AC2 : Licence Cost]])),"",Table11[[#This Row],[AC2 : Licence Cost]])</f>
        <v/>
      </c>
      <c r="AO13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2" spans="1:45" x14ac:dyDescent="0.35">
      <c r="A1342" s="358" t="str">
        <f>App_Mapping_All_region[[#This Row],[CMDB ID]]</f>
        <v>S3.457</v>
      </c>
      <c r="B1342" s="358">
        <f>App_Mapping_All_region[[#This Row],[Capy''s File.CAP ID]]</f>
        <v>0</v>
      </c>
      <c r="C1342" s="358">
        <f>App_Mapping_All_region[[#This Row],[Capy''s File.Application Name]]</f>
        <v>0</v>
      </c>
      <c r="D1342" s="358" t="s">
        <v>12379</v>
      </c>
      <c r="M13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2" s="359" t="str">
        <f ca="1">IF(OR(ISERROR(Table11[[#This Row],[Identify Current Region Owner]]),ISBLANK(Table11[[#This Row],[Identify Current Region Owner]])),"",Table11[[#This Row],[Identify Current Region Owner]])</f>
        <v/>
      </c>
      <c r="O1342" s="359" t="str">
        <f ca="1">IF(OR(ISERROR(Table11[[#This Row],[M2: Confirm Application Status]]),ISBLANK(Table11[[#This Row],[M2: Confirm Application Status]])),"",Table11[[#This Row],[M2: Confirm Application Status]])</f>
        <v/>
      </c>
      <c r="P1342" s="359" t="str">
        <f ca="1">IF(OR(ISERROR(Table11[[#This Row],[M3 : Application User Group]]),ISBLANK(Table11[[#This Row],[M3 : Application User Group]])),"",Table11[[#This Row],[M3 : Application User Group]])</f>
        <v/>
      </c>
      <c r="Q1342" s="359" t="str">
        <f ca="1">IF(OR(ISERROR(Table11[[#This Row],[M4 : Application Geography]]),ISBLANK(Table11[[#This Row],[M4 : Application Geography]])),"",Table11[[#This Row],[M4 : Application Geography]])</f>
        <v/>
      </c>
      <c r="R1342" s="359" t="str">
        <f ca="1">IF(OR(ISERROR(Table11[[#This Row],[M5 : Application Built]]),ISBLANK(Table11[[#This Row],[M5 : Application Built]])),"",Table11[[#This Row],[M5 : Application Built]])</f>
        <v/>
      </c>
      <c r="S13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2" s="359" t="str">
        <f ca="1">IF(OR(ISERROR(Table11[[#This Row],[M7 : Primary Access Channels]]),ISBLANK(Table11[[#This Row],[M7 : Primary Access Channels]])),"",Table11[[#This Row],[M7 : Primary Access Channels]])</f>
        <v/>
      </c>
      <c r="U1342" s="359" t="str">
        <f ca="1">IF(OR(ISERROR(Table11[[#This Row],[M8 : Application Deployement]]),ISBLANK(Table11[[#This Row],[M8 : Application Deployement]])),"",Table11[[#This Row],[M8 : Application Deployement]])</f>
        <v/>
      </c>
      <c r="V13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2" s="359" t="str">
        <f ca="1">IF(OR(ISERROR(Table11[[#This Row],[M10 : Application Description]]),ISBLANK(Table11[[#This Row],[M10 : Application Description]])),"",Table11[[#This Row],[M10 : Application Description]])</f>
        <v/>
      </c>
      <c r="X1342" s="359" t="str">
        <f ca="1">IF(OR(Table11[[#This Row],[L1 Capability Map]]=0,ISERROR(Table11[[#This Row],[L1 Capability Map]]),ISBLANK(Table11[[#This Row],[L1 Capability Map]])),"",Table11[[#This Row],[L1 Capability Map]])</f>
        <v/>
      </c>
      <c r="Y1342" s="359" t="str">
        <f ca="1">IF(OR(ISERROR(Table11[[#This Row],[L2 Capability]]),ISBLANK(Table11[[#This Row],[L2 Capability]])),"",Table11[[#This Row],[L2 Capability]])</f>
        <v/>
      </c>
      <c r="Z1342" s="359" t="str">
        <f ca="1">IF(OR(ISERROR(Table11[[#This Row],[L3 Capability]]),ISBLANK(Table11[[#This Row],[L3 Capability]])),"",Table11[[#This Row],[L3 Capability]])</f>
        <v/>
      </c>
      <c r="AA1342" s="359" t="str">
        <f ca="1">IF(OR(ISERROR(Table11[[#This Row],[L4 Capability]]),ISBLANK(Table11[[#This Row],[L4 Capability]])),"",Table11[[#This Row],[L4 Capability]])</f>
        <v/>
      </c>
      <c r="AB13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2" s="359" t="str">
        <f ca="1">IF(OR(ISERROR(Table11[[#This Row],[ : Business Data Criticality]]),ISBLANK(Table11[[#This Row],[ : Business Data Criticality]])),"",Table11[[#This Row],[ : Business Data Criticality]])</f>
        <v/>
      </c>
      <c r="AE13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2" s="359" t="str">
        <f ca="1">IF(OR(ISERROR(Table11[[#This Row],[AC1 : Categorize Interfaces]]),ISBLANK(Table11[[#This Row],[AC1 : Categorize Interfaces]])),"",Table11[[#This Row],[AC1 : Categorize Interfaces]])</f>
        <v/>
      </c>
      <c r="AG1342" s="359" t="str">
        <f ca="1">IF(OR(ISERROR(Table11[[#This Row],[AC2 : Diversity of Database(s)]]),ISBLANK(Table11[[#This Row],[AC2 : Diversity of Database(s)]])),"",Table11[[#This Row],[AC2 : Diversity of Database(s)]])</f>
        <v/>
      </c>
      <c r="AH13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2" s="359" t="str">
        <f ca="1">IF(OR(ISERROR(Table11[[#This Row],[AM1 : Vendor Support available]]),ISBLANK(Table11[[#This Row],[AM1 : Vendor Support available]])),"",Table11[[#This Row],[AM1 : Vendor Support available]])</f>
        <v/>
      </c>
      <c r="AJ13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2" s="359" t="str">
        <f ca="1">IF(OR(ISERROR(Table11[[#This Row],[AM3 : Documents Available]]),ISBLANK(Table11[[#This Row],[AM3 : Documents Available]])),"",Table11[[#This Row],[AM3 : Documents Available]])</f>
        <v/>
      </c>
      <c r="AL13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2" s="359" t="str">
        <f ca="1">IF(OR(ISERROR(Table11[[#This Row],[AC1 : Implementation Cost]]),ISBLANK(Table11[[#This Row],[AC1 : Implementation Cost]])),"",Table11[[#This Row],[AC1 : Implementation Cost]])</f>
        <v/>
      </c>
      <c r="AN1342" s="359" t="str">
        <f ca="1">IF(OR(ISERROR(Table11[[#This Row],[AC2 : Licence Cost]]),ISBLANK(Table11[[#This Row],[AC2 : Licence Cost]])),"",Table11[[#This Row],[AC2 : Licence Cost]])</f>
        <v/>
      </c>
      <c r="AO13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3" spans="1:45" x14ac:dyDescent="0.35">
      <c r="A1343" s="358" t="str">
        <f>App_Mapping_All_region[[#This Row],[CMDB ID]]</f>
        <v>CLS.35</v>
      </c>
      <c r="B1343" s="358">
        <f>App_Mapping_All_region[[#This Row],[Capy''s File.CAP ID]]</f>
        <v>0</v>
      </c>
      <c r="C1343" s="358">
        <f>App_Mapping_All_region[[#This Row],[Capy''s File.Application Name]]</f>
        <v>0</v>
      </c>
      <c r="D1343" s="358" t="s">
        <v>12379</v>
      </c>
      <c r="M13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3" s="359" t="str">
        <f ca="1">IF(OR(ISERROR(Table11[[#This Row],[Identify Current Region Owner]]),ISBLANK(Table11[[#This Row],[Identify Current Region Owner]])),"",Table11[[#This Row],[Identify Current Region Owner]])</f>
        <v/>
      </c>
      <c r="O1343" s="359" t="str">
        <f ca="1">IF(OR(ISERROR(Table11[[#This Row],[M2: Confirm Application Status]]),ISBLANK(Table11[[#This Row],[M2: Confirm Application Status]])),"",Table11[[#This Row],[M2: Confirm Application Status]])</f>
        <v/>
      </c>
      <c r="P1343" s="359" t="str">
        <f ca="1">IF(OR(ISERROR(Table11[[#This Row],[M3 : Application User Group]]),ISBLANK(Table11[[#This Row],[M3 : Application User Group]])),"",Table11[[#This Row],[M3 : Application User Group]])</f>
        <v/>
      </c>
      <c r="Q1343" s="359" t="str">
        <f ca="1">IF(OR(ISERROR(Table11[[#This Row],[M4 : Application Geography]]),ISBLANK(Table11[[#This Row],[M4 : Application Geography]])),"",Table11[[#This Row],[M4 : Application Geography]])</f>
        <v/>
      </c>
      <c r="R1343" s="359" t="str">
        <f ca="1">IF(OR(ISERROR(Table11[[#This Row],[M5 : Application Built]]),ISBLANK(Table11[[#This Row],[M5 : Application Built]])),"",Table11[[#This Row],[M5 : Application Built]])</f>
        <v/>
      </c>
      <c r="S13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3" s="359" t="str">
        <f ca="1">IF(OR(ISERROR(Table11[[#This Row],[M7 : Primary Access Channels]]),ISBLANK(Table11[[#This Row],[M7 : Primary Access Channels]])),"",Table11[[#This Row],[M7 : Primary Access Channels]])</f>
        <v/>
      </c>
      <c r="U1343" s="359" t="str">
        <f ca="1">IF(OR(ISERROR(Table11[[#This Row],[M8 : Application Deployement]]),ISBLANK(Table11[[#This Row],[M8 : Application Deployement]])),"",Table11[[#This Row],[M8 : Application Deployement]])</f>
        <v/>
      </c>
      <c r="V13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3" s="359" t="str">
        <f ca="1">IF(OR(ISERROR(Table11[[#This Row],[M10 : Application Description]]),ISBLANK(Table11[[#This Row],[M10 : Application Description]])),"",Table11[[#This Row],[M10 : Application Description]])</f>
        <v/>
      </c>
      <c r="X1343" s="359" t="str">
        <f ca="1">IF(OR(Table11[[#This Row],[L1 Capability Map]]=0,ISERROR(Table11[[#This Row],[L1 Capability Map]]),ISBLANK(Table11[[#This Row],[L1 Capability Map]])),"",Table11[[#This Row],[L1 Capability Map]])</f>
        <v/>
      </c>
      <c r="Y1343" s="359" t="str">
        <f ca="1">IF(OR(ISERROR(Table11[[#This Row],[L2 Capability]]),ISBLANK(Table11[[#This Row],[L2 Capability]])),"",Table11[[#This Row],[L2 Capability]])</f>
        <v/>
      </c>
      <c r="Z1343" s="359" t="str">
        <f ca="1">IF(OR(ISERROR(Table11[[#This Row],[L3 Capability]]),ISBLANK(Table11[[#This Row],[L3 Capability]])),"",Table11[[#This Row],[L3 Capability]])</f>
        <v/>
      </c>
      <c r="AA1343" s="359" t="str">
        <f ca="1">IF(OR(ISERROR(Table11[[#This Row],[L4 Capability]]),ISBLANK(Table11[[#This Row],[L4 Capability]])),"",Table11[[#This Row],[L4 Capability]])</f>
        <v/>
      </c>
      <c r="AB13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3" s="359" t="str">
        <f ca="1">IF(OR(ISERROR(Table11[[#This Row],[ : Business Data Criticality]]),ISBLANK(Table11[[#This Row],[ : Business Data Criticality]])),"",Table11[[#This Row],[ : Business Data Criticality]])</f>
        <v/>
      </c>
      <c r="AE13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3" s="359" t="str">
        <f ca="1">IF(OR(ISERROR(Table11[[#This Row],[AC1 : Categorize Interfaces]]),ISBLANK(Table11[[#This Row],[AC1 : Categorize Interfaces]])),"",Table11[[#This Row],[AC1 : Categorize Interfaces]])</f>
        <v/>
      </c>
      <c r="AG1343" s="359" t="str">
        <f ca="1">IF(OR(ISERROR(Table11[[#This Row],[AC2 : Diversity of Database(s)]]),ISBLANK(Table11[[#This Row],[AC2 : Diversity of Database(s)]])),"",Table11[[#This Row],[AC2 : Diversity of Database(s)]])</f>
        <v/>
      </c>
      <c r="AH13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3" s="359" t="str">
        <f ca="1">IF(OR(ISERROR(Table11[[#This Row],[AM1 : Vendor Support available]]),ISBLANK(Table11[[#This Row],[AM1 : Vendor Support available]])),"",Table11[[#This Row],[AM1 : Vendor Support available]])</f>
        <v/>
      </c>
      <c r="AJ13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3" s="359" t="str">
        <f ca="1">IF(OR(ISERROR(Table11[[#This Row],[AM3 : Documents Available]]),ISBLANK(Table11[[#This Row],[AM3 : Documents Available]])),"",Table11[[#This Row],[AM3 : Documents Available]])</f>
        <v/>
      </c>
      <c r="AL13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3" s="359" t="str">
        <f ca="1">IF(OR(ISERROR(Table11[[#This Row],[AC1 : Implementation Cost]]),ISBLANK(Table11[[#This Row],[AC1 : Implementation Cost]])),"",Table11[[#This Row],[AC1 : Implementation Cost]])</f>
        <v/>
      </c>
      <c r="AN1343" s="359" t="str">
        <f ca="1">IF(OR(ISERROR(Table11[[#This Row],[AC2 : Licence Cost]]),ISBLANK(Table11[[#This Row],[AC2 : Licence Cost]])),"",Table11[[#This Row],[AC2 : Licence Cost]])</f>
        <v/>
      </c>
      <c r="AO13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4" spans="1:45" x14ac:dyDescent="0.35">
      <c r="A1344" s="358" t="str">
        <f>App_Mapping_All_region[[#This Row],[CMDB ID]]</f>
        <v>S3.462</v>
      </c>
      <c r="B1344" s="358">
        <f>App_Mapping_All_region[[#This Row],[Capy''s File.CAP ID]]</f>
        <v>0</v>
      </c>
      <c r="C1344" s="358">
        <f>App_Mapping_All_region[[#This Row],[Capy''s File.Application Name]]</f>
        <v>0</v>
      </c>
      <c r="D1344" s="358" t="s">
        <v>12379</v>
      </c>
      <c r="M13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4" s="359" t="str">
        <f ca="1">IF(OR(ISERROR(Table11[[#This Row],[Identify Current Region Owner]]),ISBLANK(Table11[[#This Row],[Identify Current Region Owner]])),"",Table11[[#This Row],[Identify Current Region Owner]])</f>
        <v/>
      </c>
      <c r="O1344" s="359" t="str">
        <f ca="1">IF(OR(ISERROR(Table11[[#This Row],[M2: Confirm Application Status]]),ISBLANK(Table11[[#This Row],[M2: Confirm Application Status]])),"",Table11[[#This Row],[M2: Confirm Application Status]])</f>
        <v/>
      </c>
      <c r="P1344" s="359" t="str">
        <f ca="1">IF(OR(ISERROR(Table11[[#This Row],[M3 : Application User Group]]),ISBLANK(Table11[[#This Row],[M3 : Application User Group]])),"",Table11[[#This Row],[M3 : Application User Group]])</f>
        <v/>
      </c>
      <c r="Q1344" s="359" t="str">
        <f ca="1">IF(OR(ISERROR(Table11[[#This Row],[M4 : Application Geography]]),ISBLANK(Table11[[#This Row],[M4 : Application Geography]])),"",Table11[[#This Row],[M4 : Application Geography]])</f>
        <v/>
      </c>
      <c r="R1344" s="359" t="str">
        <f ca="1">IF(OR(ISERROR(Table11[[#This Row],[M5 : Application Built]]),ISBLANK(Table11[[#This Row],[M5 : Application Built]])),"",Table11[[#This Row],[M5 : Application Built]])</f>
        <v/>
      </c>
      <c r="S13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4" s="359" t="str">
        <f ca="1">IF(OR(ISERROR(Table11[[#This Row],[M7 : Primary Access Channels]]),ISBLANK(Table11[[#This Row],[M7 : Primary Access Channels]])),"",Table11[[#This Row],[M7 : Primary Access Channels]])</f>
        <v/>
      </c>
      <c r="U1344" s="359" t="str">
        <f ca="1">IF(OR(ISERROR(Table11[[#This Row],[M8 : Application Deployement]]),ISBLANK(Table11[[#This Row],[M8 : Application Deployement]])),"",Table11[[#This Row],[M8 : Application Deployement]])</f>
        <v/>
      </c>
      <c r="V13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4" s="359" t="str">
        <f ca="1">IF(OR(ISERROR(Table11[[#This Row],[M10 : Application Description]]),ISBLANK(Table11[[#This Row],[M10 : Application Description]])),"",Table11[[#This Row],[M10 : Application Description]])</f>
        <v/>
      </c>
      <c r="X1344" s="359" t="str">
        <f ca="1">IF(OR(Table11[[#This Row],[L1 Capability Map]]=0,ISERROR(Table11[[#This Row],[L1 Capability Map]]),ISBLANK(Table11[[#This Row],[L1 Capability Map]])),"",Table11[[#This Row],[L1 Capability Map]])</f>
        <v/>
      </c>
      <c r="Y1344" s="359" t="str">
        <f ca="1">IF(OR(ISERROR(Table11[[#This Row],[L2 Capability]]),ISBLANK(Table11[[#This Row],[L2 Capability]])),"",Table11[[#This Row],[L2 Capability]])</f>
        <v/>
      </c>
      <c r="Z1344" s="359" t="str">
        <f ca="1">IF(OR(ISERROR(Table11[[#This Row],[L3 Capability]]),ISBLANK(Table11[[#This Row],[L3 Capability]])),"",Table11[[#This Row],[L3 Capability]])</f>
        <v/>
      </c>
      <c r="AA1344" s="359" t="str">
        <f ca="1">IF(OR(ISERROR(Table11[[#This Row],[L4 Capability]]),ISBLANK(Table11[[#This Row],[L4 Capability]])),"",Table11[[#This Row],[L4 Capability]])</f>
        <v/>
      </c>
      <c r="AB13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4" s="359" t="str">
        <f ca="1">IF(OR(ISERROR(Table11[[#This Row],[ : Business Data Criticality]]),ISBLANK(Table11[[#This Row],[ : Business Data Criticality]])),"",Table11[[#This Row],[ : Business Data Criticality]])</f>
        <v/>
      </c>
      <c r="AE13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4" s="359" t="str">
        <f ca="1">IF(OR(ISERROR(Table11[[#This Row],[AC1 : Categorize Interfaces]]),ISBLANK(Table11[[#This Row],[AC1 : Categorize Interfaces]])),"",Table11[[#This Row],[AC1 : Categorize Interfaces]])</f>
        <v/>
      </c>
      <c r="AG1344" s="359" t="str">
        <f ca="1">IF(OR(ISERROR(Table11[[#This Row],[AC2 : Diversity of Database(s)]]),ISBLANK(Table11[[#This Row],[AC2 : Diversity of Database(s)]])),"",Table11[[#This Row],[AC2 : Diversity of Database(s)]])</f>
        <v/>
      </c>
      <c r="AH13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4" s="359" t="str">
        <f ca="1">IF(OR(ISERROR(Table11[[#This Row],[AM1 : Vendor Support available]]),ISBLANK(Table11[[#This Row],[AM1 : Vendor Support available]])),"",Table11[[#This Row],[AM1 : Vendor Support available]])</f>
        <v/>
      </c>
      <c r="AJ13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4" s="359" t="str">
        <f ca="1">IF(OR(ISERROR(Table11[[#This Row],[AM3 : Documents Available]]),ISBLANK(Table11[[#This Row],[AM3 : Documents Available]])),"",Table11[[#This Row],[AM3 : Documents Available]])</f>
        <v/>
      </c>
      <c r="AL13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4" s="359" t="str">
        <f ca="1">IF(OR(ISERROR(Table11[[#This Row],[AC1 : Implementation Cost]]),ISBLANK(Table11[[#This Row],[AC1 : Implementation Cost]])),"",Table11[[#This Row],[AC1 : Implementation Cost]])</f>
        <v/>
      </c>
      <c r="AN1344" s="359" t="str">
        <f ca="1">IF(OR(ISERROR(Table11[[#This Row],[AC2 : Licence Cost]]),ISBLANK(Table11[[#This Row],[AC2 : Licence Cost]])),"",Table11[[#This Row],[AC2 : Licence Cost]])</f>
        <v/>
      </c>
      <c r="AO13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5" spans="1:45" x14ac:dyDescent="0.35">
      <c r="A1345" s="358" t="str">
        <f>App_Mapping_All_region[[#This Row],[CMDB ID]]</f>
        <v>S3.474</v>
      </c>
      <c r="B1345" s="358">
        <f>App_Mapping_All_region[[#This Row],[Capy''s File.CAP ID]]</f>
        <v>0</v>
      </c>
      <c r="C1345" s="358">
        <f>App_Mapping_All_region[[#This Row],[Capy''s File.Application Name]]</f>
        <v>0</v>
      </c>
      <c r="D1345" s="358" t="s">
        <v>12379</v>
      </c>
      <c r="M13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5" s="359" t="str">
        <f ca="1">IF(OR(ISERROR(Table11[[#This Row],[Identify Current Region Owner]]),ISBLANK(Table11[[#This Row],[Identify Current Region Owner]])),"",Table11[[#This Row],[Identify Current Region Owner]])</f>
        <v/>
      </c>
      <c r="O1345" s="359" t="str">
        <f ca="1">IF(OR(ISERROR(Table11[[#This Row],[M2: Confirm Application Status]]),ISBLANK(Table11[[#This Row],[M2: Confirm Application Status]])),"",Table11[[#This Row],[M2: Confirm Application Status]])</f>
        <v/>
      </c>
      <c r="P1345" s="359" t="str">
        <f ca="1">IF(OR(ISERROR(Table11[[#This Row],[M3 : Application User Group]]),ISBLANK(Table11[[#This Row],[M3 : Application User Group]])),"",Table11[[#This Row],[M3 : Application User Group]])</f>
        <v/>
      </c>
      <c r="Q1345" s="359" t="str">
        <f ca="1">IF(OR(ISERROR(Table11[[#This Row],[M4 : Application Geography]]),ISBLANK(Table11[[#This Row],[M4 : Application Geography]])),"",Table11[[#This Row],[M4 : Application Geography]])</f>
        <v/>
      </c>
      <c r="R1345" s="359" t="str">
        <f ca="1">IF(OR(ISERROR(Table11[[#This Row],[M5 : Application Built]]),ISBLANK(Table11[[#This Row],[M5 : Application Built]])),"",Table11[[#This Row],[M5 : Application Built]])</f>
        <v/>
      </c>
      <c r="S13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5" s="359" t="str">
        <f ca="1">IF(OR(ISERROR(Table11[[#This Row],[M7 : Primary Access Channels]]),ISBLANK(Table11[[#This Row],[M7 : Primary Access Channels]])),"",Table11[[#This Row],[M7 : Primary Access Channels]])</f>
        <v/>
      </c>
      <c r="U1345" s="359" t="str">
        <f ca="1">IF(OR(ISERROR(Table11[[#This Row],[M8 : Application Deployement]]),ISBLANK(Table11[[#This Row],[M8 : Application Deployement]])),"",Table11[[#This Row],[M8 : Application Deployement]])</f>
        <v/>
      </c>
      <c r="V13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5" s="359" t="str">
        <f ca="1">IF(OR(ISERROR(Table11[[#This Row],[M10 : Application Description]]),ISBLANK(Table11[[#This Row],[M10 : Application Description]])),"",Table11[[#This Row],[M10 : Application Description]])</f>
        <v/>
      </c>
      <c r="X1345" s="359" t="str">
        <f ca="1">IF(OR(Table11[[#This Row],[L1 Capability Map]]=0,ISERROR(Table11[[#This Row],[L1 Capability Map]]),ISBLANK(Table11[[#This Row],[L1 Capability Map]])),"",Table11[[#This Row],[L1 Capability Map]])</f>
        <v/>
      </c>
      <c r="Y1345" s="359" t="str">
        <f ca="1">IF(OR(ISERROR(Table11[[#This Row],[L2 Capability]]),ISBLANK(Table11[[#This Row],[L2 Capability]])),"",Table11[[#This Row],[L2 Capability]])</f>
        <v/>
      </c>
      <c r="Z1345" s="359" t="str">
        <f ca="1">IF(OR(ISERROR(Table11[[#This Row],[L3 Capability]]),ISBLANK(Table11[[#This Row],[L3 Capability]])),"",Table11[[#This Row],[L3 Capability]])</f>
        <v/>
      </c>
      <c r="AA1345" s="359" t="str">
        <f ca="1">IF(OR(ISERROR(Table11[[#This Row],[L4 Capability]]),ISBLANK(Table11[[#This Row],[L4 Capability]])),"",Table11[[#This Row],[L4 Capability]])</f>
        <v/>
      </c>
      <c r="AB13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5" s="359" t="str">
        <f ca="1">IF(OR(ISERROR(Table11[[#This Row],[ : Business Data Criticality]]),ISBLANK(Table11[[#This Row],[ : Business Data Criticality]])),"",Table11[[#This Row],[ : Business Data Criticality]])</f>
        <v/>
      </c>
      <c r="AE13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5" s="359" t="str">
        <f ca="1">IF(OR(ISERROR(Table11[[#This Row],[AC1 : Categorize Interfaces]]),ISBLANK(Table11[[#This Row],[AC1 : Categorize Interfaces]])),"",Table11[[#This Row],[AC1 : Categorize Interfaces]])</f>
        <v/>
      </c>
      <c r="AG1345" s="359" t="str">
        <f ca="1">IF(OR(ISERROR(Table11[[#This Row],[AC2 : Diversity of Database(s)]]),ISBLANK(Table11[[#This Row],[AC2 : Diversity of Database(s)]])),"",Table11[[#This Row],[AC2 : Diversity of Database(s)]])</f>
        <v/>
      </c>
      <c r="AH13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5" s="359" t="str">
        <f ca="1">IF(OR(ISERROR(Table11[[#This Row],[AM1 : Vendor Support available]]),ISBLANK(Table11[[#This Row],[AM1 : Vendor Support available]])),"",Table11[[#This Row],[AM1 : Vendor Support available]])</f>
        <v/>
      </c>
      <c r="AJ13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5" s="359" t="str">
        <f ca="1">IF(OR(ISERROR(Table11[[#This Row],[AM3 : Documents Available]]),ISBLANK(Table11[[#This Row],[AM3 : Documents Available]])),"",Table11[[#This Row],[AM3 : Documents Available]])</f>
        <v/>
      </c>
      <c r="AL13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5" s="359" t="str">
        <f ca="1">IF(OR(ISERROR(Table11[[#This Row],[AC1 : Implementation Cost]]),ISBLANK(Table11[[#This Row],[AC1 : Implementation Cost]])),"",Table11[[#This Row],[AC1 : Implementation Cost]])</f>
        <v/>
      </c>
      <c r="AN1345" s="359" t="str">
        <f ca="1">IF(OR(ISERROR(Table11[[#This Row],[AC2 : Licence Cost]]),ISBLANK(Table11[[#This Row],[AC2 : Licence Cost]])),"",Table11[[#This Row],[AC2 : Licence Cost]])</f>
        <v/>
      </c>
      <c r="AO13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6" spans="1:45" x14ac:dyDescent="0.35">
      <c r="A1346" s="358" t="str">
        <f>App_Mapping_All_region[[#This Row],[CMDB ID]]</f>
        <v>S3.475</v>
      </c>
      <c r="B1346" s="358">
        <f>App_Mapping_All_region[[#This Row],[Capy''s File.CAP ID]]</f>
        <v>0</v>
      </c>
      <c r="C1346" s="358">
        <f>App_Mapping_All_region[[#This Row],[Capy''s File.Application Name]]</f>
        <v>0</v>
      </c>
      <c r="D1346" s="358" t="s">
        <v>12379</v>
      </c>
      <c r="M13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6" s="359" t="str">
        <f ca="1">IF(OR(ISERROR(Table11[[#This Row],[Identify Current Region Owner]]),ISBLANK(Table11[[#This Row],[Identify Current Region Owner]])),"",Table11[[#This Row],[Identify Current Region Owner]])</f>
        <v/>
      </c>
      <c r="O1346" s="359" t="str">
        <f ca="1">IF(OR(ISERROR(Table11[[#This Row],[M2: Confirm Application Status]]),ISBLANK(Table11[[#This Row],[M2: Confirm Application Status]])),"",Table11[[#This Row],[M2: Confirm Application Status]])</f>
        <v/>
      </c>
      <c r="P1346" s="359" t="str">
        <f ca="1">IF(OR(ISERROR(Table11[[#This Row],[M3 : Application User Group]]),ISBLANK(Table11[[#This Row],[M3 : Application User Group]])),"",Table11[[#This Row],[M3 : Application User Group]])</f>
        <v/>
      </c>
      <c r="Q1346" s="359" t="str">
        <f ca="1">IF(OR(ISERROR(Table11[[#This Row],[M4 : Application Geography]]),ISBLANK(Table11[[#This Row],[M4 : Application Geography]])),"",Table11[[#This Row],[M4 : Application Geography]])</f>
        <v/>
      </c>
      <c r="R1346" s="359" t="str">
        <f ca="1">IF(OR(ISERROR(Table11[[#This Row],[M5 : Application Built]]),ISBLANK(Table11[[#This Row],[M5 : Application Built]])),"",Table11[[#This Row],[M5 : Application Built]])</f>
        <v/>
      </c>
      <c r="S13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6" s="359" t="str">
        <f ca="1">IF(OR(ISERROR(Table11[[#This Row],[M7 : Primary Access Channels]]),ISBLANK(Table11[[#This Row],[M7 : Primary Access Channels]])),"",Table11[[#This Row],[M7 : Primary Access Channels]])</f>
        <v/>
      </c>
      <c r="U1346" s="359" t="str">
        <f ca="1">IF(OR(ISERROR(Table11[[#This Row],[M8 : Application Deployement]]),ISBLANK(Table11[[#This Row],[M8 : Application Deployement]])),"",Table11[[#This Row],[M8 : Application Deployement]])</f>
        <v/>
      </c>
      <c r="V13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6" s="359" t="str">
        <f ca="1">IF(OR(ISERROR(Table11[[#This Row],[M10 : Application Description]]),ISBLANK(Table11[[#This Row],[M10 : Application Description]])),"",Table11[[#This Row],[M10 : Application Description]])</f>
        <v/>
      </c>
      <c r="X1346" s="359" t="str">
        <f ca="1">IF(OR(Table11[[#This Row],[L1 Capability Map]]=0,ISERROR(Table11[[#This Row],[L1 Capability Map]]),ISBLANK(Table11[[#This Row],[L1 Capability Map]])),"",Table11[[#This Row],[L1 Capability Map]])</f>
        <v/>
      </c>
      <c r="Y1346" s="359" t="str">
        <f ca="1">IF(OR(ISERROR(Table11[[#This Row],[L2 Capability]]),ISBLANK(Table11[[#This Row],[L2 Capability]])),"",Table11[[#This Row],[L2 Capability]])</f>
        <v/>
      </c>
      <c r="Z1346" s="359" t="str">
        <f ca="1">IF(OR(ISERROR(Table11[[#This Row],[L3 Capability]]),ISBLANK(Table11[[#This Row],[L3 Capability]])),"",Table11[[#This Row],[L3 Capability]])</f>
        <v/>
      </c>
      <c r="AA1346" s="359" t="str">
        <f ca="1">IF(OR(ISERROR(Table11[[#This Row],[L4 Capability]]),ISBLANK(Table11[[#This Row],[L4 Capability]])),"",Table11[[#This Row],[L4 Capability]])</f>
        <v/>
      </c>
      <c r="AB13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6" s="359" t="str">
        <f ca="1">IF(OR(ISERROR(Table11[[#This Row],[ : Business Data Criticality]]),ISBLANK(Table11[[#This Row],[ : Business Data Criticality]])),"",Table11[[#This Row],[ : Business Data Criticality]])</f>
        <v/>
      </c>
      <c r="AE13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6" s="359" t="str">
        <f ca="1">IF(OR(ISERROR(Table11[[#This Row],[AC1 : Categorize Interfaces]]),ISBLANK(Table11[[#This Row],[AC1 : Categorize Interfaces]])),"",Table11[[#This Row],[AC1 : Categorize Interfaces]])</f>
        <v/>
      </c>
      <c r="AG1346" s="359" t="str">
        <f ca="1">IF(OR(ISERROR(Table11[[#This Row],[AC2 : Diversity of Database(s)]]),ISBLANK(Table11[[#This Row],[AC2 : Diversity of Database(s)]])),"",Table11[[#This Row],[AC2 : Diversity of Database(s)]])</f>
        <v/>
      </c>
      <c r="AH13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6" s="359" t="str">
        <f ca="1">IF(OR(ISERROR(Table11[[#This Row],[AM1 : Vendor Support available]]),ISBLANK(Table11[[#This Row],[AM1 : Vendor Support available]])),"",Table11[[#This Row],[AM1 : Vendor Support available]])</f>
        <v/>
      </c>
      <c r="AJ13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6" s="359" t="str">
        <f ca="1">IF(OR(ISERROR(Table11[[#This Row],[AM3 : Documents Available]]),ISBLANK(Table11[[#This Row],[AM3 : Documents Available]])),"",Table11[[#This Row],[AM3 : Documents Available]])</f>
        <v/>
      </c>
      <c r="AL13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6" s="359" t="str">
        <f ca="1">IF(OR(ISERROR(Table11[[#This Row],[AC1 : Implementation Cost]]),ISBLANK(Table11[[#This Row],[AC1 : Implementation Cost]])),"",Table11[[#This Row],[AC1 : Implementation Cost]])</f>
        <v/>
      </c>
      <c r="AN1346" s="359" t="str">
        <f ca="1">IF(OR(ISERROR(Table11[[#This Row],[AC2 : Licence Cost]]),ISBLANK(Table11[[#This Row],[AC2 : Licence Cost]])),"",Table11[[#This Row],[AC2 : Licence Cost]])</f>
        <v/>
      </c>
      <c r="AO13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7" spans="1:45" x14ac:dyDescent="0.35">
      <c r="A1347" s="358" t="str">
        <f>App_Mapping_All_region[[#This Row],[CMDB ID]]</f>
        <v>S3.478</v>
      </c>
      <c r="B1347" s="358">
        <f>App_Mapping_All_region[[#This Row],[Capy''s File.CAP ID]]</f>
        <v>0</v>
      </c>
      <c r="C1347" s="358">
        <f>App_Mapping_All_region[[#This Row],[Capy''s File.Application Name]]</f>
        <v>0</v>
      </c>
      <c r="D1347" s="358" t="s">
        <v>12379</v>
      </c>
      <c r="M13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7" s="359" t="str">
        <f ca="1">IF(OR(ISERROR(Table11[[#This Row],[Identify Current Region Owner]]),ISBLANK(Table11[[#This Row],[Identify Current Region Owner]])),"",Table11[[#This Row],[Identify Current Region Owner]])</f>
        <v/>
      </c>
      <c r="O1347" s="359" t="str">
        <f ca="1">IF(OR(ISERROR(Table11[[#This Row],[M2: Confirm Application Status]]),ISBLANK(Table11[[#This Row],[M2: Confirm Application Status]])),"",Table11[[#This Row],[M2: Confirm Application Status]])</f>
        <v/>
      </c>
      <c r="P1347" s="359" t="str">
        <f ca="1">IF(OR(ISERROR(Table11[[#This Row],[M3 : Application User Group]]),ISBLANK(Table11[[#This Row],[M3 : Application User Group]])),"",Table11[[#This Row],[M3 : Application User Group]])</f>
        <v/>
      </c>
      <c r="Q1347" s="359" t="str">
        <f ca="1">IF(OR(ISERROR(Table11[[#This Row],[M4 : Application Geography]]),ISBLANK(Table11[[#This Row],[M4 : Application Geography]])),"",Table11[[#This Row],[M4 : Application Geography]])</f>
        <v/>
      </c>
      <c r="R1347" s="359" t="str">
        <f ca="1">IF(OR(ISERROR(Table11[[#This Row],[M5 : Application Built]]),ISBLANK(Table11[[#This Row],[M5 : Application Built]])),"",Table11[[#This Row],[M5 : Application Built]])</f>
        <v/>
      </c>
      <c r="S13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7" s="359" t="str">
        <f ca="1">IF(OR(ISERROR(Table11[[#This Row],[M7 : Primary Access Channels]]),ISBLANK(Table11[[#This Row],[M7 : Primary Access Channels]])),"",Table11[[#This Row],[M7 : Primary Access Channels]])</f>
        <v/>
      </c>
      <c r="U1347" s="359" t="str">
        <f ca="1">IF(OR(ISERROR(Table11[[#This Row],[M8 : Application Deployement]]),ISBLANK(Table11[[#This Row],[M8 : Application Deployement]])),"",Table11[[#This Row],[M8 : Application Deployement]])</f>
        <v/>
      </c>
      <c r="V13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7" s="359" t="str">
        <f ca="1">IF(OR(ISERROR(Table11[[#This Row],[M10 : Application Description]]),ISBLANK(Table11[[#This Row],[M10 : Application Description]])),"",Table11[[#This Row],[M10 : Application Description]])</f>
        <v/>
      </c>
      <c r="X1347" s="359" t="str">
        <f ca="1">IF(OR(Table11[[#This Row],[L1 Capability Map]]=0,ISERROR(Table11[[#This Row],[L1 Capability Map]]),ISBLANK(Table11[[#This Row],[L1 Capability Map]])),"",Table11[[#This Row],[L1 Capability Map]])</f>
        <v/>
      </c>
      <c r="Y1347" s="359" t="str">
        <f ca="1">IF(OR(ISERROR(Table11[[#This Row],[L2 Capability]]),ISBLANK(Table11[[#This Row],[L2 Capability]])),"",Table11[[#This Row],[L2 Capability]])</f>
        <v/>
      </c>
      <c r="Z1347" s="359" t="str">
        <f ca="1">IF(OR(ISERROR(Table11[[#This Row],[L3 Capability]]),ISBLANK(Table11[[#This Row],[L3 Capability]])),"",Table11[[#This Row],[L3 Capability]])</f>
        <v/>
      </c>
      <c r="AA1347" s="359" t="str">
        <f ca="1">IF(OR(ISERROR(Table11[[#This Row],[L4 Capability]]),ISBLANK(Table11[[#This Row],[L4 Capability]])),"",Table11[[#This Row],[L4 Capability]])</f>
        <v/>
      </c>
      <c r="AB13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7" s="359" t="str">
        <f ca="1">IF(OR(ISERROR(Table11[[#This Row],[ : Business Data Criticality]]),ISBLANK(Table11[[#This Row],[ : Business Data Criticality]])),"",Table11[[#This Row],[ : Business Data Criticality]])</f>
        <v/>
      </c>
      <c r="AE13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7" s="359" t="str">
        <f ca="1">IF(OR(ISERROR(Table11[[#This Row],[AC1 : Categorize Interfaces]]),ISBLANK(Table11[[#This Row],[AC1 : Categorize Interfaces]])),"",Table11[[#This Row],[AC1 : Categorize Interfaces]])</f>
        <v/>
      </c>
      <c r="AG1347" s="359" t="str">
        <f ca="1">IF(OR(ISERROR(Table11[[#This Row],[AC2 : Diversity of Database(s)]]),ISBLANK(Table11[[#This Row],[AC2 : Diversity of Database(s)]])),"",Table11[[#This Row],[AC2 : Diversity of Database(s)]])</f>
        <v/>
      </c>
      <c r="AH13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7" s="359" t="str">
        <f ca="1">IF(OR(ISERROR(Table11[[#This Row],[AM1 : Vendor Support available]]),ISBLANK(Table11[[#This Row],[AM1 : Vendor Support available]])),"",Table11[[#This Row],[AM1 : Vendor Support available]])</f>
        <v/>
      </c>
      <c r="AJ13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7" s="359" t="str">
        <f ca="1">IF(OR(ISERROR(Table11[[#This Row],[AM3 : Documents Available]]),ISBLANK(Table11[[#This Row],[AM3 : Documents Available]])),"",Table11[[#This Row],[AM3 : Documents Available]])</f>
        <v/>
      </c>
      <c r="AL13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7" s="359" t="str">
        <f ca="1">IF(OR(ISERROR(Table11[[#This Row],[AC1 : Implementation Cost]]),ISBLANK(Table11[[#This Row],[AC1 : Implementation Cost]])),"",Table11[[#This Row],[AC1 : Implementation Cost]])</f>
        <v/>
      </c>
      <c r="AN1347" s="359" t="str">
        <f ca="1">IF(OR(ISERROR(Table11[[#This Row],[AC2 : Licence Cost]]),ISBLANK(Table11[[#This Row],[AC2 : Licence Cost]])),"",Table11[[#This Row],[AC2 : Licence Cost]])</f>
        <v/>
      </c>
      <c r="AO13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8" spans="1:45" x14ac:dyDescent="0.35">
      <c r="A1348" s="358" t="str">
        <f>App_Mapping_All_region[[#This Row],[CMDB ID]]</f>
        <v>S3.492</v>
      </c>
      <c r="B1348" s="358">
        <f>App_Mapping_All_region[[#This Row],[Capy''s File.CAP ID]]</f>
        <v>0</v>
      </c>
      <c r="C1348" s="358">
        <f>App_Mapping_All_region[[#This Row],[Capy''s File.Application Name]]</f>
        <v>0</v>
      </c>
      <c r="D1348" s="358" t="s">
        <v>12379</v>
      </c>
      <c r="M13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8" s="359" t="str">
        <f ca="1">IF(OR(ISERROR(Table11[[#This Row],[Identify Current Region Owner]]),ISBLANK(Table11[[#This Row],[Identify Current Region Owner]])),"",Table11[[#This Row],[Identify Current Region Owner]])</f>
        <v/>
      </c>
      <c r="O1348" s="359" t="str">
        <f ca="1">IF(OR(ISERROR(Table11[[#This Row],[M2: Confirm Application Status]]),ISBLANK(Table11[[#This Row],[M2: Confirm Application Status]])),"",Table11[[#This Row],[M2: Confirm Application Status]])</f>
        <v/>
      </c>
      <c r="P1348" s="359" t="str">
        <f ca="1">IF(OR(ISERROR(Table11[[#This Row],[M3 : Application User Group]]),ISBLANK(Table11[[#This Row],[M3 : Application User Group]])),"",Table11[[#This Row],[M3 : Application User Group]])</f>
        <v/>
      </c>
      <c r="Q1348" s="359" t="str">
        <f ca="1">IF(OR(ISERROR(Table11[[#This Row],[M4 : Application Geography]]),ISBLANK(Table11[[#This Row],[M4 : Application Geography]])),"",Table11[[#This Row],[M4 : Application Geography]])</f>
        <v/>
      </c>
      <c r="R1348" s="359" t="str">
        <f ca="1">IF(OR(ISERROR(Table11[[#This Row],[M5 : Application Built]]),ISBLANK(Table11[[#This Row],[M5 : Application Built]])),"",Table11[[#This Row],[M5 : Application Built]])</f>
        <v/>
      </c>
      <c r="S13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8" s="359" t="str">
        <f ca="1">IF(OR(ISERROR(Table11[[#This Row],[M7 : Primary Access Channels]]),ISBLANK(Table11[[#This Row],[M7 : Primary Access Channels]])),"",Table11[[#This Row],[M7 : Primary Access Channels]])</f>
        <v/>
      </c>
      <c r="U1348" s="359" t="str">
        <f ca="1">IF(OR(ISERROR(Table11[[#This Row],[M8 : Application Deployement]]),ISBLANK(Table11[[#This Row],[M8 : Application Deployement]])),"",Table11[[#This Row],[M8 : Application Deployement]])</f>
        <v/>
      </c>
      <c r="V13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8" s="359" t="str">
        <f ca="1">IF(OR(ISERROR(Table11[[#This Row],[M10 : Application Description]]),ISBLANK(Table11[[#This Row],[M10 : Application Description]])),"",Table11[[#This Row],[M10 : Application Description]])</f>
        <v/>
      </c>
      <c r="X1348" s="359" t="str">
        <f ca="1">IF(OR(Table11[[#This Row],[L1 Capability Map]]=0,ISERROR(Table11[[#This Row],[L1 Capability Map]]),ISBLANK(Table11[[#This Row],[L1 Capability Map]])),"",Table11[[#This Row],[L1 Capability Map]])</f>
        <v/>
      </c>
      <c r="Y1348" s="359" t="str">
        <f ca="1">IF(OR(ISERROR(Table11[[#This Row],[L2 Capability]]),ISBLANK(Table11[[#This Row],[L2 Capability]])),"",Table11[[#This Row],[L2 Capability]])</f>
        <v/>
      </c>
      <c r="Z1348" s="359" t="str">
        <f ca="1">IF(OR(ISERROR(Table11[[#This Row],[L3 Capability]]),ISBLANK(Table11[[#This Row],[L3 Capability]])),"",Table11[[#This Row],[L3 Capability]])</f>
        <v/>
      </c>
      <c r="AA1348" s="359" t="str">
        <f ca="1">IF(OR(ISERROR(Table11[[#This Row],[L4 Capability]]),ISBLANK(Table11[[#This Row],[L4 Capability]])),"",Table11[[#This Row],[L4 Capability]])</f>
        <v/>
      </c>
      <c r="AB13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8" s="359" t="str">
        <f ca="1">IF(OR(ISERROR(Table11[[#This Row],[ : Business Data Criticality]]),ISBLANK(Table11[[#This Row],[ : Business Data Criticality]])),"",Table11[[#This Row],[ : Business Data Criticality]])</f>
        <v/>
      </c>
      <c r="AE13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8" s="359" t="str">
        <f ca="1">IF(OR(ISERROR(Table11[[#This Row],[AC1 : Categorize Interfaces]]),ISBLANK(Table11[[#This Row],[AC1 : Categorize Interfaces]])),"",Table11[[#This Row],[AC1 : Categorize Interfaces]])</f>
        <v/>
      </c>
      <c r="AG1348" s="359" t="str">
        <f ca="1">IF(OR(ISERROR(Table11[[#This Row],[AC2 : Diversity of Database(s)]]),ISBLANK(Table11[[#This Row],[AC2 : Diversity of Database(s)]])),"",Table11[[#This Row],[AC2 : Diversity of Database(s)]])</f>
        <v/>
      </c>
      <c r="AH13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8" s="359" t="str">
        <f ca="1">IF(OR(ISERROR(Table11[[#This Row],[AM1 : Vendor Support available]]),ISBLANK(Table11[[#This Row],[AM1 : Vendor Support available]])),"",Table11[[#This Row],[AM1 : Vendor Support available]])</f>
        <v/>
      </c>
      <c r="AJ13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8" s="359" t="str">
        <f ca="1">IF(OR(ISERROR(Table11[[#This Row],[AM3 : Documents Available]]),ISBLANK(Table11[[#This Row],[AM3 : Documents Available]])),"",Table11[[#This Row],[AM3 : Documents Available]])</f>
        <v/>
      </c>
      <c r="AL13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8" s="359" t="str">
        <f ca="1">IF(OR(ISERROR(Table11[[#This Row],[AC1 : Implementation Cost]]),ISBLANK(Table11[[#This Row],[AC1 : Implementation Cost]])),"",Table11[[#This Row],[AC1 : Implementation Cost]])</f>
        <v/>
      </c>
      <c r="AN1348" s="359" t="str">
        <f ca="1">IF(OR(ISERROR(Table11[[#This Row],[AC2 : Licence Cost]]),ISBLANK(Table11[[#This Row],[AC2 : Licence Cost]])),"",Table11[[#This Row],[AC2 : Licence Cost]])</f>
        <v/>
      </c>
      <c r="AO13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9" spans="1:45" x14ac:dyDescent="0.35">
      <c r="A1349" s="358" t="str">
        <f>App_Mapping_All_region[[#This Row],[CMDB ID]]</f>
        <v>S3.494</v>
      </c>
      <c r="B1349" s="358">
        <f>App_Mapping_All_region[[#This Row],[Capy''s File.CAP ID]]</f>
        <v>0</v>
      </c>
      <c r="C1349" s="358">
        <f>App_Mapping_All_region[[#This Row],[Capy''s File.Application Name]]</f>
        <v>0</v>
      </c>
      <c r="D1349" s="358" t="s">
        <v>12379</v>
      </c>
      <c r="M13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49" s="359" t="str">
        <f ca="1">IF(OR(ISERROR(Table11[[#This Row],[Identify Current Region Owner]]),ISBLANK(Table11[[#This Row],[Identify Current Region Owner]])),"",Table11[[#This Row],[Identify Current Region Owner]])</f>
        <v/>
      </c>
      <c r="O1349" s="359" t="str">
        <f ca="1">IF(OR(ISERROR(Table11[[#This Row],[M2: Confirm Application Status]]),ISBLANK(Table11[[#This Row],[M2: Confirm Application Status]])),"",Table11[[#This Row],[M2: Confirm Application Status]])</f>
        <v/>
      </c>
      <c r="P1349" s="359" t="str">
        <f ca="1">IF(OR(ISERROR(Table11[[#This Row],[M3 : Application User Group]]),ISBLANK(Table11[[#This Row],[M3 : Application User Group]])),"",Table11[[#This Row],[M3 : Application User Group]])</f>
        <v/>
      </c>
      <c r="Q1349" s="359" t="str">
        <f ca="1">IF(OR(ISERROR(Table11[[#This Row],[M4 : Application Geography]]),ISBLANK(Table11[[#This Row],[M4 : Application Geography]])),"",Table11[[#This Row],[M4 : Application Geography]])</f>
        <v/>
      </c>
      <c r="R1349" s="359" t="str">
        <f ca="1">IF(OR(ISERROR(Table11[[#This Row],[M5 : Application Built]]),ISBLANK(Table11[[#This Row],[M5 : Application Built]])),"",Table11[[#This Row],[M5 : Application Built]])</f>
        <v/>
      </c>
      <c r="S13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9" s="359" t="str">
        <f ca="1">IF(OR(ISERROR(Table11[[#This Row],[M7 : Primary Access Channels]]),ISBLANK(Table11[[#This Row],[M7 : Primary Access Channels]])),"",Table11[[#This Row],[M7 : Primary Access Channels]])</f>
        <v/>
      </c>
      <c r="U1349" s="359" t="str">
        <f ca="1">IF(OR(ISERROR(Table11[[#This Row],[M8 : Application Deployement]]),ISBLANK(Table11[[#This Row],[M8 : Application Deployement]])),"",Table11[[#This Row],[M8 : Application Deployement]])</f>
        <v/>
      </c>
      <c r="V13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9" s="359" t="str">
        <f ca="1">IF(OR(ISERROR(Table11[[#This Row],[M10 : Application Description]]),ISBLANK(Table11[[#This Row],[M10 : Application Description]])),"",Table11[[#This Row],[M10 : Application Description]])</f>
        <v/>
      </c>
      <c r="X1349" s="359" t="str">
        <f ca="1">IF(OR(Table11[[#This Row],[L1 Capability Map]]=0,ISERROR(Table11[[#This Row],[L1 Capability Map]]),ISBLANK(Table11[[#This Row],[L1 Capability Map]])),"",Table11[[#This Row],[L1 Capability Map]])</f>
        <v/>
      </c>
      <c r="Y1349" s="359" t="str">
        <f ca="1">IF(OR(ISERROR(Table11[[#This Row],[L2 Capability]]),ISBLANK(Table11[[#This Row],[L2 Capability]])),"",Table11[[#This Row],[L2 Capability]])</f>
        <v/>
      </c>
      <c r="Z1349" s="359" t="str">
        <f ca="1">IF(OR(ISERROR(Table11[[#This Row],[L3 Capability]]),ISBLANK(Table11[[#This Row],[L3 Capability]])),"",Table11[[#This Row],[L3 Capability]])</f>
        <v/>
      </c>
      <c r="AA1349" s="359" t="str">
        <f ca="1">IF(OR(ISERROR(Table11[[#This Row],[L4 Capability]]),ISBLANK(Table11[[#This Row],[L4 Capability]])),"",Table11[[#This Row],[L4 Capability]])</f>
        <v/>
      </c>
      <c r="AB13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9" s="359" t="str">
        <f ca="1">IF(OR(ISERROR(Table11[[#This Row],[ : Business Data Criticality]]),ISBLANK(Table11[[#This Row],[ : Business Data Criticality]])),"",Table11[[#This Row],[ : Business Data Criticality]])</f>
        <v/>
      </c>
      <c r="AE13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9" s="359" t="str">
        <f ca="1">IF(OR(ISERROR(Table11[[#This Row],[AC1 : Categorize Interfaces]]),ISBLANK(Table11[[#This Row],[AC1 : Categorize Interfaces]])),"",Table11[[#This Row],[AC1 : Categorize Interfaces]])</f>
        <v/>
      </c>
      <c r="AG1349" s="359" t="str">
        <f ca="1">IF(OR(ISERROR(Table11[[#This Row],[AC2 : Diversity of Database(s)]]),ISBLANK(Table11[[#This Row],[AC2 : Diversity of Database(s)]])),"",Table11[[#This Row],[AC2 : Diversity of Database(s)]])</f>
        <v/>
      </c>
      <c r="AH13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9" s="359" t="str">
        <f ca="1">IF(OR(ISERROR(Table11[[#This Row],[AM1 : Vendor Support available]]),ISBLANK(Table11[[#This Row],[AM1 : Vendor Support available]])),"",Table11[[#This Row],[AM1 : Vendor Support available]])</f>
        <v/>
      </c>
      <c r="AJ13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9" s="359" t="str">
        <f ca="1">IF(OR(ISERROR(Table11[[#This Row],[AM3 : Documents Available]]),ISBLANK(Table11[[#This Row],[AM3 : Documents Available]])),"",Table11[[#This Row],[AM3 : Documents Available]])</f>
        <v/>
      </c>
      <c r="AL13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9" s="359" t="str">
        <f ca="1">IF(OR(ISERROR(Table11[[#This Row],[AC1 : Implementation Cost]]),ISBLANK(Table11[[#This Row],[AC1 : Implementation Cost]])),"",Table11[[#This Row],[AC1 : Implementation Cost]])</f>
        <v/>
      </c>
      <c r="AN1349" s="359" t="str">
        <f ca="1">IF(OR(ISERROR(Table11[[#This Row],[AC2 : Licence Cost]]),ISBLANK(Table11[[#This Row],[AC2 : Licence Cost]])),"",Table11[[#This Row],[AC2 : Licence Cost]])</f>
        <v/>
      </c>
      <c r="AO13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0" spans="1:45" x14ac:dyDescent="0.35">
      <c r="A1350" s="358" t="str">
        <f>App_Mapping_All_region[[#This Row],[CMDB ID]]</f>
        <v>S3.506</v>
      </c>
      <c r="B1350" s="358">
        <f>App_Mapping_All_region[[#This Row],[Capy''s File.CAP ID]]</f>
        <v>0</v>
      </c>
      <c r="C1350" s="358">
        <f>App_Mapping_All_region[[#This Row],[Capy''s File.Application Name]]</f>
        <v>0</v>
      </c>
      <c r="D1350" s="358" t="s">
        <v>12379</v>
      </c>
      <c r="M13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0" s="359" t="str">
        <f ca="1">IF(OR(ISERROR(Table11[[#This Row],[Identify Current Region Owner]]),ISBLANK(Table11[[#This Row],[Identify Current Region Owner]])),"",Table11[[#This Row],[Identify Current Region Owner]])</f>
        <v/>
      </c>
      <c r="O1350" s="359" t="str">
        <f ca="1">IF(OR(ISERROR(Table11[[#This Row],[M2: Confirm Application Status]]),ISBLANK(Table11[[#This Row],[M2: Confirm Application Status]])),"",Table11[[#This Row],[M2: Confirm Application Status]])</f>
        <v/>
      </c>
      <c r="P1350" s="359" t="str">
        <f ca="1">IF(OR(ISERROR(Table11[[#This Row],[M3 : Application User Group]]),ISBLANK(Table11[[#This Row],[M3 : Application User Group]])),"",Table11[[#This Row],[M3 : Application User Group]])</f>
        <v/>
      </c>
      <c r="Q1350" s="359" t="str">
        <f ca="1">IF(OR(ISERROR(Table11[[#This Row],[M4 : Application Geography]]),ISBLANK(Table11[[#This Row],[M4 : Application Geography]])),"",Table11[[#This Row],[M4 : Application Geography]])</f>
        <v/>
      </c>
      <c r="R1350" s="359" t="str">
        <f ca="1">IF(OR(ISERROR(Table11[[#This Row],[M5 : Application Built]]),ISBLANK(Table11[[#This Row],[M5 : Application Built]])),"",Table11[[#This Row],[M5 : Application Built]])</f>
        <v/>
      </c>
      <c r="S13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0" s="359" t="str">
        <f ca="1">IF(OR(ISERROR(Table11[[#This Row],[M7 : Primary Access Channels]]),ISBLANK(Table11[[#This Row],[M7 : Primary Access Channels]])),"",Table11[[#This Row],[M7 : Primary Access Channels]])</f>
        <v/>
      </c>
      <c r="U1350" s="359" t="str">
        <f ca="1">IF(OR(ISERROR(Table11[[#This Row],[M8 : Application Deployement]]),ISBLANK(Table11[[#This Row],[M8 : Application Deployement]])),"",Table11[[#This Row],[M8 : Application Deployement]])</f>
        <v/>
      </c>
      <c r="V13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0" s="359" t="str">
        <f ca="1">IF(OR(ISERROR(Table11[[#This Row],[M10 : Application Description]]),ISBLANK(Table11[[#This Row],[M10 : Application Description]])),"",Table11[[#This Row],[M10 : Application Description]])</f>
        <v/>
      </c>
      <c r="X1350" s="359" t="str">
        <f ca="1">IF(OR(Table11[[#This Row],[L1 Capability Map]]=0,ISERROR(Table11[[#This Row],[L1 Capability Map]]),ISBLANK(Table11[[#This Row],[L1 Capability Map]])),"",Table11[[#This Row],[L1 Capability Map]])</f>
        <v/>
      </c>
      <c r="Y1350" s="359" t="str">
        <f ca="1">IF(OR(ISERROR(Table11[[#This Row],[L2 Capability]]),ISBLANK(Table11[[#This Row],[L2 Capability]])),"",Table11[[#This Row],[L2 Capability]])</f>
        <v/>
      </c>
      <c r="Z1350" s="359" t="str">
        <f ca="1">IF(OR(ISERROR(Table11[[#This Row],[L3 Capability]]),ISBLANK(Table11[[#This Row],[L3 Capability]])),"",Table11[[#This Row],[L3 Capability]])</f>
        <v/>
      </c>
      <c r="AA1350" s="359" t="str">
        <f ca="1">IF(OR(ISERROR(Table11[[#This Row],[L4 Capability]]),ISBLANK(Table11[[#This Row],[L4 Capability]])),"",Table11[[#This Row],[L4 Capability]])</f>
        <v/>
      </c>
      <c r="AB13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0" s="359" t="str">
        <f ca="1">IF(OR(ISERROR(Table11[[#This Row],[ : Business Data Criticality]]),ISBLANK(Table11[[#This Row],[ : Business Data Criticality]])),"",Table11[[#This Row],[ : Business Data Criticality]])</f>
        <v/>
      </c>
      <c r="AE13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0" s="359" t="str">
        <f ca="1">IF(OR(ISERROR(Table11[[#This Row],[AC1 : Categorize Interfaces]]),ISBLANK(Table11[[#This Row],[AC1 : Categorize Interfaces]])),"",Table11[[#This Row],[AC1 : Categorize Interfaces]])</f>
        <v/>
      </c>
      <c r="AG1350" s="359" t="str">
        <f ca="1">IF(OR(ISERROR(Table11[[#This Row],[AC2 : Diversity of Database(s)]]),ISBLANK(Table11[[#This Row],[AC2 : Diversity of Database(s)]])),"",Table11[[#This Row],[AC2 : Diversity of Database(s)]])</f>
        <v/>
      </c>
      <c r="AH13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0" s="359" t="str">
        <f ca="1">IF(OR(ISERROR(Table11[[#This Row],[AM1 : Vendor Support available]]),ISBLANK(Table11[[#This Row],[AM1 : Vendor Support available]])),"",Table11[[#This Row],[AM1 : Vendor Support available]])</f>
        <v/>
      </c>
      <c r="AJ13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0" s="359" t="str">
        <f ca="1">IF(OR(ISERROR(Table11[[#This Row],[AM3 : Documents Available]]),ISBLANK(Table11[[#This Row],[AM3 : Documents Available]])),"",Table11[[#This Row],[AM3 : Documents Available]])</f>
        <v/>
      </c>
      <c r="AL13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0" s="359" t="str">
        <f ca="1">IF(OR(ISERROR(Table11[[#This Row],[AC1 : Implementation Cost]]),ISBLANK(Table11[[#This Row],[AC1 : Implementation Cost]])),"",Table11[[#This Row],[AC1 : Implementation Cost]])</f>
        <v/>
      </c>
      <c r="AN1350" s="359" t="str">
        <f ca="1">IF(OR(ISERROR(Table11[[#This Row],[AC2 : Licence Cost]]),ISBLANK(Table11[[#This Row],[AC2 : Licence Cost]])),"",Table11[[#This Row],[AC2 : Licence Cost]])</f>
        <v/>
      </c>
      <c r="AO13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1" spans="1:45" x14ac:dyDescent="0.35">
      <c r="A1351" s="358" t="str">
        <f>App_Mapping_All_region[[#This Row],[CMDB ID]]</f>
        <v>S3.520</v>
      </c>
      <c r="B1351" s="358">
        <f>App_Mapping_All_region[[#This Row],[Capy''s File.CAP ID]]</f>
        <v>0</v>
      </c>
      <c r="C1351" s="358">
        <f>App_Mapping_All_region[[#This Row],[Capy''s File.Application Name]]</f>
        <v>0</v>
      </c>
      <c r="D1351" s="358" t="s">
        <v>12379</v>
      </c>
      <c r="M13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1" s="359" t="str">
        <f ca="1">IF(OR(ISERROR(Table11[[#This Row],[Identify Current Region Owner]]),ISBLANK(Table11[[#This Row],[Identify Current Region Owner]])),"",Table11[[#This Row],[Identify Current Region Owner]])</f>
        <v/>
      </c>
      <c r="O1351" s="359" t="str">
        <f ca="1">IF(OR(ISERROR(Table11[[#This Row],[M2: Confirm Application Status]]),ISBLANK(Table11[[#This Row],[M2: Confirm Application Status]])),"",Table11[[#This Row],[M2: Confirm Application Status]])</f>
        <v/>
      </c>
      <c r="P1351" s="359" t="str">
        <f ca="1">IF(OR(ISERROR(Table11[[#This Row],[M3 : Application User Group]]),ISBLANK(Table11[[#This Row],[M3 : Application User Group]])),"",Table11[[#This Row],[M3 : Application User Group]])</f>
        <v/>
      </c>
      <c r="Q1351" s="359" t="str">
        <f ca="1">IF(OR(ISERROR(Table11[[#This Row],[M4 : Application Geography]]),ISBLANK(Table11[[#This Row],[M4 : Application Geography]])),"",Table11[[#This Row],[M4 : Application Geography]])</f>
        <v/>
      </c>
      <c r="R1351" s="359" t="str">
        <f ca="1">IF(OR(ISERROR(Table11[[#This Row],[M5 : Application Built]]),ISBLANK(Table11[[#This Row],[M5 : Application Built]])),"",Table11[[#This Row],[M5 : Application Built]])</f>
        <v/>
      </c>
      <c r="S13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1" s="359" t="str">
        <f ca="1">IF(OR(ISERROR(Table11[[#This Row],[M7 : Primary Access Channels]]),ISBLANK(Table11[[#This Row],[M7 : Primary Access Channels]])),"",Table11[[#This Row],[M7 : Primary Access Channels]])</f>
        <v/>
      </c>
      <c r="U1351" s="359" t="str">
        <f ca="1">IF(OR(ISERROR(Table11[[#This Row],[M8 : Application Deployement]]),ISBLANK(Table11[[#This Row],[M8 : Application Deployement]])),"",Table11[[#This Row],[M8 : Application Deployement]])</f>
        <v/>
      </c>
      <c r="V13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1" s="359" t="str">
        <f ca="1">IF(OR(ISERROR(Table11[[#This Row],[M10 : Application Description]]),ISBLANK(Table11[[#This Row],[M10 : Application Description]])),"",Table11[[#This Row],[M10 : Application Description]])</f>
        <v/>
      </c>
      <c r="X1351" s="359" t="str">
        <f ca="1">IF(OR(Table11[[#This Row],[L1 Capability Map]]=0,ISERROR(Table11[[#This Row],[L1 Capability Map]]),ISBLANK(Table11[[#This Row],[L1 Capability Map]])),"",Table11[[#This Row],[L1 Capability Map]])</f>
        <v/>
      </c>
      <c r="Y1351" s="359" t="str">
        <f ca="1">IF(OR(ISERROR(Table11[[#This Row],[L2 Capability]]),ISBLANK(Table11[[#This Row],[L2 Capability]])),"",Table11[[#This Row],[L2 Capability]])</f>
        <v/>
      </c>
      <c r="Z1351" s="359" t="str">
        <f ca="1">IF(OR(ISERROR(Table11[[#This Row],[L3 Capability]]),ISBLANK(Table11[[#This Row],[L3 Capability]])),"",Table11[[#This Row],[L3 Capability]])</f>
        <v/>
      </c>
      <c r="AA1351" s="359" t="str">
        <f ca="1">IF(OR(ISERROR(Table11[[#This Row],[L4 Capability]]),ISBLANK(Table11[[#This Row],[L4 Capability]])),"",Table11[[#This Row],[L4 Capability]])</f>
        <v/>
      </c>
      <c r="AB13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1" s="359" t="str">
        <f ca="1">IF(OR(ISERROR(Table11[[#This Row],[ : Business Data Criticality]]),ISBLANK(Table11[[#This Row],[ : Business Data Criticality]])),"",Table11[[#This Row],[ : Business Data Criticality]])</f>
        <v/>
      </c>
      <c r="AE13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1" s="359" t="str">
        <f ca="1">IF(OR(ISERROR(Table11[[#This Row],[AC1 : Categorize Interfaces]]),ISBLANK(Table11[[#This Row],[AC1 : Categorize Interfaces]])),"",Table11[[#This Row],[AC1 : Categorize Interfaces]])</f>
        <v/>
      </c>
      <c r="AG1351" s="359" t="str">
        <f ca="1">IF(OR(ISERROR(Table11[[#This Row],[AC2 : Diversity of Database(s)]]),ISBLANK(Table11[[#This Row],[AC2 : Diversity of Database(s)]])),"",Table11[[#This Row],[AC2 : Diversity of Database(s)]])</f>
        <v/>
      </c>
      <c r="AH13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1" s="359" t="str">
        <f ca="1">IF(OR(ISERROR(Table11[[#This Row],[AM1 : Vendor Support available]]),ISBLANK(Table11[[#This Row],[AM1 : Vendor Support available]])),"",Table11[[#This Row],[AM1 : Vendor Support available]])</f>
        <v/>
      </c>
      <c r="AJ13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1" s="359" t="str">
        <f ca="1">IF(OR(ISERROR(Table11[[#This Row],[AM3 : Documents Available]]),ISBLANK(Table11[[#This Row],[AM3 : Documents Available]])),"",Table11[[#This Row],[AM3 : Documents Available]])</f>
        <v/>
      </c>
      <c r="AL13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1" s="359" t="str">
        <f ca="1">IF(OR(ISERROR(Table11[[#This Row],[AC1 : Implementation Cost]]),ISBLANK(Table11[[#This Row],[AC1 : Implementation Cost]])),"",Table11[[#This Row],[AC1 : Implementation Cost]])</f>
        <v/>
      </c>
      <c r="AN1351" s="359" t="str">
        <f ca="1">IF(OR(ISERROR(Table11[[#This Row],[AC2 : Licence Cost]]),ISBLANK(Table11[[#This Row],[AC2 : Licence Cost]])),"",Table11[[#This Row],[AC2 : Licence Cost]])</f>
        <v/>
      </c>
      <c r="AO13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2" spans="1:45" x14ac:dyDescent="0.35">
      <c r="A1352" s="358" t="str">
        <f>App_Mapping_All_region[[#This Row],[CMDB ID]]</f>
        <v>S3.521</v>
      </c>
      <c r="B1352" s="358">
        <f>App_Mapping_All_region[[#This Row],[Capy''s File.CAP ID]]</f>
        <v>0</v>
      </c>
      <c r="C1352" s="358">
        <f>App_Mapping_All_region[[#This Row],[Capy''s File.Application Name]]</f>
        <v>0</v>
      </c>
      <c r="D1352" s="358" t="s">
        <v>12379</v>
      </c>
      <c r="M13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2" s="359" t="str">
        <f ca="1">IF(OR(ISERROR(Table11[[#This Row],[Identify Current Region Owner]]),ISBLANK(Table11[[#This Row],[Identify Current Region Owner]])),"",Table11[[#This Row],[Identify Current Region Owner]])</f>
        <v/>
      </c>
      <c r="O1352" s="359" t="str">
        <f ca="1">IF(OR(ISERROR(Table11[[#This Row],[M2: Confirm Application Status]]),ISBLANK(Table11[[#This Row],[M2: Confirm Application Status]])),"",Table11[[#This Row],[M2: Confirm Application Status]])</f>
        <v/>
      </c>
      <c r="P1352" s="359" t="str">
        <f ca="1">IF(OR(ISERROR(Table11[[#This Row],[M3 : Application User Group]]),ISBLANK(Table11[[#This Row],[M3 : Application User Group]])),"",Table11[[#This Row],[M3 : Application User Group]])</f>
        <v/>
      </c>
      <c r="Q1352" s="359" t="str">
        <f ca="1">IF(OR(ISERROR(Table11[[#This Row],[M4 : Application Geography]]),ISBLANK(Table11[[#This Row],[M4 : Application Geography]])),"",Table11[[#This Row],[M4 : Application Geography]])</f>
        <v/>
      </c>
      <c r="R1352" s="359" t="str">
        <f ca="1">IF(OR(ISERROR(Table11[[#This Row],[M5 : Application Built]]),ISBLANK(Table11[[#This Row],[M5 : Application Built]])),"",Table11[[#This Row],[M5 : Application Built]])</f>
        <v/>
      </c>
      <c r="S13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2" s="359" t="str">
        <f ca="1">IF(OR(ISERROR(Table11[[#This Row],[M7 : Primary Access Channels]]),ISBLANK(Table11[[#This Row],[M7 : Primary Access Channels]])),"",Table11[[#This Row],[M7 : Primary Access Channels]])</f>
        <v/>
      </c>
      <c r="U1352" s="359" t="str">
        <f ca="1">IF(OR(ISERROR(Table11[[#This Row],[M8 : Application Deployement]]),ISBLANK(Table11[[#This Row],[M8 : Application Deployement]])),"",Table11[[#This Row],[M8 : Application Deployement]])</f>
        <v/>
      </c>
      <c r="V13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2" s="359" t="str">
        <f ca="1">IF(OR(ISERROR(Table11[[#This Row],[M10 : Application Description]]),ISBLANK(Table11[[#This Row],[M10 : Application Description]])),"",Table11[[#This Row],[M10 : Application Description]])</f>
        <v/>
      </c>
      <c r="X1352" s="359" t="str">
        <f ca="1">IF(OR(Table11[[#This Row],[L1 Capability Map]]=0,ISERROR(Table11[[#This Row],[L1 Capability Map]]),ISBLANK(Table11[[#This Row],[L1 Capability Map]])),"",Table11[[#This Row],[L1 Capability Map]])</f>
        <v/>
      </c>
      <c r="Y1352" s="359" t="str">
        <f ca="1">IF(OR(ISERROR(Table11[[#This Row],[L2 Capability]]),ISBLANK(Table11[[#This Row],[L2 Capability]])),"",Table11[[#This Row],[L2 Capability]])</f>
        <v/>
      </c>
      <c r="Z1352" s="359" t="str">
        <f ca="1">IF(OR(ISERROR(Table11[[#This Row],[L3 Capability]]),ISBLANK(Table11[[#This Row],[L3 Capability]])),"",Table11[[#This Row],[L3 Capability]])</f>
        <v/>
      </c>
      <c r="AA1352" s="359" t="str">
        <f ca="1">IF(OR(ISERROR(Table11[[#This Row],[L4 Capability]]),ISBLANK(Table11[[#This Row],[L4 Capability]])),"",Table11[[#This Row],[L4 Capability]])</f>
        <v/>
      </c>
      <c r="AB13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2" s="359" t="str">
        <f ca="1">IF(OR(ISERROR(Table11[[#This Row],[ : Business Data Criticality]]),ISBLANK(Table11[[#This Row],[ : Business Data Criticality]])),"",Table11[[#This Row],[ : Business Data Criticality]])</f>
        <v/>
      </c>
      <c r="AE13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2" s="359" t="str">
        <f ca="1">IF(OR(ISERROR(Table11[[#This Row],[AC1 : Categorize Interfaces]]),ISBLANK(Table11[[#This Row],[AC1 : Categorize Interfaces]])),"",Table11[[#This Row],[AC1 : Categorize Interfaces]])</f>
        <v/>
      </c>
      <c r="AG1352" s="359" t="str">
        <f ca="1">IF(OR(ISERROR(Table11[[#This Row],[AC2 : Diversity of Database(s)]]),ISBLANK(Table11[[#This Row],[AC2 : Diversity of Database(s)]])),"",Table11[[#This Row],[AC2 : Diversity of Database(s)]])</f>
        <v/>
      </c>
      <c r="AH13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2" s="359" t="str">
        <f ca="1">IF(OR(ISERROR(Table11[[#This Row],[AM1 : Vendor Support available]]),ISBLANK(Table11[[#This Row],[AM1 : Vendor Support available]])),"",Table11[[#This Row],[AM1 : Vendor Support available]])</f>
        <v/>
      </c>
      <c r="AJ13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2" s="359" t="str">
        <f ca="1">IF(OR(ISERROR(Table11[[#This Row],[AM3 : Documents Available]]),ISBLANK(Table11[[#This Row],[AM3 : Documents Available]])),"",Table11[[#This Row],[AM3 : Documents Available]])</f>
        <v/>
      </c>
      <c r="AL13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2" s="359" t="str">
        <f ca="1">IF(OR(ISERROR(Table11[[#This Row],[AC1 : Implementation Cost]]),ISBLANK(Table11[[#This Row],[AC1 : Implementation Cost]])),"",Table11[[#This Row],[AC1 : Implementation Cost]])</f>
        <v/>
      </c>
      <c r="AN1352" s="359" t="str">
        <f ca="1">IF(OR(ISERROR(Table11[[#This Row],[AC2 : Licence Cost]]),ISBLANK(Table11[[#This Row],[AC2 : Licence Cost]])),"",Table11[[#This Row],[AC2 : Licence Cost]])</f>
        <v/>
      </c>
      <c r="AO13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3" spans="1:45" x14ac:dyDescent="0.35">
      <c r="A1353" s="358" t="str">
        <f>App_Mapping_All_region[[#This Row],[CMDB ID]]</f>
        <v>S3.537</v>
      </c>
      <c r="B1353" s="358">
        <f>App_Mapping_All_region[[#This Row],[Capy''s File.CAP ID]]</f>
        <v>0</v>
      </c>
      <c r="C1353" s="358">
        <f>App_Mapping_All_region[[#This Row],[Capy''s File.Application Name]]</f>
        <v>0</v>
      </c>
      <c r="D1353" s="358" t="s">
        <v>12379</v>
      </c>
      <c r="M13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3" s="359" t="str">
        <f ca="1">IF(OR(ISERROR(Table11[[#This Row],[Identify Current Region Owner]]),ISBLANK(Table11[[#This Row],[Identify Current Region Owner]])),"",Table11[[#This Row],[Identify Current Region Owner]])</f>
        <v/>
      </c>
      <c r="O1353" s="359" t="str">
        <f ca="1">IF(OR(ISERROR(Table11[[#This Row],[M2: Confirm Application Status]]),ISBLANK(Table11[[#This Row],[M2: Confirm Application Status]])),"",Table11[[#This Row],[M2: Confirm Application Status]])</f>
        <v/>
      </c>
      <c r="P1353" s="359" t="str">
        <f ca="1">IF(OR(ISERROR(Table11[[#This Row],[M3 : Application User Group]]),ISBLANK(Table11[[#This Row],[M3 : Application User Group]])),"",Table11[[#This Row],[M3 : Application User Group]])</f>
        <v/>
      </c>
      <c r="Q1353" s="359" t="str">
        <f ca="1">IF(OR(ISERROR(Table11[[#This Row],[M4 : Application Geography]]),ISBLANK(Table11[[#This Row],[M4 : Application Geography]])),"",Table11[[#This Row],[M4 : Application Geography]])</f>
        <v/>
      </c>
      <c r="R1353" s="359" t="str">
        <f ca="1">IF(OR(ISERROR(Table11[[#This Row],[M5 : Application Built]]),ISBLANK(Table11[[#This Row],[M5 : Application Built]])),"",Table11[[#This Row],[M5 : Application Built]])</f>
        <v/>
      </c>
      <c r="S13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3" s="359" t="str">
        <f ca="1">IF(OR(ISERROR(Table11[[#This Row],[M7 : Primary Access Channels]]),ISBLANK(Table11[[#This Row],[M7 : Primary Access Channels]])),"",Table11[[#This Row],[M7 : Primary Access Channels]])</f>
        <v/>
      </c>
      <c r="U1353" s="359" t="str">
        <f ca="1">IF(OR(ISERROR(Table11[[#This Row],[M8 : Application Deployement]]),ISBLANK(Table11[[#This Row],[M8 : Application Deployement]])),"",Table11[[#This Row],[M8 : Application Deployement]])</f>
        <v/>
      </c>
      <c r="V13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3" s="359" t="str">
        <f ca="1">IF(OR(ISERROR(Table11[[#This Row],[M10 : Application Description]]),ISBLANK(Table11[[#This Row],[M10 : Application Description]])),"",Table11[[#This Row],[M10 : Application Description]])</f>
        <v/>
      </c>
      <c r="X1353" s="359" t="str">
        <f ca="1">IF(OR(Table11[[#This Row],[L1 Capability Map]]=0,ISERROR(Table11[[#This Row],[L1 Capability Map]]),ISBLANK(Table11[[#This Row],[L1 Capability Map]])),"",Table11[[#This Row],[L1 Capability Map]])</f>
        <v/>
      </c>
      <c r="Y1353" s="359" t="str">
        <f ca="1">IF(OR(ISERROR(Table11[[#This Row],[L2 Capability]]),ISBLANK(Table11[[#This Row],[L2 Capability]])),"",Table11[[#This Row],[L2 Capability]])</f>
        <v/>
      </c>
      <c r="Z1353" s="359" t="str">
        <f ca="1">IF(OR(ISERROR(Table11[[#This Row],[L3 Capability]]),ISBLANK(Table11[[#This Row],[L3 Capability]])),"",Table11[[#This Row],[L3 Capability]])</f>
        <v/>
      </c>
      <c r="AA1353" s="359" t="str">
        <f ca="1">IF(OR(ISERROR(Table11[[#This Row],[L4 Capability]]),ISBLANK(Table11[[#This Row],[L4 Capability]])),"",Table11[[#This Row],[L4 Capability]])</f>
        <v/>
      </c>
      <c r="AB13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3" s="359" t="str">
        <f ca="1">IF(OR(ISERROR(Table11[[#This Row],[ : Business Data Criticality]]),ISBLANK(Table11[[#This Row],[ : Business Data Criticality]])),"",Table11[[#This Row],[ : Business Data Criticality]])</f>
        <v/>
      </c>
      <c r="AE13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3" s="359" t="str">
        <f ca="1">IF(OR(ISERROR(Table11[[#This Row],[AC1 : Categorize Interfaces]]),ISBLANK(Table11[[#This Row],[AC1 : Categorize Interfaces]])),"",Table11[[#This Row],[AC1 : Categorize Interfaces]])</f>
        <v/>
      </c>
      <c r="AG1353" s="359" t="str">
        <f ca="1">IF(OR(ISERROR(Table11[[#This Row],[AC2 : Diversity of Database(s)]]),ISBLANK(Table11[[#This Row],[AC2 : Diversity of Database(s)]])),"",Table11[[#This Row],[AC2 : Diversity of Database(s)]])</f>
        <v/>
      </c>
      <c r="AH13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3" s="359" t="str">
        <f ca="1">IF(OR(ISERROR(Table11[[#This Row],[AM1 : Vendor Support available]]),ISBLANK(Table11[[#This Row],[AM1 : Vendor Support available]])),"",Table11[[#This Row],[AM1 : Vendor Support available]])</f>
        <v/>
      </c>
      <c r="AJ13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3" s="359" t="str">
        <f ca="1">IF(OR(ISERROR(Table11[[#This Row],[AM3 : Documents Available]]),ISBLANK(Table11[[#This Row],[AM3 : Documents Available]])),"",Table11[[#This Row],[AM3 : Documents Available]])</f>
        <v/>
      </c>
      <c r="AL13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3" s="359" t="str">
        <f ca="1">IF(OR(ISERROR(Table11[[#This Row],[AC1 : Implementation Cost]]),ISBLANK(Table11[[#This Row],[AC1 : Implementation Cost]])),"",Table11[[#This Row],[AC1 : Implementation Cost]])</f>
        <v/>
      </c>
      <c r="AN1353" s="359" t="str">
        <f ca="1">IF(OR(ISERROR(Table11[[#This Row],[AC2 : Licence Cost]]),ISBLANK(Table11[[#This Row],[AC2 : Licence Cost]])),"",Table11[[#This Row],[AC2 : Licence Cost]])</f>
        <v/>
      </c>
      <c r="AO13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4" spans="1:45" x14ac:dyDescent="0.35">
      <c r="A1354" s="358" t="str">
        <f>App_Mapping_All_region[[#This Row],[CMDB ID]]</f>
        <v>S3.54</v>
      </c>
      <c r="B1354" s="358">
        <f>App_Mapping_All_region[[#This Row],[Capy''s File.CAP ID]]</f>
        <v>0</v>
      </c>
      <c r="C1354" s="358">
        <f>App_Mapping_All_region[[#This Row],[Capy''s File.Application Name]]</f>
        <v>0</v>
      </c>
      <c r="D1354" s="358" t="s">
        <v>12379</v>
      </c>
      <c r="M13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4" s="359" t="str">
        <f ca="1">IF(OR(ISERROR(Table11[[#This Row],[Identify Current Region Owner]]),ISBLANK(Table11[[#This Row],[Identify Current Region Owner]])),"",Table11[[#This Row],[Identify Current Region Owner]])</f>
        <v/>
      </c>
      <c r="O1354" s="359" t="str">
        <f ca="1">IF(OR(ISERROR(Table11[[#This Row],[M2: Confirm Application Status]]),ISBLANK(Table11[[#This Row],[M2: Confirm Application Status]])),"",Table11[[#This Row],[M2: Confirm Application Status]])</f>
        <v/>
      </c>
      <c r="P1354" s="359" t="str">
        <f ca="1">IF(OR(ISERROR(Table11[[#This Row],[M3 : Application User Group]]),ISBLANK(Table11[[#This Row],[M3 : Application User Group]])),"",Table11[[#This Row],[M3 : Application User Group]])</f>
        <v/>
      </c>
      <c r="Q1354" s="359" t="str">
        <f ca="1">IF(OR(ISERROR(Table11[[#This Row],[M4 : Application Geography]]),ISBLANK(Table11[[#This Row],[M4 : Application Geography]])),"",Table11[[#This Row],[M4 : Application Geography]])</f>
        <v/>
      </c>
      <c r="R1354" s="359" t="str">
        <f ca="1">IF(OR(ISERROR(Table11[[#This Row],[M5 : Application Built]]),ISBLANK(Table11[[#This Row],[M5 : Application Built]])),"",Table11[[#This Row],[M5 : Application Built]])</f>
        <v/>
      </c>
      <c r="S13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4" s="359" t="str">
        <f ca="1">IF(OR(ISERROR(Table11[[#This Row],[M7 : Primary Access Channels]]),ISBLANK(Table11[[#This Row],[M7 : Primary Access Channels]])),"",Table11[[#This Row],[M7 : Primary Access Channels]])</f>
        <v/>
      </c>
      <c r="U1354" s="359" t="str">
        <f ca="1">IF(OR(ISERROR(Table11[[#This Row],[M8 : Application Deployement]]),ISBLANK(Table11[[#This Row],[M8 : Application Deployement]])),"",Table11[[#This Row],[M8 : Application Deployement]])</f>
        <v/>
      </c>
      <c r="V13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4" s="359" t="str">
        <f ca="1">IF(OR(ISERROR(Table11[[#This Row],[M10 : Application Description]]),ISBLANK(Table11[[#This Row],[M10 : Application Description]])),"",Table11[[#This Row],[M10 : Application Description]])</f>
        <v/>
      </c>
      <c r="X1354" s="359" t="str">
        <f ca="1">IF(OR(Table11[[#This Row],[L1 Capability Map]]=0,ISERROR(Table11[[#This Row],[L1 Capability Map]]),ISBLANK(Table11[[#This Row],[L1 Capability Map]])),"",Table11[[#This Row],[L1 Capability Map]])</f>
        <v/>
      </c>
      <c r="Y1354" s="359" t="str">
        <f ca="1">IF(OR(ISERROR(Table11[[#This Row],[L2 Capability]]),ISBLANK(Table11[[#This Row],[L2 Capability]])),"",Table11[[#This Row],[L2 Capability]])</f>
        <v/>
      </c>
      <c r="Z1354" s="359" t="str">
        <f ca="1">IF(OR(ISERROR(Table11[[#This Row],[L3 Capability]]),ISBLANK(Table11[[#This Row],[L3 Capability]])),"",Table11[[#This Row],[L3 Capability]])</f>
        <v/>
      </c>
      <c r="AA1354" s="359" t="str">
        <f ca="1">IF(OR(ISERROR(Table11[[#This Row],[L4 Capability]]),ISBLANK(Table11[[#This Row],[L4 Capability]])),"",Table11[[#This Row],[L4 Capability]])</f>
        <v/>
      </c>
      <c r="AB13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4" s="359" t="str">
        <f ca="1">IF(OR(ISERROR(Table11[[#This Row],[ : Business Data Criticality]]),ISBLANK(Table11[[#This Row],[ : Business Data Criticality]])),"",Table11[[#This Row],[ : Business Data Criticality]])</f>
        <v/>
      </c>
      <c r="AE13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4" s="359" t="str">
        <f ca="1">IF(OR(ISERROR(Table11[[#This Row],[AC1 : Categorize Interfaces]]),ISBLANK(Table11[[#This Row],[AC1 : Categorize Interfaces]])),"",Table11[[#This Row],[AC1 : Categorize Interfaces]])</f>
        <v/>
      </c>
      <c r="AG1354" s="359" t="str">
        <f ca="1">IF(OR(ISERROR(Table11[[#This Row],[AC2 : Diversity of Database(s)]]),ISBLANK(Table11[[#This Row],[AC2 : Diversity of Database(s)]])),"",Table11[[#This Row],[AC2 : Diversity of Database(s)]])</f>
        <v/>
      </c>
      <c r="AH13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4" s="359" t="str">
        <f ca="1">IF(OR(ISERROR(Table11[[#This Row],[AM1 : Vendor Support available]]),ISBLANK(Table11[[#This Row],[AM1 : Vendor Support available]])),"",Table11[[#This Row],[AM1 : Vendor Support available]])</f>
        <v/>
      </c>
      <c r="AJ13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4" s="359" t="str">
        <f ca="1">IF(OR(ISERROR(Table11[[#This Row],[AM3 : Documents Available]]),ISBLANK(Table11[[#This Row],[AM3 : Documents Available]])),"",Table11[[#This Row],[AM3 : Documents Available]])</f>
        <v/>
      </c>
      <c r="AL13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4" s="359" t="str">
        <f ca="1">IF(OR(ISERROR(Table11[[#This Row],[AC1 : Implementation Cost]]),ISBLANK(Table11[[#This Row],[AC1 : Implementation Cost]])),"",Table11[[#This Row],[AC1 : Implementation Cost]])</f>
        <v/>
      </c>
      <c r="AN1354" s="359" t="str">
        <f ca="1">IF(OR(ISERROR(Table11[[#This Row],[AC2 : Licence Cost]]),ISBLANK(Table11[[#This Row],[AC2 : Licence Cost]])),"",Table11[[#This Row],[AC2 : Licence Cost]])</f>
        <v/>
      </c>
      <c r="AO13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5" spans="1:45" x14ac:dyDescent="0.35">
      <c r="A1355" s="358" t="str">
        <f>App_Mapping_All_region[[#This Row],[CMDB ID]]</f>
        <v>S3.540</v>
      </c>
      <c r="B1355" s="358">
        <f>App_Mapping_All_region[[#This Row],[Capy''s File.CAP ID]]</f>
        <v>0</v>
      </c>
      <c r="C1355" s="358">
        <f>App_Mapping_All_region[[#This Row],[Capy''s File.Application Name]]</f>
        <v>0</v>
      </c>
      <c r="D1355" s="358" t="s">
        <v>12379</v>
      </c>
      <c r="M13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5" s="359" t="str">
        <f ca="1">IF(OR(ISERROR(Table11[[#This Row],[Identify Current Region Owner]]),ISBLANK(Table11[[#This Row],[Identify Current Region Owner]])),"",Table11[[#This Row],[Identify Current Region Owner]])</f>
        <v/>
      </c>
      <c r="O1355" s="359" t="str">
        <f ca="1">IF(OR(ISERROR(Table11[[#This Row],[M2: Confirm Application Status]]),ISBLANK(Table11[[#This Row],[M2: Confirm Application Status]])),"",Table11[[#This Row],[M2: Confirm Application Status]])</f>
        <v/>
      </c>
      <c r="P1355" s="359" t="str">
        <f ca="1">IF(OR(ISERROR(Table11[[#This Row],[M3 : Application User Group]]),ISBLANK(Table11[[#This Row],[M3 : Application User Group]])),"",Table11[[#This Row],[M3 : Application User Group]])</f>
        <v/>
      </c>
      <c r="Q1355" s="359" t="str">
        <f ca="1">IF(OR(ISERROR(Table11[[#This Row],[M4 : Application Geography]]),ISBLANK(Table11[[#This Row],[M4 : Application Geography]])),"",Table11[[#This Row],[M4 : Application Geography]])</f>
        <v/>
      </c>
      <c r="R1355" s="359" t="str">
        <f ca="1">IF(OR(ISERROR(Table11[[#This Row],[M5 : Application Built]]),ISBLANK(Table11[[#This Row],[M5 : Application Built]])),"",Table11[[#This Row],[M5 : Application Built]])</f>
        <v/>
      </c>
      <c r="S13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5" s="359" t="str">
        <f ca="1">IF(OR(ISERROR(Table11[[#This Row],[M7 : Primary Access Channels]]),ISBLANK(Table11[[#This Row],[M7 : Primary Access Channels]])),"",Table11[[#This Row],[M7 : Primary Access Channels]])</f>
        <v/>
      </c>
      <c r="U1355" s="359" t="str">
        <f ca="1">IF(OR(ISERROR(Table11[[#This Row],[M8 : Application Deployement]]),ISBLANK(Table11[[#This Row],[M8 : Application Deployement]])),"",Table11[[#This Row],[M8 : Application Deployement]])</f>
        <v/>
      </c>
      <c r="V13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5" s="359" t="str">
        <f ca="1">IF(OR(ISERROR(Table11[[#This Row],[M10 : Application Description]]),ISBLANK(Table11[[#This Row],[M10 : Application Description]])),"",Table11[[#This Row],[M10 : Application Description]])</f>
        <v/>
      </c>
      <c r="X1355" s="359" t="str">
        <f ca="1">IF(OR(Table11[[#This Row],[L1 Capability Map]]=0,ISERROR(Table11[[#This Row],[L1 Capability Map]]),ISBLANK(Table11[[#This Row],[L1 Capability Map]])),"",Table11[[#This Row],[L1 Capability Map]])</f>
        <v/>
      </c>
      <c r="Y1355" s="359" t="str">
        <f ca="1">IF(OR(ISERROR(Table11[[#This Row],[L2 Capability]]),ISBLANK(Table11[[#This Row],[L2 Capability]])),"",Table11[[#This Row],[L2 Capability]])</f>
        <v/>
      </c>
      <c r="Z1355" s="359" t="str">
        <f ca="1">IF(OR(ISERROR(Table11[[#This Row],[L3 Capability]]),ISBLANK(Table11[[#This Row],[L3 Capability]])),"",Table11[[#This Row],[L3 Capability]])</f>
        <v/>
      </c>
      <c r="AA1355" s="359" t="str">
        <f ca="1">IF(OR(ISERROR(Table11[[#This Row],[L4 Capability]]),ISBLANK(Table11[[#This Row],[L4 Capability]])),"",Table11[[#This Row],[L4 Capability]])</f>
        <v/>
      </c>
      <c r="AB13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5" s="359" t="str">
        <f ca="1">IF(OR(ISERROR(Table11[[#This Row],[ : Business Data Criticality]]),ISBLANK(Table11[[#This Row],[ : Business Data Criticality]])),"",Table11[[#This Row],[ : Business Data Criticality]])</f>
        <v/>
      </c>
      <c r="AE13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5" s="359" t="str">
        <f ca="1">IF(OR(ISERROR(Table11[[#This Row],[AC1 : Categorize Interfaces]]),ISBLANK(Table11[[#This Row],[AC1 : Categorize Interfaces]])),"",Table11[[#This Row],[AC1 : Categorize Interfaces]])</f>
        <v/>
      </c>
      <c r="AG1355" s="359" t="str">
        <f ca="1">IF(OR(ISERROR(Table11[[#This Row],[AC2 : Diversity of Database(s)]]),ISBLANK(Table11[[#This Row],[AC2 : Diversity of Database(s)]])),"",Table11[[#This Row],[AC2 : Diversity of Database(s)]])</f>
        <v/>
      </c>
      <c r="AH13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5" s="359" t="str">
        <f ca="1">IF(OR(ISERROR(Table11[[#This Row],[AM1 : Vendor Support available]]),ISBLANK(Table11[[#This Row],[AM1 : Vendor Support available]])),"",Table11[[#This Row],[AM1 : Vendor Support available]])</f>
        <v/>
      </c>
      <c r="AJ13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5" s="359" t="str">
        <f ca="1">IF(OR(ISERROR(Table11[[#This Row],[AM3 : Documents Available]]),ISBLANK(Table11[[#This Row],[AM3 : Documents Available]])),"",Table11[[#This Row],[AM3 : Documents Available]])</f>
        <v/>
      </c>
      <c r="AL13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5" s="359" t="str">
        <f ca="1">IF(OR(ISERROR(Table11[[#This Row],[AC1 : Implementation Cost]]),ISBLANK(Table11[[#This Row],[AC1 : Implementation Cost]])),"",Table11[[#This Row],[AC1 : Implementation Cost]])</f>
        <v/>
      </c>
      <c r="AN1355" s="359" t="str">
        <f ca="1">IF(OR(ISERROR(Table11[[#This Row],[AC2 : Licence Cost]]),ISBLANK(Table11[[#This Row],[AC2 : Licence Cost]])),"",Table11[[#This Row],[AC2 : Licence Cost]])</f>
        <v/>
      </c>
      <c r="AO13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6" spans="1:45" x14ac:dyDescent="0.35">
      <c r="A1356" s="358" t="str">
        <f>App_Mapping_All_region[[#This Row],[CMDB ID]]</f>
        <v>S3.542</v>
      </c>
      <c r="B1356" s="358">
        <f>App_Mapping_All_region[[#This Row],[Capy''s File.CAP ID]]</f>
        <v>0</v>
      </c>
      <c r="C1356" s="358">
        <f>App_Mapping_All_region[[#This Row],[Capy''s File.Application Name]]</f>
        <v>0</v>
      </c>
      <c r="D1356" s="358" t="s">
        <v>12379</v>
      </c>
      <c r="M13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6" s="359" t="str">
        <f ca="1">IF(OR(ISERROR(Table11[[#This Row],[Identify Current Region Owner]]),ISBLANK(Table11[[#This Row],[Identify Current Region Owner]])),"",Table11[[#This Row],[Identify Current Region Owner]])</f>
        <v/>
      </c>
      <c r="O1356" s="359" t="str">
        <f ca="1">IF(OR(ISERROR(Table11[[#This Row],[M2: Confirm Application Status]]),ISBLANK(Table11[[#This Row],[M2: Confirm Application Status]])),"",Table11[[#This Row],[M2: Confirm Application Status]])</f>
        <v/>
      </c>
      <c r="P1356" s="359" t="str">
        <f ca="1">IF(OR(ISERROR(Table11[[#This Row],[M3 : Application User Group]]),ISBLANK(Table11[[#This Row],[M3 : Application User Group]])),"",Table11[[#This Row],[M3 : Application User Group]])</f>
        <v/>
      </c>
      <c r="Q1356" s="359" t="str">
        <f ca="1">IF(OR(ISERROR(Table11[[#This Row],[M4 : Application Geography]]),ISBLANK(Table11[[#This Row],[M4 : Application Geography]])),"",Table11[[#This Row],[M4 : Application Geography]])</f>
        <v/>
      </c>
      <c r="R1356" s="359" t="str">
        <f ca="1">IF(OR(ISERROR(Table11[[#This Row],[M5 : Application Built]]),ISBLANK(Table11[[#This Row],[M5 : Application Built]])),"",Table11[[#This Row],[M5 : Application Built]])</f>
        <v/>
      </c>
      <c r="S13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6" s="359" t="str">
        <f ca="1">IF(OR(ISERROR(Table11[[#This Row],[M7 : Primary Access Channels]]),ISBLANK(Table11[[#This Row],[M7 : Primary Access Channels]])),"",Table11[[#This Row],[M7 : Primary Access Channels]])</f>
        <v/>
      </c>
      <c r="U1356" s="359" t="str">
        <f ca="1">IF(OR(ISERROR(Table11[[#This Row],[M8 : Application Deployement]]),ISBLANK(Table11[[#This Row],[M8 : Application Deployement]])),"",Table11[[#This Row],[M8 : Application Deployement]])</f>
        <v/>
      </c>
      <c r="V13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6" s="359" t="str">
        <f ca="1">IF(OR(ISERROR(Table11[[#This Row],[M10 : Application Description]]),ISBLANK(Table11[[#This Row],[M10 : Application Description]])),"",Table11[[#This Row],[M10 : Application Description]])</f>
        <v/>
      </c>
      <c r="X1356" s="359" t="str">
        <f ca="1">IF(OR(Table11[[#This Row],[L1 Capability Map]]=0,ISERROR(Table11[[#This Row],[L1 Capability Map]]),ISBLANK(Table11[[#This Row],[L1 Capability Map]])),"",Table11[[#This Row],[L1 Capability Map]])</f>
        <v/>
      </c>
      <c r="Y1356" s="359" t="str">
        <f ca="1">IF(OR(ISERROR(Table11[[#This Row],[L2 Capability]]),ISBLANK(Table11[[#This Row],[L2 Capability]])),"",Table11[[#This Row],[L2 Capability]])</f>
        <v/>
      </c>
      <c r="Z1356" s="359" t="str">
        <f ca="1">IF(OR(ISERROR(Table11[[#This Row],[L3 Capability]]),ISBLANK(Table11[[#This Row],[L3 Capability]])),"",Table11[[#This Row],[L3 Capability]])</f>
        <v/>
      </c>
      <c r="AA1356" s="359" t="str">
        <f ca="1">IF(OR(ISERROR(Table11[[#This Row],[L4 Capability]]),ISBLANK(Table11[[#This Row],[L4 Capability]])),"",Table11[[#This Row],[L4 Capability]])</f>
        <v/>
      </c>
      <c r="AB13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6" s="359" t="str">
        <f ca="1">IF(OR(ISERROR(Table11[[#This Row],[ : Business Data Criticality]]),ISBLANK(Table11[[#This Row],[ : Business Data Criticality]])),"",Table11[[#This Row],[ : Business Data Criticality]])</f>
        <v/>
      </c>
      <c r="AE13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6" s="359" t="str">
        <f ca="1">IF(OR(ISERROR(Table11[[#This Row],[AC1 : Categorize Interfaces]]),ISBLANK(Table11[[#This Row],[AC1 : Categorize Interfaces]])),"",Table11[[#This Row],[AC1 : Categorize Interfaces]])</f>
        <v/>
      </c>
      <c r="AG1356" s="359" t="str">
        <f ca="1">IF(OR(ISERROR(Table11[[#This Row],[AC2 : Diversity of Database(s)]]),ISBLANK(Table11[[#This Row],[AC2 : Diversity of Database(s)]])),"",Table11[[#This Row],[AC2 : Diversity of Database(s)]])</f>
        <v/>
      </c>
      <c r="AH13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6" s="359" t="str">
        <f ca="1">IF(OR(ISERROR(Table11[[#This Row],[AM1 : Vendor Support available]]),ISBLANK(Table11[[#This Row],[AM1 : Vendor Support available]])),"",Table11[[#This Row],[AM1 : Vendor Support available]])</f>
        <v/>
      </c>
      <c r="AJ13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6" s="359" t="str">
        <f ca="1">IF(OR(ISERROR(Table11[[#This Row],[AM3 : Documents Available]]),ISBLANK(Table11[[#This Row],[AM3 : Documents Available]])),"",Table11[[#This Row],[AM3 : Documents Available]])</f>
        <v/>
      </c>
      <c r="AL13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6" s="359" t="str">
        <f ca="1">IF(OR(ISERROR(Table11[[#This Row],[AC1 : Implementation Cost]]),ISBLANK(Table11[[#This Row],[AC1 : Implementation Cost]])),"",Table11[[#This Row],[AC1 : Implementation Cost]])</f>
        <v/>
      </c>
      <c r="AN1356" s="359" t="str">
        <f ca="1">IF(OR(ISERROR(Table11[[#This Row],[AC2 : Licence Cost]]),ISBLANK(Table11[[#This Row],[AC2 : Licence Cost]])),"",Table11[[#This Row],[AC2 : Licence Cost]])</f>
        <v/>
      </c>
      <c r="AO13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7" spans="1:45" x14ac:dyDescent="0.35">
      <c r="A1357" s="358" t="str">
        <f>App_Mapping_All_region[[#This Row],[CMDB ID]]</f>
        <v>S3.55</v>
      </c>
      <c r="B1357" s="358">
        <f>App_Mapping_All_region[[#This Row],[Capy''s File.CAP ID]]</f>
        <v>0</v>
      </c>
      <c r="C1357" s="358">
        <f>App_Mapping_All_region[[#This Row],[Capy''s File.Application Name]]</f>
        <v>0</v>
      </c>
      <c r="D1357" s="358" t="s">
        <v>12379</v>
      </c>
      <c r="M13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7" s="359" t="str">
        <f ca="1">IF(OR(ISERROR(Table11[[#This Row],[Identify Current Region Owner]]),ISBLANK(Table11[[#This Row],[Identify Current Region Owner]])),"",Table11[[#This Row],[Identify Current Region Owner]])</f>
        <v/>
      </c>
      <c r="O1357" s="359" t="str">
        <f ca="1">IF(OR(ISERROR(Table11[[#This Row],[M2: Confirm Application Status]]),ISBLANK(Table11[[#This Row],[M2: Confirm Application Status]])),"",Table11[[#This Row],[M2: Confirm Application Status]])</f>
        <v/>
      </c>
      <c r="P1357" s="359" t="str">
        <f ca="1">IF(OR(ISERROR(Table11[[#This Row],[M3 : Application User Group]]),ISBLANK(Table11[[#This Row],[M3 : Application User Group]])),"",Table11[[#This Row],[M3 : Application User Group]])</f>
        <v/>
      </c>
      <c r="Q1357" s="359" t="str">
        <f ca="1">IF(OR(ISERROR(Table11[[#This Row],[M4 : Application Geography]]),ISBLANK(Table11[[#This Row],[M4 : Application Geography]])),"",Table11[[#This Row],[M4 : Application Geography]])</f>
        <v/>
      </c>
      <c r="R1357" s="359" t="str">
        <f ca="1">IF(OR(ISERROR(Table11[[#This Row],[M5 : Application Built]]),ISBLANK(Table11[[#This Row],[M5 : Application Built]])),"",Table11[[#This Row],[M5 : Application Built]])</f>
        <v/>
      </c>
      <c r="S13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7" s="359" t="str">
        <f ca="1">IF(OR(ISERROR(Table11[[#This Row],[M7 : Primary Access Channels]]),ISBLANK(Table11[[#This Row],[M7 : Primary Access Channels]])),"",Table11[[#This Row],[M7 : Primary Access Channels]])</f>
        <v/>
      </c>
      <c r="U1357" s="359" t="str">
        <f ca="1">IF(OR(ISERROR(Table11[[#This Row],[M8 : Application Deployement]]),ISBLANK(Table11[[#This Row],[M8 : Application Deployement]])),"",Table11[[#This Row],[M8 : Application Deployement]])</f>
        <v/>
      </c>
      <c r="V13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7" s="359" t="str">
        <f ca="1">IF(OR(ISERROR(Table11[[#This Row],[M10 : Application Description]]),ISBLANK(Table11[[#This Row],[M10 : Application Description]])),"",Table11[[#This Row],[M10 : Application Description]])</f>
        <v/>
      </c>
      <c r="X1357" s="359" t="str">
        <f ca="1">IF(OR(Table11[[#This Row],[L1 Capability Map]]=0,ISERROR(Table11[[#This Row],[L1 Capability Map]]),ISBLANK(Table11[[#This Row],[L1 Capability Map]])),"",Table11[[#This Row],[L1 Capability Map]])</f>
        <v/>
      </c>
      <c r="Y1357" s="359" t="str">
        <f ca="1">IF(OR(ISERROR(Table11[[#This Row],[L2 Capability]]),ISBLANK(Table11[[#This Row],[L2 Capability]])),"",Table11[[#This Row],[L2 Capability]])</f>
        <v/>
      </c>
      <c r="Z1357" s="359" t="str">
        <f ca="1">IF(OR(ISERROR(Table11[[#This Row],[L3 Capability]]),ISBLANK(Table11[[#This Row],[L3 Capability]])),"",Table11[[#This Row],[L3 Capability]])</f>
        <v/>
      </c>
      <c r="AA1357" s="359" t="str">
        <f ca="1">IF(OR(ISERROR(Table11[[#This Row],[L4 Capability]]),ISBLANK(Table11[[#This Row],[L4 Capability]])),"",Table11[[#This Row],[L4 Capability]])</f>
        <v/>
      </c>
      <c r="AB13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7" s="359" t="str">
        <f ca="1">IF(OR(ISERROR(Table11[[#This Row],[ : Business Data Criticality]]),ISBLANK(Table11[[#This Row],[ : Business Data Criticality]])),"",Table11[[#This Row],[ : Business Data Criticality]])</f>
        <v/>
      </c>
      <c r="AE13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7" s="359" t="str">
        <f ca="1">IF(OR(ISERROR(Table11[[#This Row],[AC1 : Categorize Interfaces]]),ISBLANK(Table11[[#This Row],[AC1 : Categorize Interfaces]])),"",Table11[[#This Row],[AC1 : Categorize Interfaces]])</f>
        <v/>
      </c>
      <c r="AG1357" s="359" t="str">
        <f ca="1">IF(OR(ISERROR(Table11[[#This Row],[AC2 : Diversity of Database(s)]]),ISBLANK(Table11[[#This Row],[AC2 : Diversity of Database(s)]])),"",Table11[[#This Row],[AC2 : Diversity of Database(s)]])</f>
        <v/>
      </c>
      <c r="AH13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7" s="359" t="str">
        <f ca="1">IF(OR(ISERROR(Table11[[#This Row],[AM1 : Vendor Support available]]),ISBLANK(Table11[[#This Row],[AM1 : Vendor Support available]])),"",Table11[[#This Row],[AM1 : Vendor Support available]])</f>
        <v/>
      </c>
      <c r="AJ13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7" s="359" t="str">
        <f ca="1">IF(OR(ISERROR(Table11[[#This Row],[AM3 : Documents Available]]),ISBLANK(Table11[[#This Row],[AM3 : Documents Available]])),"",Table11[[#This Row],[AM3 : Documents Available]])</f>
        <v/>
      </c>
      <c r="AL13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7" s="359" t="str">
        <f ca="1">IF(OR(ISERROR(Table11[[#This Row],[AC1 : Implementation Cost]]),ISBLANK(Table11[[#This Row],[AC1 : Implementation Cost]])),"",Table11[[#This Row],[AC1 : Implementation Cost]])</f>
        <v/>
      </c>
      <c r="AN1357" s="359" t="str">
        <f ca="1">IF(OR(ISERROR(Table11[[#This Row],[AC2 : Licence Cost]]),ISBLANK(Table11[[#This Row],[AC2 : Licence Cost]])),"",Table11[[#This Row],[AC2 : Licence Cost]])</f>
        <v/>
      </c>
      <c r="AO13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8" spans="1:45" x14ac:dyDescent="0.35">
      <c r="A1358" s="358" t="str">
        <f>App_Mapping_All_region[[#This Row],[CMDB ID]]</f>
        <v>S3.64</v>
      </c>
      <c r="B1358" s="358">
        <f>App_Mapping_All_region[[#This Row],[Capy''s File.CAP ID]]</f>
        <v>0</v>
      </c>
      <c r="C1358" s="358">
        <f>App_Mapping_All_region[[#This Row],[Capy''s File.Application Name]]</f>
        <v>0</v>
      </c>
      <c r="D1358" s="358" t="s">
        <v>12379</v>
      </c>
      <c r="M13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8" s="359" t="str">
        <f ca="1">IF(OR(ISERROR(Table11[[#This Row],[Identify Current Region Owner]]),ISBLANK(Table11[[#This Row],[Identify Current Region Owner]])),"",Table11[[#This Row],[Identify Current Region Owner]])</f>
        <v/>
      </c>
      <c r="O1358" s="359" t="str">
        <f ca="1">IF(OR(ISERROR(Table11[[#This Row],[M2: Confirm Application Status]]),ISBLANK(Table11[[#This Row],[M2: Confirm Application Status]])),"",Table11[[#This Row],[M2: Confirm Application Status]])</f>
        <v/>
      </c>
      <c r="P1358" s="359" t="str">
        <f ca="1">IF(OR(ISERROR(Table11[[#This Row],[M3 : Application User Group]]),ISBLANK(Table11[[#This Row],[M3 : Application User Group]])),"",Table11[[#This Row],[M3 : Application User Group]])</f>
        <v/>
      </c>
      <c r="Q1358" s="359" t="str">
        <f ca="1">IF(OR(ISERROR(Table11[[#This Row],[M4 : Application Geography]]),ISBLANK(Table11[[#This Row],[M4 : Application Geography]])),"",Table11[[#This Row],[M4 : Application Geography]])</f>
        <v/>
      </c>
      <c r="R1358" s="359" t="str">
        <f ca="1">IF(OR(ISERROR(Table11[[#This Row],[M5 : Application Built]]),ISBLANK(Table11[[#This Row],[M5 : Application Built]])),"",Table11[[#This Row],[M5 : Application Built]])</f>
        <v/>
      </c>
      <c r="S13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8" s="359" t="str">
        <f ca="1">IF(OR(ISERROR(Table11[[#This Row],[M7 : Primary Access Channels]]),ISBLANK(Table11[[#This Row],[M7 : Primary Access Channels]])),"",Table11[[#This Row],[M7 : Primary Access Channels]])</f>
        <v/>
      </c>
      <c r="U1358" s="359" t="str">
        <f ca="1">IF(OR(ISERROR(Table11[[#This Row],[M8 : Application Deployement]]),ISBLANK(Table11[[#This Row],[M8 : Application Deployement]])),"",Table11[[#This Row],[M8 : Application Deployement]])</f>
        <v/>
      </c>
      <c r="V13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8" s="359" t="str">
        <f ca="1">IF(OR(ISERROR(Table11[[#This Row],[M10 : Application Description]]),ISBLANK(Table11[[#This Row],[M10 : Application Description]])),"",Table11[[#This Row],[M10 : Application Description]])</f>
        <v/>
      </c>
      <c r="X1358" s="359" t="str">
        <f ca="1">IF(OR(Table11[[#This Row],[L1 Capability Map]]=0,ISERROR(Table11[[#This Row],[L1 Capability Map]]),ISBLANK(Table11[[#This Row],[L1 Capability Map]])),"",Table11[[#This Row],[L1 Capability Map]])</f>
        <v/>
      </c>
      <c r="Y1358" s="359" t="str">
        <f ca="1">IF(OR(ISERROR(Table11[[#This Row],[L2 Capability]]),ISBLANK(Table11[[#This Row],[L2 Capability]])),"",Table11[[#This Row],[L2 Capability]])</f>
        <v/>
      </c>
      <c r="Z1358" s="359" t="str">
        <f ca="1">IF(OR(ISERROR(Table11[[#This Row],[L3 Capability]]),ISBLANK(Table11[[#This Row],[L3 Capability]])),"",Table11[[#This Row],[L3 Capability]])</f>
        <v/>
      </c>
      <c r="AA1358" s="359" t="str">
        <f ca="1">IF(OR(ISERROR(Table11[[#This Row],[L4 Capability]]),ISBLANK(Table11[[#This Row],[L4 Capability]])),"",Table11[[#This Row],[L4 Capability]])</f>
        <v/>
      </c>
      <c r="AB13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8" s="359" t="str">
        <f ca="1">IF(OR(ISERROR(Table11[[#This Row],[ : Business Data Criticality]]),ISBLANK(Table11[[#This Row],[ : Business Data Criticality]])),"",Table11[[#This Row],[ : Business Data Criticality]])</f>
        <v/>
      </c>
      <c r="AE13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8" s="359" t="str">
        <f ca="1">IF(OR(ISERROR(Table11[[#This Row],[AC1 : Categorize Interfaces]]),ISBLANK(Table11[[#This Row],[AC1 : Categorize Interfaces]])),"",Table11[[#This Row],[AC1 : Categorize Interfaces]])</f>
        <v/>
      </c>
      <c r="AG1358" s="359" t="str">
        <f ca="1">IF(OR(ISERROR(Table11[[#This Row],[AC2 : Diversity of Database(s)]]),ISBLANK(Table11[[#This Row],[AC2 : Diversity of Database(s)]])),"",Table11[[#This Row],[AC2 : Diversity of Database(s)]])</f>
        <v/>
      </c>
      <c r="AH13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8" s="359" t="str">
        <f ca="1">IF(OR(ISERROR(Table11[[#This Row],[AM1 : Vendor Support available]]),ISBLANK(Table11[[#This Row],[AM1 : Vendor Support available]])),"",Table11[[#This Row],[AM1 : Vendor Support available]])</f>
        <v/>
      </c>
      <c r="AJ13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8" s="359" t="str">
        <f ca="1">IF(OR(ISERROR(Table11[[#This Row],[AM3 : Documents Available]]),ISBLANK(Table11[[#This Row],[AM3 : Documents Available]])),"",Table11[[#This Row],[AM3 : Documents Available]])</f>
        <v/>
      </c>
      <c r="AL13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8" s="359" t="str">
        <f ca="1">IF(OR(ISERROR(Table11[[#This Row],[AC1 : Implementation Cost]]),ISBLANK(Table11[[#This Row],[AC1 : Implementation Cost]])),"",Table11[[#This Row],[AC1 : Implementation Cost]])</f>
        <v/>
      </c>
      <c r="AN1358" s="359" t="str">
        <f ca="1">IF(OR(ISERROR(Table11[[#This Row],[AC2 : Licence Cost]]),ISBLANK(Table11[[#This Row],[AC2 : Licence Cost]])),"",Table11[[#This Row],[AC2 : Licence Cost]])</f>
        <v/>
      </c>
      <c r="AO13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9" spans="1:45" x14ac:dyDescent="0.35">
      <c r="A1359" s="358" t="str">
        <f>App_Mapping_All_region[[#This Row],[CMDB ID]]</f>
        <v>S3.71</v>
      </c>
      <c r="B1359" s="358">
        <f>App_Mapping_All_region[[#This Row],[Capy''s File.CAP ID]]</f>
        <v>0</v>
      </c>
      <c r="C1359" s="358">
        <f>App_Mapping_All_region[[#This Row],[Capy''s File.Application Name]]</f>
        <v>0</v>
      </c>
      <c r="D1359" s="358" t="s">
        <v>12379</v>
      </c>
      <c r="M13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59" s="359" t="str">
        <f ca="1">IF(OR(ISERROR(Table11[[#This Row],[Identify Current Region Owner]]),ISBLANK(Table11[[#This Row],[Identify Current Region Owner]])),"",Table11[[#This Row],[Identify Current Region Owner]])</f>
        <v/>
      </c>
      <c r="O1359" s="359" t="str">
        <f ca="1">IF(OR(ISERROR(Table11[[#This Row],[M2: Confirm Application Status]]),ISBLANK(Table11[[#This Row],[M2: Confirm Application Status]])),"",Table11[[#This Row],[M2: Confirm Application Status]])</f>
        <v/>
      </c>
      <c r="P1359" s="359" t="str">
        <f ca="1">IF(OR(ISERROR(Table11[[#This Row],[M3 : Application User Group]]),ISBLANK(Table11[[#This Row],[M3 : Application User Group]])),"",Table11[[#This Row],[M3 : Application User Group]])</f>
        <v/>
      </c>
      <c r="Q1359" s="359" t="str">
        <f ca="1">IF(OR(ISERROR(Table11[[#This Row],[M4 : Application Geography]]),ISBLANK(Table11[[#This Row],[M4 : Application Geography]])),"",Table11[[#This Row],[M4 : Application Geography]])</f>
        <v/>
      </c>
      <c r="R1359" s="359" t="str">
        <f ca="1">IF(OR(ISERROR(Table11[[#This Row],[M5 : Application Built]]),ISBLANK(Table11[[#This Row],[M5 : Application Built]])),"",Table11[[#This Row],[M5 : Application Built]])</f>
        <v/>
      </c>
      <c r="S13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9" s="359" t="str">
        <f ca="1">IF(OR(ISERROR(Table11[[#This Row],[M7 : Primary Access Channels]]),ISBLANK(Table11[[#This Row],[M7 : Primary Access Channels]])),"",Table11[[#This Row],[M7 : Primary Access Channels]])</f>
        <v/>
      </c>
      <c r="U1359" s="359" t="str">
        <f ca="1">IF(OR(ISERROR(Table11[[#This Row],[M8 : Application Deployement]]),ISBLANK(Table11[[#This Row],[M8 : Application Deployement]])),"",Table11[[#This Row],[M8 : Application Deployement]])</f>
        <v/>
      </c>
      <c r="V13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9" s="359" t="str">
        <f ca="1">IF(OR(ISERROR(Table11[[#This Row],[M10 : Application Description]]),ISBLANK(Table11[[#This Row],[M10 : Application Description]])),"",Table11[[#This Row],[M10 : Application Description]])</f>
        <v/>
      </c>
      <c r="X1359" s="359" t="str">
        <f ca="1">IF(OR(Table11[[#This Row],[L1 Capability Map]]=0,ISERROR(Table11[[#This Row],[L1 Capability Map]]),ISBLANK(Table11[[#This Row],[L1 Capability Map]])),"",Table11[[#This Row],[L1 Capability Map]])</f>
        <v/>
      </c>
      <c r="Y1359" s="359" t="str">
        <f ca="1">IF(OR(ISERROR(Table11[[#This Row],[L2 Capability]]),ISBLANK(Table11[[#This Row],[L2 Capability]])),"",Table11[[#This Row],[L2 Capability]])</f>
        <v/>
      </c>
      <c r="Z1359" s="359" t="str">
        <f ca="1">IF(OR(ISERROR(Table11[[#This Row],[L3 Capability]]),ISBLANK(Table11[[#This Row],[L3 Capability]])),"",Table11[[#This Row],[L3 Capability]])</f>
        <v/>
      </c>
      <c r="AA1359" s="359" t="str">
        <f ca="1">IF(OR(ISERROR(Table11[[#This Row],[L4 Capability]]),ISBLANK(Table11[[#This Row],[L4 Capability]])),"",Table11[[#This Row],[L4 Capability]])</f>
        <v/>
      </c>
      <c r="AB13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9" s="359" t="str">
        <f ca="1">IF(OR(ISERROR(Table11[[#This Row],[ : Business Data Criticality]]),ISBLANK(Table11[[#This Row],[ : Business Data Criticality]])),"",Table11[[#This Row],[ : Business Data Criticality]])</f>
        <v/>
      </c>
      <c r="AE13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9" s="359" t="str">
        <f ca="1">IF(OR(ISERROR(Table11[[#This Row],[AC1 : Categorize Interfaces]]),ISBLANK(Table11[[#This Row],[AC1 : Categorize Interfaces]])),"",Table11[[#This Row],[AC1 : Categorize Interfaces]])</f>
        <v/>
      </c>
      <c r="AG1359" s="359" t="str">
        <f ca="1">IF(OR(ISERROR(Table11[[#This Row],[AC2 : Diversity of Database(s)]]),ISBLANK(Table11[[#This Row],[AC2 : Diversity of Database(s)]])),"",Table11[[#This Row],[AC2 : Diversity of Database(s)]])</f>
        <v/>
      </c>
      <c r="AH13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9" s="359" t="str">
        <f ca="1">IF(OR(ISERROR(Table11[[#This Row],[AM1 : Vendor Support available]]),ISBLANK(Table11[[#This Row],[AM1 : Vendor Support available]])),"",Table11[[#This Row],[AM1 : Vendor Support available]])</f>
        <v/>
      </c>
      <c r="AJ13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9" s="359" t="str">
        <f ca="1">IF(OR(ISERROR(Table11[[#This Row],[AM3 : Documents Available]]),ISBLANK(Table11[[#This Row],[AM3 : Documents Available]])),"",Table11[[#This Row],[AM3 : Documents Available]])</f>
        <v/>
      </c>
      <c r="AL13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9" s="359" t="str">
        <f ca="1">IF(OR(ISERROR(Table11[[#This Row],[AC1 : Implementation Cost]]),ISBLANK(Table11[[#This Row],[AC1 : Implementation Cost]])),"",Table11[[#This Row],[AC1 : Implementation Cost]])</f>
        <v/>
      </c>
      <c r="AN1359" s="359" t="str">
        <f ca="1">IF(OR(ISERROR(Table11[[#This Row],[AC2 : Licence Cost]]),ISBLANK(Table11[[#This Row],[AC2 : Licence Cost]])),"",Table11[[#This Row],[AC2 : Licence Cost]])</f>
        <v/>
      </c>
      <c r="AO13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0" spans="1:45" x14ac:dyDescent="0.35">
      <c r="A1360" s="358" t="str">
        <f>App_Mapping_All_region[[#This Row],[CMDB ID]]</f>
        <v>S3.73</v>
      </c>
      <c r="B1360" s="358">
        <f>App_Mapping_All_region[[#This Row],[Capy''s File.CAP ID]]</f>
        <v>0</v>
      </c>
      <c r="C1360" s="358">
        <f>App_Mapping_All_region[[#This Row],[Capy''s File.Application Name]]</f>
        <v>0</v>
      </c>
      <c r="D1360" s="358" t="s">
        <v>12379</v>
      </c>
      <c r="M13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0" s="359" t="str">
        <f ca="1">IF(OR(ISERROR(Table11[[#This Row],[Identify Current Region Owner]]),ISBLANK(Table11[[#This Row],[Identify Current Region Owner]])),"",Table11[[#This Row],[Identify Current Region Owner]])</f>
        <v/>
      </c>
      <c r="O1360" s="359" t="str">
        <f ca="1">IF(OR(ISERROR(Table11[[#This Row],[M2: Confirm Application Status]]),ISBLANK(Table11[[#This Row],[M2: Confirm Application Status]])),"",Table11[[#This Row],[M2: Confirm Application Status]])</f>
        <v/>
      </c>
      <c r="P1360" s="359" t="str">
        <f ca="1">IF(OR(ISERROR(Table11[[#This Row],[M3 : Application User Group]]),ISBLANK(Table11[[#This Row],[M3 : Application User Group]])),"",Table11[[#This Row],[M3 : Application User Group]])</f>
        <v/>
      </c>
      <c r="Q1360" s="359" t="str">
        <f ca="1">IF(OR(ISERROR(Table11[[#This Row],[M4 : Application Geography]]),ISBLANK(Table11[[#This Row],[M4 : Application Geography]])),"",Table11[[#This Row],[M4 : Application Geography]])</f>
        <v/>
      </c>
      <c r="R1360" s="359" t="str">
        <f ca="1">IF(OR(ISERROR(Table11[[#This Row],[M5 : Application Built]]),ISBLANK(Table11[[#This Row],[M5 : Application Built]])),"",Table11[[#This Row],[M5 : Application Built]])</f>
        <v/>
      </c>
      <c r="S13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0" s="359" t="str">
        <f ca="1">IF(OR(ISERROR(Table11[[#This Row],[M7 : Primary Access Channels]]),ISBLANK(Table11[[#This Row],[M7 : Primary Access Channels]])),"",Table11[[#This Row],[M7 : Primary Access Channels]])</f>
        <v/>
      </c>
      <c r="U1360" s="359" t="str">
        <f ca="1">IF(OR(ISERROR(Table11[[#This Row],[M8 : Application Deployement]]),ISBLANK(Table11[[#This Row],[M8 : Application Deployement]])),"",Table11[[#This Row],[M8 : Application Deployement]])</f>
        <v/>
      </c>
      <c r="V13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0" s="359" t="str">
        <f ca="1">IF(OR(ISERROR(Table11[[#This Row],[M10 : Application Description]]),ISBLANK(Table11[[#This Row],[M10 : Application Description]])),"",Table11[[#This Row],[M10 : Application Description]])</f>
        <v/>
      </c>
      <c r="X1360" s="359" t="str">
        <f ca="1">IF(OR(Table11[[#This Row],[L1 Capability Map]]=0,ISERROR(Table11[[#This Row],[L1 Capability Map]]),ISBLANK(Table11[[#This Row],[L1 Capability Map]])),"",Table11[[#This Row],[L1 Capability Map]])</f>
        <v/>
      </c>
      <c r="Y1360" s="359" t="str">
        <f ca="1">IF(OR(ISERROR(Table11[[#This Row],[L2 Capability]]),ISBLANK(Table11[[#This Row],[L2 Capability]])),"",Table11[[#This Row],[L2 Capability]])</f>
        <v/>
      </c>
      <c r="Z1360" s="359" t="str">
        <f ca="1">IF(OR(ISERROR(Table11[[#This Row],[L3 Capability]]),ISBLANK(Table11[[#This Row],[L3 Capability]])),"",Table11[[#This Row],[L3 Capability]])</f>
        <v/>
      </c>
      <c r="AA1360" s="359" t="str">
        <f ca="1">IF(OR(ISERROR(Table11[[#This Row],[L4 Capability]]),ISBLANK(Table11[[#This Row],[L4 Capability]])),"",Table11[[#This Row],[L4 Capability]])</f>
        <v/>
      </c>
      <c r="AB13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0" s="359" t="str">
        <f ca="1">IF(OR(ISERROR(Table11[[#This Row],[ : Business Data Criticality]]),ISBLANK(Table11[[#This Row],[ : Business Data Criticality]])),"",Table11[[#This Row],[ : Business Data Criticality]])</f>
        <v/>
      </c>
      <c r="AE13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0" s="359" t="str">
        <f ca="1">IF(OR(ISERROR(Table11[[#This Row],[AC1 : Categorize Interfaces]]),ISBLANK(Table11[[#This Row],[AC1 : Categorize Interfaces]])),"",Table11[[#This Row],[AC1 : Categorize Interfaces]])</f>
        <v/>
      </c>
      <c r="AG1360" s="359" t="str">
        <f ca="1">IF(OR(ISERROR(Table11[[#This Row],[AC2 : Diversity of Database(s)]]),ISBLANK(Table11[[#This Row],[AC2 : Diversity of Database(s)]])),"",Table11[[#This Row],[AC2 : Diversity of Database(s)]])</f>
        <v/>
      </c>
      <c r="AH13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0" s="359" t="str">
        <f ca="1">IF(OR(ISERROR(Table11[[#This Row],[AM1 : Vendor Support available]]),ISBLANK(Table11[[#This Row],[AM1 : Vendor Support available]])),"",Table11[[#This Row],[AM1 : Vendor Support available]])</f>
        <v/>
      </c>
      <c r="AJ13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0" s="359" t="str">
        <f ca="1">IF(OR(ISERROR(Table11[[#This Row],[AM3 : Documents Available]]),ISBLANK(Table11[[#This Row],[AM3 : Documents Available]])),"",Table11[[#This Row],[AM3 : Documents Available]])</f>
        <v/>
      </c>
      <c r="AL13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0" s="359" t="str">
        <f ca="1">IF(OR(ISERROR(Table11[[#This Row],[AC1 : Implementation Cost]]),ISBLANK(Table11[[#This Row],[AC1 : Implementation Cost]])),"",Table11[[#This Row],[AC1 : Implementation Cost]])</f>
        <v/>
      </c>
      <c r="AN1360" s="359" t="str">
        <f ca="1">IF(OR(ISERROR(Table11[[#This Row],[AC2 : Licence Cost]]),ISBLANK(Table11[[#This Row],[AC2 : Licence Cost]])),"",Table11[[#This Row],[AC2 : Licence Cost]])</f>
        <v/>
      </c>
      <c r="AO13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1" spans="1:45" x14ac:dyDescent="0.35">
      <c r="A1361" s="358" t="str">
        <f>App_Mapping_All_region[[#This Row],[CMDB ID]]</f>
        <v>CLS.29</v>
      </c>
      <c r="B1361" s="358">
        <f>App_Mapping_All_region[[#This Row],[Capy''s File.CAP ID]]</f>
        <v>0</v>
      </c>
      <c r="C1361" s="358">
        <f>App_Mapping_All_region[[#This Row],[Capy''s File.Application Name]]</f>
        <v>0</v>
      </c>
      <c r="D1361" s="358" t="s">
        <v>12379</v>
      </c>
      <c r="M13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1" s="359" t="str">
        <f ca="1">IF(OR(ISERROR(Table11[[#This Row],[Identify Current Region Owner]]),ISBLANK(Table11[[#This Row],[Identify Current Region Owner]])),"",Table11[[#This Row],[Identify Current Region Owner]])</f>
        <v/>
      </c>
      <c r="O1361" s="359" t="str">
        <f ca="1">IF(OR(ISERROR(Table11[[#This Row],[M2: Confirm Application Status]]),ISBLANK(Table11[[#This Row],[M2: Confirm Application Status]])),"",Table11[[#This Row],[M2: Confirm Application Status]])</f>
        <v/>
      </c>
      <c r="P1361" s="359" t="str">
        <f ca="1">IF(OR(ISERROR(Table11[[#This Row],[M3 : Application User Group]]),ISBLANK(Table11[[#This Row],[M3 : Application User Group]])),"",Table11[[#This Row],[M3 : Application User Group]])</f>
        <v/>
      </c>
      <c r="Q1361" s="359" t="str">
        <f ca="1">IF(OR(ISERROR(Table11[[#This Row],[M4 : Application Geography]]),ISBLANK(Table11[[#This Row],[M4 : Application Geography]])),"",Table11[[#This Row],[M4 : Application Geography]])</f>
        <v/>
      </c>
      <c r="R1361" s="359" t="str">
        <f ca="1">IF(OR(ISERROR(Table11[[#This Row],[M5 : Application Built]]),ISBLANK(Table11[[#This Row],[M5 : Application Built]])),"",Table11[[#This Row],[M5 : Application Built]])</f>
        <v/>
      </c>
      <c r="S13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1" s="359" t="str">
        <f ca="1">IF(OR(ISERROR(Table11[[#This Row],[M7 : Primary Access Channels]]),ISBLANK(Table11[[#This Row],[M7 : Primary Access Channels]])),"",Table11[[#This Row],[M7 : Primary Access Channels]])</f>
        <v/>
      </c>
      <c r="U1361" s="359" t="str">
        <f ca="1">IF(OR(ISERROR(Table11[[#This Row],[M8 : Application Deployement]]),ISBLANK(Table11[[#This Row],[M8 : Application Deployement]])),"",Table11[[#This Row],[M8 : Application Deployement]])</f>
        <v/>
      </c>
      <c r="V13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1" s="359" t="str">
        <f ca="1">IF(OR(ISERROR(Table11[[#This Row],[M10 : Application Description]]),ISBLANK(Table11[[#This Row],[M10 : Application Description]])),"",Table11[[#This Row],[M10 : Application Description]])</f>
        <v/>
      </c>
      <c r="X1361" s="359" t="str">
        <f ca="1">IF(OR(Table11[[#This Row],[L1 Capability Map]]=0,ISERROR(Table11[[#This Row],[L1 Capability Map]]),ISBLANK(Table11[[#This Row],[L1 Capability Map]])),"",Table11[[#This Row],[L1 Capability Map]])</f>
        <v/>
      </c>
      <c r="Y1361" s="359" t="str">
        <f ca="1">IF(OR(ISERROR(Table11[[#This Row],[L2 Capability]]),ISBLANK(Table11[[#This Row],[L2 Capability]])),"",Table11[[#This Row],[L2 Capability]])</f>
        <v/>
      </c>
      <c r="Z1361" s="359" t="str">
        <f ca="1">IF(OR(ISERROR(Table11[[#This Row],[L3 Capability]]),ISBLANK(Table11[[#This Row],[L3 Capability]])),"",Table11[[#This Row],[L3 Capability]])</f>
        <v/>
      </c>
      <c r="AA1361" s="359" t="str">
        <f ca="1">IF(OR(ISERROR(Table11[[#This Row],[L4 Capability]]),ISBLANK(Table11[[#This Row],[L4 Capability]])),"",Table11[[#This Row],[L4 Capability]])</f>
        <v/>
      </c>
      <c r="AB13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1" s="359" t="str">
        <f ca="1">IF(OR(ISERROR(Table11[[#This Row],[ : Business Data Criticality]]),ISBLANK(Table11[[#This Row],[ : Business Data Criticality]])),"",Table11[[#This Row],[ : Business Data Criticality]])</f>
        <v/>
      </c>
      <c r="AE13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1" s="359" t="str">
        <f ca="1">IF(OR(ISERROR(Table11[[#This Row],[AC1 : Categorize Interfaces]]),ISBLANK(Table11[[#This Row],[AC1 : Categorize Interfaces]])),"",Table11[[#This Row],[AC1 : Categorize Interfaces]])</f>
        <v/>
      </c>
      <c r="AG1361" s="359" t="str">
        <f ca="1">IF(OR(ISERROR(Table11[[#This Row],[AC2 : Diversity of Database(s)]]),ISBLANK(Table11[[#This Row],[AC2 : Diversity of Database(s)]])),"",Table11[[#This Row],[AC2 : Diversity of Database(s)]])</f>
        <v/>
      </c>
      <c r="AH13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1" s="359" t="str">
        <f ca="1">IF(OR(ISERROR(Table11[[#This Row],[AM1 : Vendor Support available]]),ISBLANK(Table11[[#This Row],[AM1 : Vendor Support available]])),"",Table11[[#This Row],[AM1 : Vendor Support available]])</f>
        <v/>
      </c>
      <c r="AJ13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1" s="359" t="str">
        <f ca="1">IF(OR(ISERROR(Table11[[#This Row],[AM3 : Documents Available]]),ISBLANK(Table11[[#This Row],[AM3 : Documents Available]])),"",Table11[[#This Row],[AM3 : Documents Available]])</f>
        <v/>
      </c>
      <c r="AL13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1" s="359" t="str">
        <f ca="1">IF(OR(ISERROR(Table11[[#This Row],[AC1 : Implementation Cost]]),ISBLANK(Table11[[#This Row],[AC1 : Implementation Cost]])),"",Table11[[#This Row],[AC1 : Implementation Cost]])</f>
        <v/>
      </c>
      <c r="AN1361" s="359" t="str">
        <f ca="1">IF(OR(ISERROR(Table11[[#This Row],[AC2 : Licence Cost]]),ISBLANK(Table11[[#This Row],[AC2 : Licence Cost]])),"",Table11[[#This Row],[AC2 : Licence Cost]])</f>
        <v/>
      </c>
      <c r="AO13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2" spans="1:45" x14ac:dyDescent="0.35">
      <c r="A1362" s="358" t="str">
        <f>App_Mapping_All_region[[#This Row],[CMDB ID]]</f>
        <v>S3.87</v>
      </c>
      <c r="B1362" s="358">
        <f>App_Mapping_All_region[[#This Row],[Capy''s File.CAP ID]]</f>
        <v>0</v>
      </c>
      <c r="C1362" s="358">
        <f>App_Mapping_All_region[[#This Row],[Capy''s File.Application Name]]</f>
        <v>0</v>
      </c>
      <c r="D1362" s="358" t="s">
        <v>12379</v>
      </c>
      <c r="M13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2" s="359" t="str">
        <f ca="1">IF(OR(ISERROR(Table11[[#This Row],[Identify Current Region Owner]]),ISBLANK(Table11[[#This Row],[Identify Current Region Owner]])),"",Table11[[#This Row],[Identify Current Region Owner]])</f>
        <v/>
      </c>
      <c r="O1362" s="359" t="str">
        <f ca="1">IF(OR(ISERROR(Table11[[#This Row],[M2: Confirm Application Status]]),ISBLANK(Table11[[#This Row],[M2: Confirm Application Status]])),"",Table11[[#This Row],[M2: Confirm Application Status]])</f>
        <v/>
      </c>
      <c r="P1362" s="359" t="str">
        <f ca="1">IF(OR(ISERROR(Table11[[#This Row],[M3 : Application User Group]]),ISBLANK(Table11[[#This Row],[M3 : Application User Group]])),"",Table11[[#This Row],[M3 : Application User Group]])</f>
        <v/>
      </c>
      <c r="Q1362" s="359" t="str">
        <f ca="1">IF(OR(ISERROR(Table11[[#This Row],[M4 : Application Geography]]),ISBLANK(Table11[[#This Row],[M4 : Application Geography]])),"",Table11[[#This Row],[M4 : Application Geography]])</f>
        <v/>
      </c>
      <c r="R1362" s="359" t="str">
        <f ca="1">IF(OR(ISERROR(Table11[[#This Row],[M5 : Application Built]]),ISBLANK(Table11[[#This Row],[M5 : Application Built]])),"",Table11[[#This Row],[M5 : Application Built]])</f>
        <v/>
      </c>
      <c r="S13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2" s="359" t="str">
        <f ca="1">IF(OR(ISERROR(Table11[[#This Row],[M7 : Primary Access Channels]]),ISBLANK(Table11[[#This Row],[M7 : Primary Access Channels]])),"",Table11[[#This Row],[M7 : Primary Access Channels]])</f>
        <v/>
      </c>
      <c r="U1362" s="359" t="str">
        <f ca="1">IF(OR(ISERROR(Table11[[#This Row],[M8 : Application Deployement]]),ISBLANK(Table11[[#This Row],[M8 : Application Deployement]])),"",Table11[[#This Row],[M8 : Application Deployement]])</f>
        <v/>
      </c>
      <c r="V13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2" s="359" t="str">
        <f ca="1">IF(OR(ISERROR(Table11[[#This Row],[M10 : Application Description]]),ISBLANK(Table11[[#This Row],[M10 : Application Description]])),"",Table11[[#This Row],[M10 : Application Description]])</f>
        <v/>
      </c>
      <c r="X1362" s="359" t="str">
        <f ca="1">IF(OR(Table11[[#This Row],[L1 Capability Map]]=0,ISERROR(Table11[[#This Row],[L1 Capability Map]]),ISBLANK(Table11[[#This Row],[L1 Capability Map]])),"",Table11[[#This Row],[L1 Capability Map]])</f>
        <v/>
      </c>
      <c r="Y1362" s="359" t="str">
        <f ca="1">IF(OR(ISERROR(Table11[[#This Row],[L2 Capability]]),ISBLANK(Table11[[#This Row],[L2 Capability]])),"",Table11[[#This Row],[L2 Capability]])</f>
        <v/>
      </c>
      <c r="Z1362" s="359" t="str">
        <f ca="1">IF(OR(ISERROR(Table11[[#This Row],[L3 Capability]]),ISBLANK(Table11[[#This Row],[L3 Capability]])),"",Table11[[#This Row],[L3 Capability]])</f>
        <v/>
      </c>
      <c r="AA1362" s="359" t="str">
        <f ca="1">IF(OR(ISERROR(Table11[[#This Row],[L4 Capability]]),ISBLANK(Table11[[#This Row],[L4 Capability]])),"",Table11[[#This Row],[L4 Capability]])</f>
        <v/>
      </c>
      <c r="AB13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2" s="359" t="str">
        <f ca="1">IF(OR(ISERROR(Table11[[#This Row],[ : Business Data Criticality]]),ISBLANK(Table11[[#This Row],[ : Business Data Criticality]])),"",Table11[[#This Row],[ : Business Data Criticality]])</f>
        <v/>
      </c>
      <c r="AE13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2" s="359" t="str">
        <f ca="1">IF(OR(ISERROR(Table11[[#This Row],[AC1 : Categorize Interfaces]]),ISBLANK(Table11[[#This Row],[AC1 : Categorize Interfaces]])),"",Table11[[#This Row],[AC1 : Categorize Interfaces]])</f>
        <v/>
      </c>
      <c r="AG1362" s="359" t="str">
        <f ca="1">IF(OR(ISERROR(Table11[[#This Row],[AC2 : Diversity of Database(s)]]),ISBLANK(Table11[[#This Row],[AC2 : Diversity of Database(s)]])),"",Table11[[#This Row],[AC2 : Diversity of Database(s)]])</f>
        <v/>
      </c>
      <c r="AH13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2" s="359" t="str">
        <f ca="1">IF(OR(ISERROR(Table11[[#This Row],[AM1 : Vendor Support available]]),ISBLANK(Table11[[#This Row],[AM1 : Vendor Support available]])),"",Table11[[#This Row],[AM1 : Vendor Support available]])</f>
        <v/>
      </c>
      <c r="AJ13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2" s="359" t="str">
        <f ca="1">IF(OR(ISERROR(Table11[[#This Row],[AM3 : Documents Available]]),ISBLANK(Table11[[#This Row],[AM3 : Documents Available]])),"",Table11[[#This Row],[AM3 : Documents Available]])</f>
        <v/>
      </c>
      <c r="AL13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2" s="359" t="str">
        <f ca="1">IF(OR(ISERROR(Table11[[#This Row],[AC1 : Implementation Cost]]),ISBLANK(Table11[[#This Row],[AC1 : Implementation Cost]])),"",Table11[[#This Row],[AC1 : Implementation Cost]])</f>
        <v/>
      </c>
      <c r="AN1362" s="359" t="str">
        <f ca="1">IF(OR(ISERROR(Table11[[#This Row],[AC2 : Licence Cost]]),ISBLANK(Table11[[#This Row],[AC2 : Licence Cost]])),"",Table11[[#This Row],[AC2 : Licence Cost]])</f>
        <v/>
      </c>
      <c r="AO13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3" spans="1:45" x14ac:dyDescent="0.35">
      <c r="A1363" s="358" t="str">
        <f>App_Mapping_All_region[[#This Row],[CMDB ID]]</f>
        <v>S3.96</v>
      </c>
      <c r="B1363" s="358">
        <f>App_Mapping_All_region[[#This Row],[Capy''s File.CAP ID]]</f>
        <v>0</v>
      </c>
      <c r="C1363" s="358">
        <f>App_Mapping_All_region[[#This Row],[Capy''s File.Application Name]]</f>
        <v>0</v>
      </c>
      <c r="D1363" s="358" t="s">
        <v>12379</v>
      </c>
      <c r="M13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3" s="359" t="str">
        <f ca="1">IF(OR(ISERROR(Table11[[#This Row],[Identify Current Region Owner]]),ISBLANK(Table11[[#This Row],[Identify Current Region Owner]])),"",Table11[[#This Row],[Identify Current Region Owner]])</f>
        <v/>
      </c>
      <c r="O1363" s="359" t="str">
        <f ca="1">IF(OR(ISERROR(Table11[[#This Row],[M2: Confirm Application Status]]),ISBLANK(Table11[[#This Row],[M2: Confirm Application Status]])),"",Table11[[#This Row],[M2: Confirm Application Status]])</f>
        <v/>
      </c>
      <c r="P1363" s="359" t="str">
        <f ca="1">IF(OR(ISERROR(Table11[[#This Row],[M3 : Application User Group]]),ISBLANK(Table11[[#This Row],[M3 : Application User Group]])),"",Table11[[#This Row],[M3 : Application User Group]])</f>
        <v/>
      </c>
      <c r="Q1363" s="359" t="str">
        <f ca="1">IF(OR(ISERROR(Table11[[#This Row],[M4 : Application Geography]]),ISBLANK(Table11[[#This Row],[M4 : Application Geography]])),"",Table11[[#This Row],[M4 : Application Geography]])</f>
        <v/>
      </c>
      <c r="R1363" s="359" t="str">
        <f ca="1">IF(OR(ISERROR(Table11[[#This Row],[M5 : Application Built]]),ISBLANK(Table11[[#This Row],[M5 : Application Built]])),"",Table11[[#This Row],[M5 : Application Built]])</f>
        <v/>
      </c>
      <c r="S13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3" s="359" t="str">
        <f ca="1">IF(OR(ISERROR(Table11[[#This Row],[M7 : Primary Access Channels]]),ISBLANK(Table11[[#This Row],[M7 : Primary Access Channels]])),"",Table11[[#This Row],[M7 : Primary Access Channels]])</f>
        <v/>
      </c>
      <c r="U1363" s="359" t="str">
        <f ca="1">IF(OR(ISERROR(Table11[[#This Row],[M8 : Application Deployement]]),ISBLANK(Table11[[#This Row],[M8 : Application Deployement]])),"",Table11[[#This Row],[M8 : Application Deployement]])</f>
        <v/>
      </c>
      <c r="V13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3" s="359" t="str">
        <f ca="1">IF(OR(ISERROR(Table11[[#This Row],[M10 : Application Description]]),ISBLANK(Table11[[#This Row],[M10 : Application Description]])),"",Table11[[#This Row],[M10 : Application Description]])</f>
        <v/>
      </c>
      <c r="X1363" s="359" t="str">
        <f ca="1">IF(OR(Table11[[#This Row],[L1 Capability Map]]=0,ISERROR(Table11[[#This Row],[L1 Capability Map]]),ISBLANK(Table11[[#This Row],[L1 Capability Map]])),"",Table11[[#This Row],[L1 Capability Map]])</f>
        <v/>
      </c>
      <c r="Y1363" s="359" t="str">
        <f ca="1">IF(OR(ISERROR(Table11[[#This Row],[L2 Capability]]),ISBLANK(Table11[[#This Row],[L2 Capability]])),"",Table11[[#This Row],[L2 Capability]])</f>
        <v/>
      </c>
      <c r="Z1363" s="359" t="str">
        <f ca="1">IF(OR(ISERROR(Table11[[#This Row],[L3 Capability]]),ISBLANK(Table11[[#This Row],[L3 Capability]])),"",Table11[[#This Row],[L3 Capability]])</f>
        <v/>
      </c>
      <c r="AA1363" s="359" t="str">
        <f ca="1">IF(OR(ISERROR(Table11[[#This Row],[L4 Capability]]),ISBLANK(Table11[[#This Row],[L4 Capability]])),"",Table11[[#This Row],[L4 Capability]])</f>
        <v/>
      </c>
      <c r="AB13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3" s="359" t="str">
        <f ca="1">IF(OR(ISERROR(Table11[[#This Row],[ : Business Data Criticality]]),ISBLANK(Table11[[#This Row],[ : Business Data Criticality]])),"",Table11[[#This Row],[ : Business Data Criticality]])</f>
        <v/>
      </c>
      <c r="AE13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3" s="359" t="str">
        <f ca="1">IF(OR(ISERROR(Table11[[#This Row],[AC1 : Categorize Interfaces]]),ISBLANK(Table11[[#This Row],[AC1 : Categorize Interfaces]])),"",Table11[[#This Row],[AC1 : Categorize Interfaces]])</f>
        <v/>
      </c>
      <c r="AG1363" s="359" t="str">
        <f ca="1">IF(OR(ISERROR(Table11[[#This Row],[AC2 : Diversity of Database(s)]]),ISBLANK(Table11[[#This Row],[AC2 : Diversity of Database(s)]])),"",Table11[[#This Row],[AC2 : Diversity of Database(s)]])</f>
        <v/>
      </c>
      <c r="AH13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3" s="359" t="str">
        <f ca="1">IF(OR(ISERROR(Table11[[#This Row],[AM1 : Vendor Support available]]),ISBLANK(Table11[[#This Row],[AM1 : Vendor Support available]])),"",Table11[[#This Row],[AM1 : Vendor Support available]])</f>
        <v/>
      </c>
      <c r="AJ13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3" s="359" t="str">
        <f ca="1">IF(OR(ISERROR(Table11[[#This Row],[AM3 : Documents Available]]),ISBLANK(Table11[[#This Row],[AM3 : Documents Available]])),"",Table11[[#This Row],[AM3 : Documents Available]])</f>
        <v/>
      </c>
      <c r="AL13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3" s="359" t="str">
        <f ca="1">IF(OR(ISERROR(Table11[[#This Row],[AC1 : Implementation Cost]]),ISBLANK(Table11[[#This Row],[AC1 : Implementation Cost]])),"",Table11[[#This Row],[AC1 : Implementation Cost]])</f>
        <v/>
      </c>
      <c r="AN1363" s="359" t="str">
        <f ca="1">IF(OR(ISERROR(Table11[[#This Row],[AC2 : Licence Cost]]),ISBLANK(Table11[[#This Row],[AC2 : Licence Cost]])),"",Table11[[#This Row],[AC2 : Licence Cost]])</f>
        <v/>
      </c>
      <c r="AO13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4" spans="1:45" x14ac:dyDescent="0.35">
      <c r="A1364" s="358" t="str">
        <f>App_Mapping_All_region[[#This Row],[CMDB ID]]</f>
        <v>LATAM.32</v>
      </c>
      <c r="B1364" s="358">
        <f>App_Mapping_All_region[[#This Row],[Capy''s File.CAP ID]]</f>
        <v>0</v>
      </c>
      <c r="C1364" s="358">
        <f>App_Mapping_All_region[[#This Row],[Capy''s File.Application Name]]</f>
        <v>0</v>
      </c>
      <c r="D1364" s="358" t="s">
        <v>12379</v>
      </c>
      <c r="M13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4" s="359" t="str">
        <f ca="1">IF(OR(ISERROR(Table11[[#This Row],[Identify Current Region Owner]]),ISBLANK(Table11[[#This Row],[Identify Current Region Owner]])),"",Table11[[#This Row],[Identify Current Region Owner]])</f>
        <v/>
      </c>
      <c r="O1364" s="359" t="str">
        <f ca="1">IF(OR(ISERROR(Table11[[#This Row],[M2: Confirm Application Status]]),ISBLANK(Table11[[#This Row],[M2: Confirm Application Status]])),"",Table11[[#This Row],[M2: Confirm Application Status]])</f>
        <v/>
      </c>
      <c r="P1364" s="359" t="str">
        <f ca="1">IF(OR(ISERROR(Table11[[#This Row],[M3 : Application User Group]]),ISBLANK(Table11[[#This Row],[M3 : Application User Group]])),"",Table11[[#This Row],[M3 : Application User Group]])</f>
        <v/>
      </c>
      <c r="Q1364" s="359" t="str">
        <f ca="1">IF(OR(ISERROR(Table11[[#This Row],[M4 : Application Geography]]),ISBLANK(Table11[[#This Row],[M4 : Application Geography]])),"",Table11[[#This Row],[M4 : Application Geography]])</f>
        <v/>
      </c>
      <c r="R1364" s="359" t="str">
        <f ca="1">IF(OR(ISERROR(Table11[[#This Row],[M5 : Application Built]]),ISBLANK(Table11[[#This Row],[M5 : Application Built]])),"",Table11[[#This Row],[M5 : Application Built]])</f>
        <v/>
      </c>
      <c r="S13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4" s="359" t="str">
        <f ca="1">IF(OR(ISERROR(Table11[[#This Row],[M7 : Primary Access Channels]]),ISBLANK(Table11[[#This Row],[M7 : Primary Access Channels]])),"",Table11[[#This Row],[M7 : Primary Access Channels]])</f>
        <v/>
      </c>
      <c r="U1364" s="359" t="str">
        <f ca="1">IF(OR(ISERROR(Table11[[#This Row],[M8 : Application Deployement]]),ISBLANK(Table11[[#This Row],[M8 : Application Deployement]])),"",Table11[[#This Row],[M8 : Application Deployement]])</f>
        <v/>
      </c>
      <c r="V13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4" s="359" t="str">
        <f ca="1">IF(OR(ISERROR(Table11[[#This Row],[M10 : Application Description]]),ISBLANK(Table11[[#This Row],[M10 : Application Description]])),"",Table11[[#This Row],[M10 : Application Description]])</f>
        <v/>
      </c>
      <c r="X1364" s="359" t="str">
        <f ca="1">IF(OR(Table11[[#This Row],[L1 Capability Map]]=0,ISERROR(Table11[[#This Row],[L1 Capability Map]]),ISBLANK(Table11[[#This Row],[L1 Capability Map]])),"",Table11[[#This Row],[L1 Capability Map]])</f>
        <v/>
      </c>
      <c r="Y1364" s="359" t="str">
        <f ca="1">IF(OR(ISERROR(Table11[[#This Row],[L2 Capability]]),ISBLANK(Table11[[#This Row],[L2 Capability]])),"",Table11[[#This Row],[L2 Capability]])</f>
        <v/>
      </c>
      <c r="Z1364" s="359" t="str">
        <f ca="1">IF(OR(ISERROR(Table11[[#This Row],[L3 Capability]]),ISBLANK(Table11[[#This Row],[L3 Capability]])),"",Table11[[#This Row],[L3 Capability]])</f>
        <v/>
      </c>
      <c r="AA1364" s="359" t="str">
        <f ca="1">IF(OR(ISERROR(Table11[[#This Row],[L4 Capability]]),ISBLANK(Table11[[#This Row],[L4 Capability]])),"",Table11[[#This Row],[L4 Capability]])</f>
        <v/>
      </c>
      <c r="AB13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4" s="359" t="str">
        <f ca="1">IF(OR(ISERROR(Table11[[#This Row],[ : Business Data Criticality]]),ISBLANK(Table11[[#This Row],[ : Business Data Criticality]])),"",Table11[[#This Row],[ : Business Data Criticality]])</f>
        <v/>
      </c>
      <c r="AE13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4" s="359" t="str">
        <f ca="1">IF(OR(ISERROR(Table11[[#This Row],[AC1 : Categorize Interfaces]]),ISBLANK(Table11[[#This Row],[AC1 : Categorize Interfaces]])),"",Table11[[#This Row],[AC1 : Categorize Interfaces]])</f>
        <v/>
      </c>
      <c r="AG1364" s="359" t="str">
        <f ca="1">IF(OR(ISERROR(Table11[[#This Row],[AC2 : Diversity of Database(s)]]),ISBLANK(Table11[[#This Row],[AC2 : Diversity of Database(s)]])),"",Table11[[#This Row],[AC2 : Diversity of Database(s)]])</f>
        <v/>
      </c>
      <c r="AH13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4" s="359" t="str">
        <f ca="1">IF(OR(ISERROR(Table11[[#This Row],[AM1 : Vendor Support available]]),ISBLANK(Table11[[#This Row],[AM1 : Vendor Support available]])),"",Table11[[#This Row],[AM1 : Vendor Support available]])</f>
        <v/>
      </c>
      <c r="AJ13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4" s="359" t="str">
        <f ca="1">IF(OR(ISERROR(Table11[[#This Row],[AM3 : Documents Available]]),ISBLANK(Table11[[#This Row],[AM3 : Documents Available]])),"",Table11[[#This Row],[AM3 : Documents Available]])</f>
        <v/>
      </c>
      <c r="AL13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4" s="359" t="str">
        <f ca="1">IF(OR(ISERROR(Table11[[#This Row],[AC1 : Implementation Cost]]),ISBLANK(Table11[[#This Row],[AC1 : Implementation Cost]])),"",Table11[[#This Row],[AC1 : Implementation Cost]])</f>
        <v/>
      </c>
      <c r="AN1364" s="359" t="str">
        <f ca="1">IF(OR(ISERROR(Table11[[#This Row],[AC2 : Licence Cost]]),ISBLANK(Table11[[#This Row],[AC2 : Licence Cost]])),"",Table11[[#This Row],[AC2 : Licence Cost]])</f>
        <v/>
      </c>
      <c r="AO13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5" spans="1:45" x14ac:dyDescent="0.35">
      <c r="A1365" s="358" t="str">
        <f>App_Mapping_All_region[[#This Row],[CMDB ID]]</f>
        <v>LATAM.89</v>
      </c>
      <c r="B1365" s="358">
        <f>App_Mapping_All_region[[#This Row],[Capy''s File.CAP ID]]</f>
        <v>0</v>
      </c>
      <c r="C1365" s="358">
        <f>App_Mapping_All_region[[#This Row],[Capy''s File.Application Name]]</f>
        <v>0</v>
      </c>
      <c r="D1365" s="358" t="s">
        <v>12379</v>
      </c>
      <c r="M13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5" s="359" t="str">
        <f ca="1">IF(OR(ISERROR(Table11[[#This Row],[Identify Current Region Owner]]),ISBLANK(Table11[[#This Row],[Identify Current Region Owner]])),"",Table11[[#This Row],[Identify Current Region Owner]])</f>
        <v/>
      </c>
      <c r="O1365" s="359" t="str">
        <f ca="1">IF(OR(ISERROR(Table11[[#This Row],[M2: Confirm Application Status]]),ISBLANK(Table11[[#This Row],[M2: Confirm Application Status]])),"",Table11[[#This Row],[M2: Confirm Application Status]])</f>
        <v/>
      </c>
      <c r="P1365" s="359" t="str">
        <f ca="1">IF(OR(ISERROR(Table11[[#This Row],[M3 : Application User Group]]),ISBLANK(Table11[[#This Row],[M3 : Application User Group]])),"",Table11[[#This Row],[M3 : Application User Group]])</f>
        <v/>
      </c>
      <c r="Q1365" s="359" t="str">
        <f ca="1">IF(OR(ISERROR(Table11[[#This Row],[M4 : Application Geography]]),ISBLANK(Table11[[#This Row],[M4 : Application Geography]])),"",Table11[[#This Row],[M4 : Application Geography]])</f>
        <v/>
      </c>
      <c r="R1365" s="359" t="str">
        <f ca="1">IF(OR(ISERROR(Table11[[#This Row],[M5 : Application Built]]),ISBLANK(Table11[[#This Row],[M5 : Application Built]])),"",Table11[[#This Row],[M5 : Application Built]])</f>
        <v/>
      </c>
      <c r="S13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5" s="359" t="str">
        <f ca="1">IF(OR(ISERROR(Table11[[#This Row],[M7 : Primary Access Channels]]),ISBLANK(Table11[[#This Row],[M7 : Primary Access Channels]])),"",Table11[[#This Row],[M7 : Primary Access Channels]])</f>
        <v/>
      </c>
      <c r="U1365" s="359" t="str">
        <f ca="1">IF(OR(ISERROR(Table11[[#This Row],[M8 : Application Deployement]]),ISBLANK(Table11[[#This Row],[M8 : Application Deployement]])),"",Table11[[#This Row],[M8 : Application Deployement]])</f>
        <v/>
      </c>
      <c r="V13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5" s="359" t="str">
        <f ca="1">IF(OR(ISERROR(Table11[[#This Row],[M10 : Application Description]]),ISBLANK(Table11[[#This Row],[M10 : Application Description]])),"",Table11[[#This Row],[M10 : Application Description]])</f>
        <v/>
      </c>
      <c r="X1365" s="359" t="str">
        <f ca="1">IF(OR(Table11[[#This Row],[L1 Capability Map]]=0,ISERROR(Table11[[#This Row],[L1 Capability Map]]),ISBLANK(Table11[[#This Row],[L1 Capability Map]])),"",Table11[[#This Row],[L1 Capability Map]])</f>
        <v/>
      </c>
      <c r="Y1365" s="359" t="str">
        <f ca="1">IF(OR(ISERROR(Table11[[#This Row],[L2 Capability]]),ISBLANK(Table11[[#This Row],[L2 Capability]])),"",Table11[[#This Row],[L2 Capability]])</f>
        <v/>
      </c>
      <c r="Z1365" s="359" t="str">
        <f ca="1">IF(OR(ISERROR(Table11[[#This Row],[L3 Capability]]),ISBLANK(Table11[[#This Row],[L3 Capability]])),"",Table11[[#This Row],[L3 Capability]])</f>
        <v/>
      </c>
      <c r="AA1365" s="359" t="str">
        <f ca="1">IF(OR(ISERROR(Table11[[#This Row],[L4 Capability]]),ISBLANK(Table11[[#This Row],[L4 Capability]])),"",Table11[[#This Row],[L4 Capability]])</f>
        <v/>
      </c>
      <c r="AB13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5" s="359" t="str">
        <f ca="1">IF(OR(ISERROR(Table11[[#This Row],[ : Business Data Criticality]]),ISBLANK(Table11[[#This Row],[ : Business Data Criticality]])),"",Table11[[#This Row],[ : Business Data Criticality]])</f>
        <v/>
      </c>
      <c r="AE13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5" s="359" t="str">
        <f ca="1">IF(OR(ISERROR(Table11[[#This Row],[AC1 : Categorize Interfaces]]),ISBLANK(Table11[[#This Row],[AC1 : Categorize Interfaces]])),"",Table11[[#This Row],[AC1 : Categorize Interfaces]])</f>
        <v/>
      </c>
      <c r="AG1365" s="359" t="str">
        <f ca="1">IF(OR(ISERROR(Table11[[#This Row],[AC2 : Diversity of Database(s)]]),ISBLANK(Table11[[#This Row],[AC2 : Diversity of Database(s)]])),"",Table11[[#This Row],[AC2 : Diversity of Database(s)]])</f>
        <v/>
      </c>
      <c r="AH13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5" s="359" t="str">
        <f ca="1">IF(OR(ISERROR(Table11[[#This Row],[AM1 : Vendor Support available]]),ISBLANK(Table11[[#This Row],[AM1 : Vendor Support available]])),"",Table11[[#This Row],[AM1 : Vendor Support available]])</f>
        <v/>
      </c>
      <c r="AJ13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5" s="359" t="str">
        <f ca="1">IF(OR(ISERROR(Table11[[#This Row],[AM3 : Documents Available]]),ISBLANK(Table11[[#This Row],[AM3 : Documents Available]])),"",Table11[[#This Row],[AM3 : Documents Available]])</f>
        <v/>
      </c>
      <c r="AL13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5" s="359" t="str">
        <f ca="1">IF(OR(ISERROR(Table11[[#This Row],[AC1 : Implementation Cost]]),ISBLANK(Table11[[#This Row],[AC1 : Implementation Cost]])),"",Table11[[#This Row],[AC1 : Implementation Cost]])</f>
        <v/>
      </c>
      <c r="AN1365" s="359" t="str">
        <f ca="1">IF(OR(ISERROR(Table11[[#This Row],[AC2 : Licence Cost]]),ISBLANK(Table11[[#This Row],[AC2 : Licence Cost]])),"",Table11[[#This Row],[AC2 : Licence Cost]])</f>
        <v/>
      </c>
      <c r="AO13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6" spans="1:45" x14ac:dyDescent="0.35">
      <c r="A1366" s="358" t="str">
        <f>App_Mapping_All_region[[#This Row],[CMDB ID]]</f>
        <v>LATAM.90</v>
      </c>
      <c r="B1366" s="358">
        <f>App_Mapping_All_region[[#This Row],[Capy''s File.CAP ID]]</f>
        <v>0</v>
      </c>
      <c r="C1366" s="358">
        <f>App_Mapping_All_region[[#This Row],[Capy''s File.Application Name]]</f>
        <v>0</v>
      </c>
      <c r="D1366" s="358" t="s">
        <v>12379</v>
      </c>
      <c r="M13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6" s="359" t="str">
        <f ca="1">IF(OR(ISERROR(Table11[[#This Row],[Identify Current Region Owner]]),ISBLANK(Table11[[#This Row],[Identify Current Region Owner]])),"",Table11[[#This Row],[Identify Current Region Owner]])</f>
        <v/>
      </c>
      <c r="O1366" s="359" t="str">
        <f ca="1">IF(OR(ISERROR(Table11[[#This Row],[M2: Confirm Application Status]]),ISBLANK(Table11[[#This Row],[M2: Confirm Application Status]])),"",Table11[[#This Row],[M2: Confirm Application Status]])</f>
        <v/>
      </c>
      <c r="P1366" s="359" t="str">
        <f ca="1">IF(OR(ISERROR(Table11[[#This Row],[M3 : Application User Group]]),ISBLANK(Table11[[#This Row],[M3 : Application User Group]])),"",Table11[[#This Row],[M3 : Application User Group]])</f>
        <v/>
      </c>
      <c r="Q1366" s="359" t="str">
        <f ca="1">IF(OR(ISERROR(Table11[[#This Row],[M4 : Application Geography]]),ISBLANK(Table11[[#This Row],[M4 : Application Geography]])),"",Table11[[#This Row],[M4 : Application Geography]])</f>
        <v/>
      </c>
      <c r="R1366" s="359" t="str">
        <f ca="1">IF(OR(ISERROR(Table11[[#This Row],[M5 : Application Built]]),ISBLANK(Table11[[#This Row],[M5 : Application Built]])),"",Table11[[#This Row],[M5 : Application Built]])</f>
        <v/>
      </c>
      <c r="S13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6" s="359" t="str">
        <f ca="1">IF(OR(ISERROR(Table11[[#This Row],[M7 : Primary Access Channels]]),ISBLANK(Table11[[#This Row],[M7 : Primary Access Channels]])),"",Table11[[#This Row],[M7 : Primary Access Channels]])</f>
        <v/>
      </c>
      <c r="U1366" s="359" t="str">
        <f ca="1">IF(OR(ISERROR(Table11[[#This Row],[M8 : Application Deployement]]),ISBLANK(Table11[[#This Row],[M8 : Application Deployement]])),"",Table11[[#This Row],[M8 : Application Deployement]])</f>
        <v/>
      </c>
      <c r="V13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6" s="359" t="str">
        <f ca="1">IF(OR(ISERROR(Table11[[#This Row],[M10 : Application Description]]),ISBLANK(Table11[[#This Row],[M10 : Application Description]])),"",Table11[[#This Row],[M10 : Application Description]])</f>
        <v/>
      </c>
      <c r="X1366" s="359" t="str">
        <f ca="1">IF(OR(Table11[[#This Row],[L1 Capability Map]]=0,ISERROR(Table11[[#This Row],[L1 Capability Map]]),ISBLANK(Table11[[#This Row],[L1 Capability Map]])),"",Table11[[#This Row],[L1 Capability Map]])</f>
        <v/>
      </c>
      <c r="Y1366" s="359" t="str">
        <f ca="1">IF(OR(ISERROR(Table11[[#This Row],[L2 Capability]]),ISBLANK(Table11[[#This Row],[L2 Capability]])),"",Table11[[#This Row],[L2 Capability]])</f>
        <v/>
      </c>
      <c r="Z1366" s="359" t="str">
        <f ca="1">IF(OR(ISERROR(Table11[[#This Row],[L3 Capability]]),ISBLANK(Table11[[#This Row],[L3 Capability]])),"",Table11[[#This Row],[L3 Capability]])</f>
        <v/>
      </c>
      <c r="AA1366" s="359" t="str">
        <f ca="1">IF(OR(ISERROR(Table11[[#This Row],[L4 Capability]]),ISBLANK(Table11[[#This Row],[L4 Capability]])),"",Table11[[#This Row],[L4 Capability]])</f>
        <v/>
      </c>
      <c r="AB13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6" s="359" t="str">
        <f ca="1">IF(OR(ISERROR(Table11[[#This Row],[ : Business Data Criticality]]),ISBLANK(Table11[[#This Row],[ : Business Data Criticality]])),"",Table11[[#This Row],[ : Business Data Criticality]])</f>
        <v/>
      </c>
      <c r="AE13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6" s="359" t="str">
        <f ca="1">IF(OR(ISERROR(Table11[[#This Row],[AC1 : Categorize Interfaces]]),ISBLANK(Table11[[#This Row],[AC1 : Categorize Interfaces]])),"",Table11[[#This Row],[AC1 : Categorize Interfaces]])</f>
        <v/>
      </c>
      <c r="AG1366" s="359" t="str">
        <f ca="1">IF(OR(ISERROR(Table11[[#This Row],[AC2 : Diversity of Database(s)]]),ISBLANK(Table11[[#This Row],[AC2 : Diversity of Database(s)]])),"",Table11[[#This Row],[AC2 : Diversity of Database(s)]])</f>
        <v/>
      </c>
      <c r="AH13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6" s="359" t="str">
        <f ca="1">IF(OR(ISERROR(Table11[[#This Row],[AM1 : Vendor Support available]]),ISBLANK(Table11[[#This Row],[AM1 : Vendor Support available]])),"",Table11[[#This Row],[AM1 : Vendor Support available]])</f>
        <v/>
      </c>
      <c r="AJ13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6" s="359" t="str">
        <f ca="1">IF(OR(ISERROR(Table11[[#This Row],[AM3 : Documents Available]]),ISBLANK(Table11[[#This Row],[AM3 : Documents Available]])),"",Table11[[#This Row],[AM3 : Documents Available]])</f>
        <v/>
      </c>
      <c r="AL13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6" s="359" t="str">
        <f ca="1">IF(OR(ISERROR(Table11[[#This Row],[AC1 : Implementation Cost]]),ISBLANK(Table11[[#This Row],[AC1 : Implementation Cost]])),"",Table11[[#This Row],[AC1 : Implementation Cost]])</f>
        <v/>
      </c>
      <c r="AN1366" s="359" t="str">
        <f ca="1">IF(OR(ISERROR(Table11[[#This Row],[AC2 : Licence Cost]]),ISBLANK(Table11[[#This Row],[AC2 : Licence Cost]])),"",Table11[[#This Row],[AC2 : Licence Cost]])</f>
        <v/>
      </c>
      <c r="AO13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7" spans="1:45" x14ac:dyDescent="0.35">
      <c r="A1367" s="358" t="str">
        <f>App_Mapping_All_region[[#This Row],[CMDB ID]]</f>
        <v>LATAM.95</v>
      </c>
      <c r="B1367" s="358">
        <f>App_Mapping_All_region[[#This Row],[Capy''s File.CAP ID]]</f>
        <v>0</v>
      </c>
      <c r="C1367" s="358">
        <f>App_Mapping_All_region[[#This Row],[Capy''s File.Application Name]]</f>
        <v>0</v>
      </c>
      <c r="D1367" s="358" t="s">
        <v>12379</v>
      </c>
      <c r="M13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7" s="359" t="str">
        <f ca="1">IF(OR(ISERROR(Table11[[#This Row],[Identify Current Region Owner]]),ISBLANK(Table11[[#This Row],[Identify Current Region Owner]])),"",Table11[[#This Row],[Identify Current Region Owner]])</f>
        <v/>
      </c>
      <c r="O1367" s="359" t="str">
        <f ca="1">IF(OR(ISERROR(Table11[[#This Row],[M2: Confirm Application Status]]),ISBLANK(Table11[[#This Row],[M2: Confirm Application Status]])),"",Table11[[#This Row],[M2: Confirm Application Status]])</f>
        <v/>
      </c>
      <c r="P1367" s="359" t="str">
        <f ca="1">IF(OR(ISERROR(Table11[[#This Row],[M3 : Application User Group]]),ISBLANK(Table11[[#This Row],[M3 : Application User Group]])),"",Table11[[#This Row],[M3 : Application User Group]])</f>
        <v/>
      </c>
      <c r="Q1367" s="359" t="str">
        <f ca="1">IF(OR(ISERROR(Table11[[#This Row],[M4 : Application Geography]]),ISBLANK(Table11[[#This Row],[M4 : Application Geography]])),"",Table11[[#This Row],[M4 : Application Geography]])</f>
        <v/>
      </c>
      <c r="R1367" s="359" t="str">
        <f ca="1">IF(OR(ISERROR(Table11[[#This Row],[M5 : Application Built]]),ISBLANK(Table11[[#This Row],[M5 : Application Built]])),"",Table11[[#This Row],[M5 : Application Built]])</f>
        <v/>
      </c>
      <c r="S13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7" s="359" t="str">
        <f ca="1">IF(OR(ISERROR(Table11[[#This Row],[M7 : Primary Access Channels]]),ISBLANK(Table11[[#This Row],[M7 : Primary Access Channels]])),"",Table11[[#This Row],[M7 : Primary Access Channels]])</f>
        <v/>
      </c>
      <c r="U1367" s="359" t="str">
        <f ca="1">IF(OR(ISERROR(Table11[[#This Row],[M8 : Application Deployement]]),ISBLANK(Table11[[#This Row],[M8 : Application Deployement]])),"",Table11[[#This Row],[M8 : Application Deployement]])</f>
        <v/>
      </c>
      <c r="V13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7" s="359" t="str">
        <f ca="1">IF(OR(ISERROR(Table11[[#This Row],[M10 : Application Description]]),ISBLANK(Table11[[#This Row],[M10 : Application Description]])),"",Table11[[#This Row],[M10 : Application Description]])</f>
        <v/>
      </c>
      <c r="X1367" s="359" t="str">
        <f ca="1">IF(OR(Table11[[#This Row],[L1 Capability Map]]=0,ISERROR(Table11[[#This Row],[L1 Capability Map]]),ISBLANK(Table11[[#This Row],[L1 Capability Map]])),"",Table11[[#This Row],[L1 Capability Map]])</f>
        <v/>
      </c>
      <c r="Y1367" s="359" t="str">
        <f ca="1">IF(OR(ISERROR(Table11[[#This Row],[L2 Capability]]),ISBLANK(Table11[[#This Row],[L2 Capability]])),"",Table11[[#This Row],[L2 Capability]])</f>
        <v/>
      </c>
      <c r="Z1367" s="359" t="str">
        <f ca="1">IF(OR(ISERROR(Table11[[#This Row],[L3 Capability]]),ISBLANK(Table11[[#This Row],[L3 Capability]])),"",Table11[[#This Row],[L3 Capability]])</f>
        <v/>
      </c>
      <c r="AA1367" s="359" t="str">
        <f ca="1">IF(OR(ISERROR(Table11[[#This Row],[L4 Capability]]),ISBLANK(Table11[[#This Row],[L4 Capability]])),"",Table11[[#This Row],[L4 Capability]])</f>
        <v/>
      </c>
      <c r="AB13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7" s="359" t="str">
        <f ca="1">IF(OR(ISERROR(Table11[[#This Row],[ : Business Data Criticality]]),ISBLANK(Table11[[#This Row],[ : Business Data Criticality]])),"",Table11[[#This Row],[ : Business Data Criticality]])</f>
        <v/>
      </c>
      <c r="AE13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7" s="359" t="str">
        <f ca="1">IF(OR(ISERROR(Table11[[#This Row],[AC1 : Categorize Interfaces]]),ISBLANK(Table11[[#This Row],[AC1 : Categorize Interfaces]])),"",Table11[[#This Row],[AC1 : Categorize Interfaces]])</f>
        <v/>
      </c>
      <c r="AG1367" s="359" t="str">
        <f ca="1">IF(OR(ISERROR(Table11[[#This Row],[AC2 : Diversity of Database(s)]]),ISBLANK(Table11[[#This Row],[AC2 : Diversity of Database(s)]])),"",Table11[[#This Row],[AC2 : Diversity of Database(s)]])</f>
        <v/>
      </c>
      <c r="AH13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7" s="359" t="str">
        <f ca="1">IF(OR(ISERROR(Table11[[#This Row],[AM1 : Vendor Support available]]),ISBLANK(Table11[[#This Row],[AM1 : Vendor Support available]])),"",Table11[[#This Row],[AM1 : Vendor Support available]])</f>
        <v/>
      </c>
      <c r="AJ13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7" s="359" t="str">
        <f ca="1">IF(OR(ISERROR(Table11[[#This Row],[AM3 : Documents Available]]),ISBLANK(Table11[[#This Row],[AM3 : Documents Available]])),"",Table11[[#This Row],[AM3 : Documents Available]])</f>
        <v/>
      </c>
      <c r="AL13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7" s="359" t="str">
        <f ca="1">IF(OR(ISERROR(Table11[[#This Row],[AC1 : Implementation Cost]]),ISBLANK(Table11[[#This Row],[AC1 : Implementation Cost]])),"",Table11[[#This Row],[AC1 : Implementation Cost]])</f>
        <v/>
      </c>
      <c r="AN1367" s="359" t="str">
        <f ca="1">IF(OR(ISERROR(Table11[[#This Row],[AC2 : Licence Cost]]),ISBLANK(Table11[[#This Row],[AC2 : Licence Cost]])),"",Table11[[#This Row],[AC2 : Licence Cost]])</f>
        <v/>
      </c>
      <c r="AO13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8" spans="1:45" x14ac:dyDescent="0.35">
      <c r="A1368" s="358" t="str">
        <f>App_Mapping_All_region[[#This Row],[CMDB ID]]</f>
        <v>LATAM.96</v>
      </c>
      <c r="B1368" s="358">
        <f>App_Mapping_All_region[[#This Row],[Capy''s File.CAP ID]]</f>
        <v>0</v>
      </c>
      <c r="C1368" s="358">
        <f>App_Mapping_All_region[[#This Row],[Capy''s File.Application Name]]</f>
        <v>0</v>
      </c>
      <c r="D1368" s="358" t="s">
        <v>12379</v>
      </c>
      <c r="M13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8" s="359" t="str">
        <f ca="1">IF(OR(ISERROR(Table11[[#This Row],[Identify Current Region Owner]]),ISBLANK(Table11[[#This Row],[Identify Current Region Owner]])),"",Table11[[#This Row],[Identify Current Region Owner]])</f>
        <v/>
      </c>
      <c r="O1368" s="359" t="str">
        <f ca="1">IF(OR(ISERROR(Table11[[#This Row],[M2: Confirm Application Status]]),ISBLANK(Table11[[#This Row],[M2: Confirm Application Status]])),"",Table11[[#This Row],[M2: Confirm Application Status]])</f>
        <v/>
      </c>
      <c r="P1368" s="359" t="str">
        <f ca="1">IF(OR(ISERROR(Table11[[#This Row],[M3 : Application User Group]]),ISBLANK(Table11[[#This Row],[M3 : Application User Group]])),"",Table11[[#This Row],[M3 : Application User Group]])</f>
        <v/>
      </c>
      <c r="Q1368" s="359" t="str">
        <f ca="1">IF(OR(ISERROR(Table11[[#This Row],[M4 : Application Geography]]),ISBLANK(Table11[[#This Row],[M4 : Application Geography]])),"",Table11[[#This Row],[M4 : Application Geography]])</f>
        <v/>
      </c>
      <c r="R1368" s="359" t="str">
        <f ca="1">IF(OR(ISERROR(Table11[[#This Row],[M5 : Application Built]]),ISBLANK(Table11[[#This Row],[M5 : Application Built]])),"",Table11[[#This Row],[M5 : Application Built]])</f>
        <v/>
      </c>
      <c r="S13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8" s="359" t="str">
        <f ca="1">IF(OR(ISERROR(Table11[[#This Row],[M7 : Primary Access Channels]]),ISBLANK(Table11[[#This Row],[M7 : Primary Access Channels]])),"",Table11[[#This Row],[M7 : Primary Access Channels]])</f>
        <v/>
      </c>
      <c r="U1368" s="359" t="str">
        <f ca="1">IF(OR(ISERROR(Table11[[#This Row],[M8 : Application Deployement]]),ISBLANK(Table11[[#This Row],[M8 : Application Deployement]])),"",Table11[[#This Row],[M8 : Application Deployement]])</f>
        <v/>
      </c>
      <c r="V13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8" s="359" t="str">
        <f ca="1">IF(OR(ISERROR(Table11[[#This Row],[M10 : Application Description]]),ISBLANK(Table11[[#This Row],[M10 : Application Description]])),"",Table11[[#This Row],[M10 : Application Description]])</f>
        <v/>
      </c>
      <c r="X1368" s="359" t="str">
        <f ca="1">IF(OR(Table11[[#This Row],[L1 Capability Map]]=0,ISERROR(Table11[[#This Row],[L1 Capability Map]]),ISBLANK(Table11[[#This Row],[L1 Capability Map]])),"",Table11[[#This Row],[L1 Capability Map]])</f>
        <v/>
      </c>
      <c r="Y1368" s="359" t="str">
        <f ca="1">IF(OR(ISERROR(Table11[[#This Row],[L2 Capability]]),ISBLANK(Table11[[#This Row],[L2 Capability]])),"",Table11[[#This Row],[L2 Capability]])</f>
        <v/>
      </c>
      <c r="Z1368" s="359" t="str">
        <f ca="1">IF(OR(ISERROR(Table11[[#This Row],[L3 Capability]]),ISBLANK(Table11[[#This Row],[L3 Capability]])),"",Table11[[#This Row],[L3 Capability]])</f>
        <v/>
      </c>
      <c r="AA1368" s="359" t="str">
        <f ca="1">IF(OR(ISERROR(Table11[[#This Row],[L4 Capability]]),ISBLANK(Table11[[#This Row],[L4 Capability]])),"",Table11[[#This Row],[L4 Capability]])</f>
        <v/>
      </c>
      <c r="AB13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8" s="359" t="str">
        <f ca="1">IF(OR(ISERROR(Table11[[#This Row],[ : Business Data Criticality]]),ISBLANK(Table11[[#This Row],[ : Business Data Criticality]])),"",Table11[[#This Row],[ : Business Data Criticality]])</f>
        <v/>
      </c>
      <c r="AE13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8" s="359" t="str">
        <f ca="1">IF(OR(ISERROR(Table11[[#This Row],[AC1 : Categorize Interfaces]]),ISBLANK(Table11[[#This Row],[AC1 : Categorize Interfaces]])),"",Table11[[#This Row],[AC1 : Categorize Interfaces]])</f>
        <v/>
      </c>
      <c r="AG1368" s="359" t="str">
        <f ca="1">IF(OR(ISERROR(Table11[[#This Row],[AC2 : Diversity of Database(s)]]),ISBLANK(Table11[[#This Row],[AC2 : Diversity of Database(s)]])),"",Table11[[#This Row],[AC2 : Diversity of Database(s)]])</f>
        <v/>
      </c>
      <c r="AH13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8" s="359" t="str">
        <f ca="1">IF(OR(ISERROR(Table11[[#This Row],[AM1 : Vendor Support available]]),ISBLANK(Table11[[#This Row],[AM1 : Vendor Support available]])),"",Table11[[#This Row],[AM1 : Vendor Support available]])</f>
        <v/>
      </c>
      <c r="AJ13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8" s="359" t="str">
        <f ca="1">IF(OR(ISERROR(Table11[[#This Row],[AM3 : Documents Available]]),ISBLANK(Table11[[#This Row],[AM3 : Documents Available]])),"",Table11[[#This Row],[AM3 : Documents Available]])</f>
        <v/>
      </c>
      <c r="AL13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8" s="359" t="str">
        <f ca="1">IF(OR(ISERROR(Table11[[#This Row],[AC1 : Implementation Cost]]),ISBLANK(Table11[[#This Row],[AC1 : Implementation Cost]])),"",Table11[[#This Row],[AC1 : Implementation Cost]])</f>
        <v/>
      </c>
      <c r="AN1368" s="359" t="str">
        <f ca="1">IF(OR(ISERROR(Table11[[#This Row],[AC2 : Licence Cost]]),ISBLANK(Table11[[#This Row],[AC2 : Licence Cost]])),"",Table11[[#This Row],[AC2 : Licence Cost]])</f>
        <v/>
      </c>
      <c r="AO13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9" spans="1:45" x14ac:dyDescent="0.35">
      <c r="A1369" s="358" t="str">
        <f>App_Mapping_All_region[[#This Row],[CMDB ID]]</f>
        <v>LATAM.102</v>
      </c>
      <c r="B1369" s="358">
        <f>App_Mapping_All_region[[#This Row],[Capy''s File.CAP ID]]</f>
        <v>0</v>
      </c>
      <c r="C1369" s="358">
        <f>App_Mapping_All_region[[#This Row],[Capy''s File.Application Name]]</f>
        <v>0</v>
      </c>
      <c r="D1369" s="358" t="s">
        <v>12379</v>
      </c>
      <c r="M13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69" s="359" t="str">
        <f ca="1">IF(OR(ISERROR(Table11[[#This Row],[Identify Current Region Owner]]),ISBLANK(Table11[[#This Row],[Identify Current Region Owner]])),"",Table11[[#This Row],[Identify Current Region Owner]])</f>
        <v/>
      </c>
      <c r="O1369" s="359" t="str">
        <f ca="1">IF(OR(ISERROR(Table11[[#This Row],[M2: Confirm Application Status]]),ISBLANK(Table11[[#This Row],[M2: Confirm Application Status]])),"",Table11[[#This Row],[M2: Confirm Application Status]])</f>
        <v/>
      </c>
      <c r="P1369" s="359" t="str">
        <f ca="1">IF(OR(ISERROR(Table11[[#This Row],[M3 : Application User Group]]),ISBLANK(Table11[[#This Row],[M3 : Application User Group]])),"",Table11[[#This Row],[M3 : Application User Group]])</f>
        <v/>
      </c>
      <c r="Q1369" s="359" t="str">
        <f ca="1">IF(OR(ISERROR(Table11[[#This Row],[M4 : Application Geography]]),ISBLANK(Table11[[#This Row],[M4 : Application Geography]])),"",Table11[[#This Row],[M4 : Application Geography]])</f>
        <v/>
      </c>
      <c r="R1369" s="359" t="str">
        <f ca="1">IF(OR(ISERROR(Table11[[#This Row],[M5 : Application Built]]),ISBLANK(Table11[[#This Row],[M5 : Application Built]])),"",Table11[[#This Row],[M5 : Application Built]])</f>
        <v/>
      </c>
      <c r="S13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9" s="359" t="str">
        <f ca="1">IF(OR(ISERROR(Table11[[#This Row],[M7 : Primary Access Channels]]),ISBLANK(Table11[[#This Row],[M7 : Primary Access Channels]])),"",Table11[[#This Row],[M7 : Primary Access Channels]])</f>
        <v/>
      </c>
      <c r="U1369" s="359" t="str">
        <f ca="1">IF(OR(ISERROR(Table11[[#This Row],[M8 : Application Deployement]]),ISBLANK(Table11[[#This Row],[M8 : Application Deployement]])),"",Table11[[#This Row],[M8 : Application Deployement]])</f>
        <v/>
      </c>
      <c r="V13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9" s="359" t="str">
        <f ca="1">IF(OR(ISERROR(Table11[[#This Row],[M10 : Application Description]]),ISBLANK(Table11[[#This Row],[M10 : Application Description]])),"",Table11[[#This Row],[M10 : Application Description]])</f>
        <v/>
      </c>
      <c r="X1369" s="359" t="str">
        <f ca="1">IF(OR(Table11[[#This Row],[L1 Capability Map]]=0,ISERROR(Table11[[#This Row],[L1 Capability Map]]),ISBLANK(Table11[[#This Row],[L1 Capability Map]])),"",Table11[[#This Row],[L1 Capability Map]])</f>
        <v/>
      </c>
      <c r="Y1369" s="359" t="str">
        <f ca="1">IF(OR(ISERROR(Table11[[#This Row],[L2 Capability]]),ISBLANK(Table11[[#This Row],[L2 Capability]])),"",Table11[[#This Row],[L2 Capability]])</f>
        <v/>
      </c>
      <c r="Z1369" s="359" t="str">
        <f ca="1">IF(OR(ISERROR(Table11[[#This Row],[L3 Capability]]),ISBLANK(Table11[[#This Row],[L3 Capability]])),"",Table11[[#This Row],[L3 Capability]])</f>
        <v/>
      </c>
      <c r="AA1369" s="359" t="str">
        <f ca="1">IF(OR(ISERROR(Table11[[#This Row],[L4 Capability]]),ISBLANK(Table11[[#This Row],[L4 Capability]])),"",Table11[[#This Row],[L4 Capability]])</f>
        <v/>
      </c>
      <c r="AB13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9" s="359" t="str">
        <f ca="1">IF(OR(ISERROR(Table11[[#This Row],[ : Business Data Criticality]]),ISBLANK(Table11[[#This Row],[ : Business Data Criticality]])),"",Table11[[#This Row],[ : Business Data Criticality]])</f>
        <v/>
      </c>
      <c r="AE13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9" s="359" t="str">
        <f ca="1">IF(OR(ISERROR(Table11[[#This Row],[AC1 : Categorize Interfaces]]),ISBLANK(Table11[[#This Row],[AC1 : Categorize Interfaces]])),"",Table11[[#This Row],[AC1 : Categorize Interfaces]])</f>
        <v/>
      </c>
      <c r="AG1369" s="359" t="str">
        <f ca="1">IF(OR(ISERROR(Table11[[#This Row],[AC2 : Diversity of Database(s)]]),ISBLANK(Table11[[#This Row],[AC2 : Diversity of Database(s)]])),"",Table11[[#This Row],[AC2 : Diversity of Database(s)]])</f>
        <v/>
      </c>
      <c r="AH13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9" s="359" t="str">
        <f ca="1">IF(OR(ISERROR(Table11[[#This Row],[AM1 : Vendor Support available]]),ISBLANK(Table11[[#This Row],[AM1 : Vendor Support available]])),"",Table11[[#This Row],[AM1 : Vendor Support available]])</f>
        <v/>
      </c>
      <c r="AJ13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9" s="359" t="str">
        <f ca="1">IF(OR(ISERROR(Table11[[#This Row],[AM3 : Documents Available]]),ISBLANK(Table11[[#This Row],[AM3 : Documents Available]])),"",Table11[[#This Row],[AM3 : Documents Available]])</f>
        <v/>
      </c>
      <c r="AL13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9" s="359" t="str">
        <f ca="1">IF(OR(ISERROR(Table11[[#This Row],[AC1 : Implementation Cost]]),ISBLANK(Table11[[#This Row],[AC1 : Implementation Cost]])),"",Table11[[#This Row],[AC1 : Implementation Cost]])</f>
        <v/>
      </c>
      <c r="AN1369" s="359" t="str">
        <f ca="1">IF(OR(ISERROR(Table11[[#This Row],[AC2 : Licence Cost]]),ISBLANK(Table11[[#This Row],[AC2 : Licence Cost]])),"",Table11[[#This Row],[AC2 : Licence Cost]])</f>
        <v/>
      </c>
      <c r="AO13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0" spans="1:45" x14ac:dyDescent="0.35">
      <c r="A1370" s="358" t="str">
        <f>App_Mapping_All_region[[#This Row],[CMDB ID]]</f>
        <v>LATAM.105</v>
      </c>
      <c r="B1370" s="358">
        <f>App_Mapping_All_region[[#This Row],[Capy''s File.CAP ID]]</f>
        <v>0</v>
      </c>
      <c r="C1370" s="358">
        <f>App_Mapping_All_region[[#This Row],[Capy''s File.Application Name]]</f>
        <v>0</v>
      </c>
      <c r="D1370" s="358" t="s">
        <v>12379</v>
      </c>
      <c r="M13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0" s="359" t="str">
        <f ca="1">IF(OR(ISERROR(Table11[[#This Row],[Identify Current Region Owner]]),ISBLANK(Table11[[#This Row],[Identify Current Region Owner]])),"",Table11[[#This Row],[Identify Current Region Owner]])</f>
        <v/>
      </c>
      <c r="O1370" s="359" t="str">
        <f ca="1">IF(OR(ISERROR(Table11[[#This Row],[M2: Confirm Application Status]]),ISBLANK(Table11[[#This Row],[M2: Confirm Application Status]])),"",Table11[[#This Row],[M2: Confirm Application Status]])</f>
        <v/>
      </c>
      <c r="P1370" s="359" t="str">
        <f ca="1">IF(OR(ISERROR(Table11[[#This Row],[M3 : Application User Group]]),ISBLANK(Table11[[#This Row],[M3 : Application User Group]])),"",Table11[[#This Row],[M3 : Application User Group]])</f>
        <v/>
      </c>
      <c r="Q1370" s="359" t="str">
        <f ca="1">IF(OR(ISERROR(Table11[[#This Row],[M4 : Application Geography]]),ISBLANK(Table11[[#This Row],[M4 : Application Geography]])),"",Table11[[#This Row],[M4 : Application Geography]])</f>
        <v/>
      </c>
      <c r="R1370" s="359" t="str">
        <f ca="1">IF(OR(ISERROR(Table11[[#This Row],[M5 : Application Built]]),ISBLANK(Table11[[#This Row],[M5 : Application Built]])),"",Table11[[#This Row],[M5 : Application Built]])</f>
        <v/>
      </c>
      <c r="S13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0" s="359" t="str">
        <f ca="1">IF(OR(ISERROR(Table11[[#This Row],[M7 : Primary Access Channels]]),ISBLANK(Table11[[#This Row],[M7 : Primary Access Channels]])),"",Table11[[#This Row],[M7 : Primary Access Channels]])</f>
        <v/>
      </c>
      <c r="U1370" s="359" t="str">
        <f ca="1">IF(OR(ISERROR(Table11[[#This Row],[M8 : Application Deployement]]),ISBLANK(Table11[[#This Row],[M8 : Application Deployement]])),"",Table11[[#This Row],[M8 : Application Deployement]])</f>
        <v/>
      </c>
      <c r="V13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0" s="359" t="str">
        <f ca="1">IF(OR(ISERROR(Table11[[#This Row],[M10 : Application Description]]),ISBLANK(Table11[[#This Row],[M10 : Application Description]])),"",Table11[[#This Row],[M10 : Application Description]])</f>
        <v/>
      </c>
      <c r="X1370" s="359" t="str">
        <f ca="1">IF(OR(Table11[[#This Row],[L1 Capability Map]]=0,ISERROR(Table11[[#This Row],[L1 Capability Map]]),ISBLANK(Table11[[#This Row],[L1 Capability Map]])),"",Table11[[#This Row],[L1 Capability Map]])</f>
        <v/>
      </c>
      <c r="Y1370" s="359" t="str">
        <f ca="1">IF(OR(ISERROR(Table11[[#This Row],[L2 Capability]]),ISBLANK(Table11[[#This Row],[L2 Capability]])),"",Table11[[#This Row],[L2 Capability]])</f>
        <v/>
      </c>
      <c r="Z1370" s="359" t="str">
        <f ca="1">IF(OR(ISERROR(Table11[[#This Row],[L3 Capability]]),ISBLANK(Table11[[#This Row],[L3 Capability]])),"",Table11[[#This Row],[L3 Capability]])</f>
        <v/>
      </c>
      <c r="AA1370" s="359" t="str">
        <f ca="1">IF(OR(ISERROR(Table11[[#This Row],[L4 Capability]]),ISBLANK(Table11[[#This Row],[L4 Capability]])),"",Table11[[#This Row],[L4 Capability]])</f>
        <v/>
      </c>
      <c r="AB13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0" s="359" t="str">
        <f ca="1">IF(OR(ISERROR(Table11[[#This Row],[ : Business Data Criticality]]),ISBLANK(Table11[[#This Row],[ : Business Data Criticality]])),"",Table11[[#This Row],[ : Business Data Criticality]])</f>
        <v/>
      </c>
      <c r="AE13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0" s="359" t="str">
        <f ca="1">IF(OR(ISERROR(Table11[[#This Row],[AC1 : Categorize Interfaces]]),ISBLANK(Table11[[#This Row],[AC1 : Categorize Interfaces]])),"",Table11[[#This Row],[AC1 : Categorize Interfaces]])</f>
        <v/>
      </c>
      <c r="AG1370" s="359" t="str">
        <f ca="1">IF(OR(ISERROR(Table11[[#This Row],[AC2 : Diversity of Database(s)]]),ISBLANK(Table11[[#This Row],[AC2 : Diversity of Database(s)]])),"",Table11[[#This Row],[AC2 : Diversity of Database(s)]])</f>
        <v/>
      </c>
      <c r="AH13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0" s="359" t="str">
        <f ca="1">IF(OR(ISERROR(Table11[[#This Row],[AM1 : Vendor Support available]]),ISBLANK(Table11[[#This Row],[AM1 : Vendor Support available]])),"",Table11[[#This Row],[AM1 : Vendor Support available]])</f>
        <v/>
      </c>
      <c r="AJ13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0" s="359" t="str">
        <f ca="1">IF(OR(ISERROR(Table11[[#This Row],[AM3 : Documents Available]]),ISBLANK(Table11[[#This Row],[AM3 : Documents Available]])),"",Table11[[#This Row],[AM3 : Documents Available]])</f>
        <v/>
      </c>
      <c r="AL13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0" s="359" t="str">
        <f ca="1">IF(OR(ISERROR(Table11[[#This Row],[AC1 : Implementation Cost]]),ISBLANK(Table11[[#This Row],[AC1 : Implementation Cost]])),"",Table11[[#This Row],[AC1 : Implementation Cost]])</f>
        <v/>
      </c>
      <c r="AN1370" s="359" t="str">
        <f ca="1">IF(OR(ISERROR(Table11[[#This Row],[AC2 : Licence Cost]]),ISBLANK(Table11[[#This Row],[AC2 : Licence Cost]])),"",Table11[[#This Row],[AC2 : Licence Cost]])</f>
        <v/>
      </c>
      <c r="AO13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1" spans="1:45" x14ac:dyDescent="0.35">
      <c r="A1371" s="358" t="str">
        <f>App_Mapping_All_region[[#This Row],[CMDB ID]]</f>
        <v>LATAM.106</v>
      </c>
      <c r="B1371" s="358">
        <f>App_Mapping_All_region[[#This Row],[Capy''s File.CAP ID]]</f>
        <v>0</v>
      </c>
      <c r="C1371" s="358">
        <f>App_Mapping_All_region[[#This Row],[Capy''s File.Application Name]]</f>
        <v>0</v>
      </c>
      <c r="D1371" s="358" t="s">
        <v>12379</v>
      </c>
      <c r="M13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1" s="359" t="str">
        <f ca="1">IF(OR(ISERROR(Table11[[#This Row],[Identify Current Region Owner]]),ISBLANK(Table11[[#This Row],[Identify Current Region Owner]])),"",Table11[[#This Row],[Identify Current Region Owner]])</f>
        <v/>
      </c>
      <c r="O1371" s="359" t="str">
        <f ca="1">IF(OR(ISERROR(Table11[[#This Row],[M2: Confirm Application Status]]),ISBLANK(Table11[[#This Row],[M2: Confirm Application Status]])),"",Table11[[#This Row],[M2: Confirm Application Status]])</f>
        <v/>
      </c>
      <c r="P1371" s="359" t="str">
        <f ca="1">IF(OR(ISERROR(Table11[[#This Row],[M3 : Application User Group]]),ISBLANK(Table11[[#This Row],[M3 : Application User Group]])),"",Table11[[#This Row],[M3 : Application User Group]])</f>
        <v/>
      </c>
      <c r="Q1371" s="359" t="str">
        <f ca="1">IF(OR(ISERROR(Table11[[#This Row],[M4 : Application Geography]]),ISBLANK(Table11[[#This Row],[M4 : Application Geography]])),"",Table11[[#This Row],[M4 : Application Geography]])</f>
        <v/>
      </c>
      <c r="R1371" s="359" t="str">
        <f ca="1">IF(OR(ISERROR(Table11[[#This Row],[M5 : Application Built]]),ISBLANK(Table11[[#This Row],[M5 : Application Built]])),"",Table11[[#This Row],[M5 : Application Built]])</f>
        <v/>
      </c>
      <c r="S13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1" s="359" t="str">
        <f ca="1">IF(OR(ISERROR(Table11[[#This Row],[M7 : Primary Access Channels]]),ISBLANK(Table11[[#This Row],[M7 : Primary Access Channels]])),"",Table11[[#This Row],[M7 : Primary Access Channels]])</f>
        <v/>
      </c>
      <c r="U1371" s="359" t="str">
        <f ca="1">IF(OR(ISERROR(Table11[[#This Row],[M8 : Application Deployement]]),ISBLANK(Table11[[#This Row],[M8 : Application Deployement]])),"",Table11[[#This Row],[M8 : Application Deployement]])</f>
        <v/>
      </c>
      <c r="V13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1" s="359" t="str">
        <f ca="1">IF(OR(ISERROR(Table11[[#This Row],[M10 : Application Description]]),ISBLANK(Table11[[#This Row],[M10 : Application Description]])),"",Table11[[#This Row],[M10 : Application Description]])</f>
        <v/>
      </c>
      <c r="X1371" s="359" t="str">
        <f ca="1">IF(OR(Table11[[#This Row],[L1 Capability Map]]=0,ISERROR(Table11[[#This Row],[L1 Capability Map]]),ISBLANK(Table11[[#This Row],[L1 Capability Map]])),"",Table11[[#This Row],[L1 Capability Map]])</f>
        <v/>
      </c>
      <c r="Y1371" s="359" t="str">
        <f ca="1">IF(OR(ISERROR(Table11[[#This Row],[L2 Capability]]),ISBLANK(Table11[[#This Row],[L2 Capability]])),"",Table11[[#This Row],[L2 Capability]])</f>
        <v/>
      </c>
      <c r="Z1371" s="359" t="str">
        <f ca="1">IF(OR(ISERROR(Table11[[#This Row],[L3 Capability]]),ISBLANK(Table11[[#This Row],[L3 Capability]])),"",Table11[[#This Row],[L3 Capability]])</f>
        <v/>
      </c>
      <c r="AA1371" s="359" t="str">
        <f ca="1">IF(OR(ISERROR(Table11[[#This Row],[L4 Capability]]),ISBLANK(Table11[[#This Row],[L4 Capability]])),"",Table11[[#This Row],[L4 Capability]])</f>
        <v/>
      </c>
      <c r="AB13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1" s="359" t="str">
        <f ca="1">IF(OR(ISERROR(Table11[[#This Row],[ : Business Data Criticality]]),ISBLANK(Table11[[#This Row],[ : Business Data Criticality]])),"",Table11[[#This Row],[ : Business Data Criticality]])</f>
        <v/>
      </c>
      <c r="AE13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1" s="359" t="str">
        <f ca="1">IF(OR(ISERROR(Table11[[#This Row],[AC1 : Categorize Interfaces]]),ISBLANK(Table11[[#This Row],[AC1 : Categorize Interfaces]])),"",Table11[[#This Row],[AC1 : Categorize Interfaces]])</f>
        <v/>
      </c>
      <c r="AG1371" s="359" t="str">
        <f ca="1">IF(OR(ISERROR(Table11[[#This Row],[AC2 : Diversity of Database(s)]]),ISBLANK(Table11[[#This Row],[AC2 : Diversity of Database(s)]])),"",Table11[[#This Row],[AC2 : Diversity of Database(s)]])</f>
        <v/>
      </c>
      <c r="AH13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1" s="359" t="str">
        <f ca="1">IF(OR(ISERROR(Table11[[#This Row],[AM1 : Vendor Support available]]),ISBLANK(Table11[[#This Row],[AM1 : Vendor Support available]])),"",Table11[[#This Row],[AM1 : Vendor Support available]])</f>
        <v/>
      </c>
      <c r="AJ13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1" s="359" t="str">
        <f ca="1">IF(OR(ISERROR(Table11[[#This Row],[AM3 : Documents Available]]),ISBLANK(Table11[[#This Row],[AM3 : Documents Available]])),"",Table11[[#This Row],[AM3 : Documents Available]])</f>
        <v/>
      </c>
      <c r="AL13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1" s="359" t="str">
        <f ca="1">IF(OR(ISERROR(Table11[[#This Row],[AC1 : Implementation Cost]]),ISBLANK(Table11[[#This Row],[AC1 : Implementation Cost]])),"",Table11[[#This Row],[AC1 : Implementation Cost]])</f>
        <v/>
      </c>
      <c r="AN1371" s="359" t="str">
        <f ca="1">IF(OR(ISERROR(Table11[[#This Row],[AC2 : Licence Cost]]),ISBLANK(Table11[[#This Row],[AC2 : Licence Cost]])),"",Table11[[#This Row],[AC2 : Licence Cost]])</f>
        <v/>
      </c>
      <c r="AO13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2" spans="1:45" x14ac:dyDescent="0.35">
      <c r="A1372" s="358" t="str">
        <f>App_Mapping_All_region[[#This Row],[CMDB ID]]</f>
        <v>LATAM.107</v>
      </c>
      <c r="B1372" s="358">
        <f>App_Mapping_All_region[[#This Row],[Capy''s File.CAP ID]]</f>
        <v>0</v>
      </c>
      <c r="C1372" s="358">
        <f>App_Mapping_All_region[[#This Row],[Capy''s File.Application Name]]</f>
        <v>0</v>
      </c>
      <c r="D1372" s="358" t="s">
        <v>12379</v>
      </c>
      <c r="M13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2" s="359" t="str">
        <f ca="1">IF(OR(ISERROR(Table11[[#This Row],[Identify Current Region Owner]]),ISBLANK(Table11[[#This Row],[Identify Current Region Owner]])),"",Table11[[#This Row],[Identify Current Region Owner]])</f>
        <v/>
      </c>
      <c r="O1372" s="359" t="str">
        <f ca="1">IF(OR(ISERROR(Table11[[#This Row],[M2: Confirm Application Status]]),ISBLANK(Table11[[#This Row],[M2: Confirm Application Status]])),"",Table11[[#This Row],[M2: Confirm Application Status]])</f>
        <v/>
      </c>
      <c r="P1372" s="359" t="str">
        <f ca="1">IF(OR(ISERROR(Table11[[#This Row],[M3 : Application User Group]]),ISBLANK(Table11[[#This Row],[M3 : Application User Group]])),"",Table11[[#This Row],[M3 : Application User Group]])</f>
        <v/>
      </c>
      <c r="Q1372" s="359" t="str">
        <f ca="1">IF(OR(ISERROR(Table11[[#This Row],[M4 : Application Geography]]),ISBLANK(Table11[[#This Row],[M4 : Application Geography]])),"",Table11[[#This Row],[M4 : Application Geography]])</f>
        <v/>
      </c>
      <c r="R1372" s="359" t="str">
        <f ca="1">IF(OR(ISERROR(Table11[[#This Row],[M5 : Application Built]]),ISBLANK(Table11[[#This Row],[M5 : Application Built]])),"",Table11[[#This Row],[M5 : Application Built]])</f>
        <v/>
      </c>
      <c r="S13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2" s="359" t="str">
        <f ca="1">IF(OR(ISERROR(Table11[[#This Row],[M7 : Primary Access Channels]]),ISBLANK(Table11[[#This Row],[M7 : Primary Access Channels]])),"",Table11[[#This Row],[M7 : Primary Access Channels]])</f>
        <v/>
      </c>
      <c r="U1372" s="359" t="str">
        <f ca="1">IF(OR(ISERROR(Table11[[#This Row],[M8 : Application Deployement]]),ISBLANK(Table11[[#This Row],[M8 : Application Deployement]])),"",Table11[[#This Row],[M8 : Application Deployement]])</f>
        <v/>
      </c>
      <c r="V13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2" s="359" t="str">
        <f ca="1">IF(OR(ISERROR(Table11[[#This Row],[M10 : Application Description]]),ISBLANK(Table11[[#This Row],[M10 : Application Description]])),"",Table11[[#This Row],[M10 : Application Description]])</f>
        <v/>
      </c>
      <c r="X1372" s="359" t="str">
        <f ca="1">IF(OR(Table11[[#This Row],[L1 Capability Map]]=0,ISERROR(Table11[[#This Row],[L1 Capability Map]]),ISBLANK(Table11[[#This Row],[L1 Capability Map]])),"",Table11[[#This Row],[L1 Capability Map]])</f>
        <v/>
      </c>
      <c r="Y1372" s="359" t="str">
        <f ca="1">IF(OR(ISERROR(Table11[[#This Row],[L2 Capability]]),ISBLANK(Table11[[#This Row],[L2 Capability]])),"",Table11[[#This Row],[L2 Capability]])</f>
        <v/>
      </c>
      <c r="Z1372" s="359" t="str">
        <f ca="1">IF(OR(ISERROR(Table11[[#This Row],[L3 Capability]]),ISBLANK(Table11[[#This Row],[L3 Capability]])),"",Table11[[#This Row],[L3 Capability]])</f>
        <v/>
      </c>
      <c r="AA1372" s="359" t="str">
        <f ca="1">IF(OR(ISERROR(Table11[[#This Row],[L4 Capability]]),ISBLANK(Table11[[#This Row],[L4 Capability]])),"",Table11[[#This Row],[L4 Capability]])</f>
        <v/>
      </c>
      <c r="AB13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2" s="359" t="str">
        <f ca="1">IF(OR(ISERROR(Table11[[#This Row],[ : Business Data Criticality]]),ISBLANK(Table11[[#This Row],[ : Business Data Criticality]])),"",Table11[[#This Row],[ : Business Data Criticality]])</f>
        <v/>
      </c>
      <c r="AE13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2" s="359" t="str">
        <f ca="1">IF(OR(ISERROR(Table11[[#This Row],[AC1 : Categorize Interfaces]]),ISBLANK(Table11[[#This Row],[AC1 : Categorize Interfaces]])),"",Table11[[#This Row],[AC1 : Categorize Interfaces]])</f>
        <v/>
      </c>
      <c r="AG1372" s="359" t="str">
        <f ca="1">IF(OR(ISERROR(Table11[[#This Row],[AC2 : Diversity of Database(s)]]),ISBLANK(Table11[[#This Row],[AC2 : Diversity of Database(s)]])),"",Table11[[#This Row],[AC2 : Diversity of Database(s)]])</f>
        <v/>
      </c>
      <c r="AH13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2" s="359" t="str">
        <f ca="1">IF(OR(ISERROR(Table11[[#This Row],[AM1 : Vendor Support available]]),ISBLANK(Table11[[#This Row],[AM1 : Vendor Support available]])),"",Table11[[#This Row],[AM1 : Vendor Support available]])</f>
        <v/>
      </c>
      <c r="AJ13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2" s="359" t="str">
        <f ca="1">IF(OR(ISERROR(Table11[[#This Row],[AM3 : Documents Available]]),ISBLANK(Table11[[#This Row],[AM3 : Documents Available]])),"",Table11[[#This Row],[AM3 : Documents Available]])</f>
        <v/>
      </c>
      <c r="AL13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2" s="359" t="str">
        <f ca="1">IF(OR(ISERROR(Table11[[#This Row],[AC1 : Implementation Cost]]),ISBLANK(Table11[[#This Row],[AC1 : Implementation Cost]])),"",Table11[[#This Row],[AC1 : Implementation Cost]])</f>
        <v/>
      </c>
      <c r="AN1372" s="359" t="str">
        <f ca="1">IF(OR(ISERROR(Table11[[#This Row],[AC2 : Licence Cost]]),ISBLANK(Table11[[#This Row],[AC2 : Licence Cost]])),"",Table11[[#This Row],[AC2 : Licence Cost]])</f>
        <v/>
      </c>
      <c r="AO13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3" spans="1:45" x14ac:dyDescent="0.35">
      <c r="A1373" s="358" t="str">
        <f>App_Mapping_All_region[[#This Row],[CMDB ID]]</f>
        <v>LATAM.108</v>
      </c>
      <c r="B1373" s="358">
        <f>App_Mapping_All_region[[#This Row],[Capy''s File.CAP ID]]</f>
        <v>0</v>
      </c>
      <c r="C1373" s="358">
        <f>App_Mapping_All_region[[#This Row],[Capy''s File.Application Name]]</f>
        <v>0</v>
      </c>
      <c r="D1373" s="358" t="s">
        <v>12379</v>
      </c>
      <c r="M13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3" s="359" t="str">
        <f ca="1">IF(OR(ISERROR(Table11[[#This Row],[Identify Current Region Owner]]),ISBLANK(Table11[[#This Row],[Identify Current Region Owner]])),"",Table11[[#This Row],[Identify Current Region Owner]])</f>
        <v/>
      </c>
      <c r="O1373" s="359" t="str">
        <f ca="1">IF(OR(ISERROR(Table11[[#This Row],[M2: Confirm Application Status]]),ISBLANK(Table11[[#This Row],[M2: Confirm Application Status]])),"",Table11[[#This Row],[M2: Confirm Application Status]])</f>
        <v/>
      </c>
      <c r="P1373" s="359" t="str">
        <f ca="1">IF(OR(ISERROR(Table11[[#This Row],[M3 : Application User Group]]),ISBLANK(Table11[[#This Row],[M3 : Application User Group]])),"",Table11[[#This Row],[M3 : Application User Group]])</f>
        <v/>
      </c>
      <c r="Q1373" s="359" t="str">
        <f ca="1">IF(OR(ISERROR(Table11[[#This Row],[M4 : Application Geography]]),ISBLANK(Table11[[#This Row],[M4 : Application Geography]])),"",Table11[[#This Row],[M4 : Application Geography]])</f>
        <v/>
      </c>
      <c r="R1373" s="359" t="str">
        <f ca="1">IF(OR(ISERROR(Table11[[#This Row],[M5 : Application Built]]),ISBLANK(Table11[[#This Row],[M5 : Application Built]])),"",Table11[[#This Row],[M5 : Application Built]])</f>
        <v/>
      </c>
      <c r="S13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3" s="359" t="str">
        <f ca="1">IF(OR(ISERROR(Table11[[#This Row],[M7 : Primary Access Channels]]),ISBLANK(Table11[[#This Row],[M7 : Primary Access Channels]])),"",Table11[[#This Row],[M7 : Primary Access Channels]])</f>
        <v/>
      </c>
      <c r="U1373" s="359" t="str">
        <f ca="1">IF(OR(ISERROR(Table11[[#This Row],[M8 : Application Deployement]]),ISBLANK(Table11[[#This Row],[M8 : Application Deployement]])),"",Table11[[#This Row],[M8 : Application Deployement]])</f>
        <v/>
      </c>
      <c r="V13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3" s="359" t="str">
        <f ca="1">IF(OR(ISERROR(Table11[[#This Row],[M10 : Application Description]]),ISBLANK(Table11[[#This Row],[M10 : Application Description]])),"",Table11[[#This Row],[M10 : Application Description]])</f>
        <v/>
      </c>
      <c r="X1373" s="359" t="str">
        <f ca="1">IF(OR(Table11[[#This Row],[L1 Capability Map]]=0,ISERROR(Table11[[#This Row],[L1 Capability Map]]),ISBLANK(Table11[[#This Row],[L1 Capability Map]])),"",Table11[[#This Row],[L1 Capability Map]])</f>
        <v/>
      </c>
      <c r="Y1373" s="359" t="str">
        <f ca="1">IF(OR(ISERROR(Table11[[#This Row],[L2 Capability]]),ISBLANK(Table11[[#This Row],[L2 Capability]])),"",Table11[[#This Row],[L2 Capability]])</f>
        <v/>
      </c>
      <c r="Z1373" s="359" t="str">
        <f ca="1">IF(OR(ISERROR(Table11[[#This Row],[L3 Capability]]),ISBLANK(Table11[[#This Row],[L3 Capability]])),"",Table11[[#This Row],[L3 Capability]])</f>
        <v/>
      </c>
      <c r="AA1373" s="359" t="str">
        <f ca="1">IF(OR(ISERROR(Table11[[#This Row],[L4 Capability]]),ISBLANK(Table11[[#This Row],[L4 Capability]])),"",Table11[[#This Row],[L4 Capability]])</f>
        <v/>
      </c>
      <c r="AB13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3" s="359" t="str">
        <f ca="1">IF(OR(ISERROR(Table11[[#This Row],[ : Business Data Criticality]]),ISBLANK(Table11[[#This Row],[ : Business Data Criticality]])),"",Table11[[#This Row],[ : Business Data Criticality]])</f>
        <v/>
      </c>
      <c r="AE13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3" s="359" t="str">
        <f ca="1">IF(OR(ISERROR(Table11[[#This Row],[AC1 : Categorize Interfaces]]),ISBLANK(Table11[[#This Row],[AC1 : Categorize Interfaces]])),"",Table11[[#This Row],[AC1 : Categorize Interfaces]])</f>
        <v/>
      </c>
      <c r="AG1373" s="359" t="str">
        <f ca="1">IF(OR(ISERROR(Table11[[#This Row],[AC2 : Diversity of Database(s)]]),ISBLANK(Table11[[#This Row],[AC2 : Diversity of Database(s)]])),"",Table11[[#This Row],[AC2 : Diversity of Database(s)]])</f>
        <v/>
      </c>
      <c r="AH13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3" s="359" t="str">
        <f ca="1">IF(OR(ISERROR(Table11[[#This Row],[AM1 : Vendor Support available]]),ISBLANK(Table11[[#This Row],[AM1 : Vendor Support available]])),"",Table11[[#This Row],[AM1 : Vendor Support available]])</f>
        <v/>
      </c>
      <c r="AJ13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3" s="359" t="str">
        <f ca="1">IF(OR(ISERROR(Table11[[#This Row],[AM3 : Documents Available]]),ISBLANK(Table11[[#This Row],[AM3 : Documents Available]])),"",Table11[[#This Row],[AM3 : Documents Available]])</f>
        <v/>
      </c>
      <c r="AL13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3" s="359" t="str">
        <f ca="1">IF(OR(ISERROR(Table11[[#This Row],[AC1 : Implementation Cost]]),ISBLANK(Table11[[#This Row],[AC1 : Implementation Cost]])),"",Table11[[#This Row],[AC1 : Implementation Cost]])</f>
        <v/>
      </c>
      <c r="AN1373" s="359" t="str">
        <f ca="1">IF(OR(ISERROR(Table11[[#This Row],[AC2 : Licence Cost]]),ISBLANK(Table11[[#This Row],[AC2 : Licence Cost]])),"",Table11[[#This Row],[AC2 : Licence Cost]])</f>
        <v/>
      </c>
      <c r="AO13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4" spans="1:45" x14ac:dyDescent="0.35">
      <c r="A1374" s="358" t="str">
        <f>App_Mapping_All_region[[#This Row],[CMDB ID]]</f>
        <v>CAN.2</v>
      </c>
      <c r="B1374" s="358">
        <f>App_Mapping_All_region[[#This Row],[Capy''s File.CAP ID]]</f>
        <v>0</v>
      </c>
      <c r="C1374" s="358">
        <f>App_Mapping_All_region[[#This Row],[Capy''s File.Application Name]]</f>
        <v>0</v>
      </c>
      <c r="D1374" s="358" t="s">
        <v>12379</v>
      </c>
      <c r="M13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4" s="359" t="str">
        <f ca="1">IF(OR(ISERROR(Table11[[#This Row],[Identify Current Region Owner]]),ISBLANK(Table11[[#This Row],[Identify Current Region Owner]])),"",Table11[[#This Row],[Identify Current Region Owner]])</f>
        <v/>
      </c>
      <c r="O1374" s="359" t="str">
        <f ca="1">IF(OR(ISERROR(Table11[[#This Row],[M2: Confirm Application Status]]),ISBLANK(Table11[[#This Row],[M2: Confirm Application Status]])),"",Table11[[#This Row],[M2: Confirm Application Status]])</f>
        <v/>
      </c>
      <c r="P1374" s="359" t="str">
        <f ca="1">IF(OR(ISERROR(Table11[[#This Row],[M3 : Application User Group]]),ISBLANK(Table11[[#This Row],[M3 : Application User Group]])),"",Table11[[#This Row],[M3 : Application User Group]])</f>
        <v/>
      </c>
      <c r="Q1374" s="359" t="str">
        <f ca="1">IF(OR(ISERROR(Table11[[#This Row],[M4 : Application Geography]]),ISBLANK(Table11[[#This Row],[M4 : Application Geography]])),"",Table11[[#This Row],[M4 : Application Geography]])</f>
        <v/>
      </c>
      <c r="R1374" s="359" t="str">
        <f ca="1">IF(OR(ISERROR(Table11[[#This Row],[M5 : Application Built]]),ISBLANK(Table11[[#This Row],[M5 : Application Built]])),"",Table11[[#This Row],[M5 : Application Built]])</f>
        <v/>
      </c>
      <c r="S13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4" s="359" t="str">
        <f ca="1">IF(OR(ISERROR(Table11[[#This Row],[M7 : Primary Access Channels]]),ISBLANK(Table11[[#This Row],[M7 : Primary Access Channels]])),"",Table11[[#This Row],[M7 : Primary Access Channels]])</f>
        <v/>
      </c>
      <c r="U1374" s="359" t="str">
        <f ca="1">IF(OR(ISERROR(Table11[[#This Row],[M8 : Application Deployement]]),ISBLANK(Table11[[#This Row],[M8 : Application Deployement]])),"",Table11[[#This Row],[M8 : Application Deployement]])</f>
        <v/>
      </c>
      <c r="V13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4" s="359" t="str">
        <f ca="1">IF(OR(ISERROR(Table11[[#This Row],[M10 : Application Description]]),ISBLANK(Table11[[#This Row],[M10 : Application Description]])),"",Table11[[#This Row],[M10 : Application Description]])</f>
        <v/>
      </c>
      <c r="X1374" s="359" t="str">
        <f ca="1">IF(OR(Table11[[#This Row],[L1 Capability Map]]=0,ISERROR(Table11[[#This Row],[L1 Capability Map]]),ISBLANK(Table11[[#This Row],[L1 Capability Map]])),"",Table11[[#This Row],[L1 Capability Map]])</f>
        <v/>
      </c>
      <c r="Y1374" s="359" t="str">
        <f ca="1">IF(OR(ISERROR(Table11[[#This Row],[L2 Capability]]),ISBLANK(Table11[[#This Row],[L2 Capability]])),"",Table11[[#This Row],[L2 Capability]])</f>
        <v/>
      </c>
      <c r="Z1374" s="359" t="str">
        <f ca="1">IF(OR(ISERROR(Table11[[#This Row],[L3 Capability]]),ISBLANK(Table11[[#This Row],[L3 Capability]])),"",Table11[[#This Row],[L3 Capability]])</f>
        <v/>
      </c>
      <c r="AA1374" s="359" t="str">
        <f ca="1">IF(OR(ISERROR(Table11[[#This Row],[L4 Capability]]),ISBLANK(Table11[[#This Row],[L4 Capability]])),"",Table11[[#This Row],[L4 Capability]])</f>
        <v/>
      </c>
      <c r="AB13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4" s="359" t="str">
        <f ca="1">IF(OR(ISERROR(Table11[[#This Row],[ : Business Data Criticality]]),ISBLANK(Table11[[#This Row],[ : Business Data Criticality]])),"",Table11[[#This Row],[ : Business Data Criticality]])</f>
        <v/>
      </c>
      <c r="AE13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4" s="359" t="str">
        <f ca="1">IF(OR(ISERROR(Table11[[#This Row],[AC1 : Categorize Interfaces]]),ISBLANK(Table11[[#This Row],[AC1 : Categorize Interfaces]])),"",Table11[[#This Row],[AC1 : Categorize Interfaces]])</f>
        <v/>
      </c>
      <c r="AG1374" s="359" t="str">
        <f ca="1">IF(OR(ISERROR(Table11[[#This Row],[AC2 : Diversity of Database(s)]]),ISBLANK(Table11[[#This Row],[AC2 : Diversity of Database(s)]])),"",Table11[[#This Row],[AC2 : Diversity of Database(s)]])</f>
        <v/>
      </c>
      <c r="AH13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4" s="359" t="str">
        <f ca="1">IF(OR(ISERROR(Table11[[#This Row],[AM1 : Vendor Support available]]),ISBLANK(Table11[[#This Row],[AM1 : Vendor Support available]])),"",Table11[[#This Row],[AM1 : Vendor Support available]])</f>
        <v/>
      </c>
      <c r="AJ13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4" s="359" t="str">
        <f ca="1">IF(OR(ISERROR(Table11[[#This Row],[AM3 : Documents Available]]),ISBLANK(Table11[[#This Row],[AM3 : Documents Available]])),"",Table11[[#This Row],[AM3 : Documents Available]])</f>
        <v/>
      </c>
      <c r="AL13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4" s="359" t="str">
        <f ca="1">IF(OR(ISERROR(Table11[[#This Row],[AC1 : Implementation Cost]]),ISBLANK(Table11[[#This Row],[AC1 : Implementation Cost]])),"",Table11[[#This Row],[AC1 : Implementation Cost]])</f>
        <v/>
      </c>
      <c r="AN1374" s="359" t="str">
        <f ca="1">IF(OR(ISERROR(Table11[[#This Row],[AC2 : Licence Cost]]),ISBLANK(Table11[[#This Row],[AC2 : Licence Cost]])),"",Table11[[#This Row],[AC2 : Licence Cost]])</f>
        <v/>
      </c>
      <c r="AO13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5" spans="1:45" x14ac:dyDescent="0.35">
      <c r="A1375" s="358" t="str">
        <f>App_Mapping_All_region[[#This Row],[CMDB ID]]</f>
        <v>CAN.4</v>
      </c>
      <c r="B1375" s="358">
        <f>App_Mapping_All_region[[#This Row],[Capy''s File.CAP ID]]</f>
        <v>0</v>
      </c>
      <c r="C1375" s="358">
        <f>App_Mapping_All_region[[#This Row],[Capy''s File.Application Name]]</f>
        <v>0</v>
      </c>
      <c r="D1375" s="358" t="s">
        <v>12379</v>
      </c>
      <c r="M13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5" s="359" t="str">
        <f ca="1">IF(OR(ISERROR(Table11[[#This Row],[Identify Current Region Owner]]),ISBLANK(Table11[[#This Row],[Identify Current Region Owner]])),"",Table11[[#This Row],[Identify Current Region Owner]])</f>
        <v/>
      </c>
      <c r="O1375" s="359" t="str">
        <f ca="1">IF(OR(ISERROR(Table11[[#This Row],[M2: Confirm Application Status]]),ISBLANK(Table11[[#This Row],[M2: Confirm Application Status]])),"",Table11[[#This Row],[M2: Confirm Application Status]])</f>
        <v/>
      </c>
      <c r="P1375" s="359" t="str">
        <f ca="1">IF(OR(ISERROR(Table11[[#This Row],[M3 : Application User Group]]),ISBLANK(Table11[[#This Row],[M3 : Application User Group]])),"",Table11[[#This Row],[M3 : Application User Group]])</f>
        <v/>
      </c>
      <c r="Q1375" s="359" t="str">
        <f ca="1">IF(OR(ISERROR(Table11[[#This Row],[M4 : Application Geography]]),ISBLANK(Table11[[#This Row],[M4 : Application Geography]])),"",Table11[[#This Row],[M4 : Application Geography]])</f>
        <v/>
      </c>
      <c r="R1375" s="359" t="str">
        <f ca="1">IF(OR(ISERROR(Table11[[#This Row],[M5 : Application Built]]),ISBLANK(Table11[[#This Row],[M5 : Application Built]])),"",Table11[[#This Row],[M5 : Application Built]])</f>
        <v/>
      </c>
      <c r="S13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5" s="359" t="str">
        <f ca="1">IF(OR(ISERROR(Table11[[#This Row],[M7 : Primary Access Channels]]),ISBLANK(Table11[[#This Row],[M7 : Primary Access Channels]])),"",Table11[[#This Row],[M7 : Primary Access Channels]])</f>
        <v/>
      </c>
      <c r="U1375" s="359" t="str">
        <f ca="1">IF(OR(ISERROR(Table11[[#This Row],[M8 : Application Deployement]]),ISBLANK(Table11[[#This Row],[M8 : Application Deployement]])),"",Table11[[#This Row],[M8 : Application Deployement]])</f>
        <v/>
      </c>
      <c r="V13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5" s="359" t="str">
        <f ca="1">IF(OR(ISERROR(Table11[[#This Row],[M10 : Application Description]]),ISBLANK(Table11[[#This Row],[M10 : Application Description]])),"",Table11[[#This Row],[M10 : Application Description]])</f>
        <v/>
      </c>
      <c r="X1375" s="359" t="str">
        <f ca="1">IF(OR(Table11[[#This Row],[L1 Capability Map]]=0,ISERROR(Table11[[#This Row],[L1 Capability Map]]),ISBLANK(Table11[[#This Row],[L1 Capability Map]])),"",Table11[[#This Row],[L1 Capability Map]])</f>
        <v/>
      </c>
      <c r="Y1375" s="359" t="str">
        <f ca="1">IF(OR(ISERROR(Table11[[#This Row],[L2 Capability]]),ISBLANK(Table11[[#This Row],[L2 Capability]])),"",Table11[[#This Row],[L2 Capability]])</f>
        <v/>
      </c>
      <c r="Z1375" s="359" t="str">
        <f ca="1">IF(OR(ISERROR(Table11[[#This Row],[L3 Capability]]),ISBLANK(Table11[[#This Row],[L3 Capability]])),"",Table11[[#This Row],[L3 Capability]])</f>
        <v/>
      </c>
      <c r="AA1375" s="359" t="str">
        <f ca="1">IF(OR(ISERROR(Table11[[#This Row],[L4 Capability]]),ISBLANK(Table11[[#This Row],[L4 Capability]])),"",Table11[[#This Row],[L4 Capability]])</f>
        <v/>
      </c>
      <c r="AB13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5" s="359" t="str">
        <f ca="1">IF(OR(ISERROR(Table11[[#This Row],[ : Business Data Criticality]]),ISBLANK(Table11[[#This Row],[ : Business Data Criticality]])),"",Table11[[#This Row],[ : Business Data Criticality]])</f>
        <v/>
      </c>
      <c r="AE13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5" s="359" t="str">
        <f ca="1">IF(OR(ISERROR(Table11[[#This Row],[AC1 : Categorize Interfaces]]),ISBLANK(Table11[[#This Row],[AC1 : Categorize Interfaces]])),"",Table11[[#This Row],[AC1 : Categorize Interfaces]])</f>
        <v/>
      </c>
      <c r="AG1375" s="359" t="str">
        <f ca="1">IF(OR(ISERROR(Table11[[#This Row],[AC2 : Diversity of Database(s)]]),ISBLANK(Table11[[#This Row],[AC2 : Diversity of Database(s)]])),"",Table11[[#This Row],[AC2 : Diversity of Database(s)]])</f>
        <v/>
      </c>
      <c r="AH13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5" s="359" t="str">
        <f ca="1">IF(OR(ISERROR(Table11[[#This Row],[AM1 : Vendor Support available]]),ISBLANK(Table11[[#This Row],[AM1 : Vendor Support available]])),"",Table11[[#This Row],[AM1 : Vendor Support available]])</f>
        <v/>
      </c>
      <c r="AJ13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5" s="359" t="str">
        <f ca="1">IF(OR(ISERROR(Table11[[#This Row],[AM3 : Documents Available]]),ISBLANK(Table11[[#This Row],[AM3 : Documents Available]])),"",Table11[[#This Row],[AM3 : Documents Available]])</f>
        <v/>
      </c>
      <c r="AL13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5" s="359" t="str">
        <f ca="1">IF(OR(ISERROR(Table11[[#This Row],[AC1 : Implementation Cost]]),ISBLANK(Table11[[#This Row],[AC1 : Implementation Cost]])),"",Table11[[#This Row],[AC1 : Implementation Cost]])</f>
        <v/>
      </c>
      <c r="AN1375" s="359" t="str">
        <f ca="1">IF(OR(ISERROR(Table11[[#This Row],[AC2 : Licence Cost]]),ISBLANK(Table11[[#This Row],[AC2 : Licence Cost]])),"",Table11[[#This Row],[AC2 : Licence Cost]])</f>
        <v/>
      </c>
      <c r="AO13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6" spans="1:45" x14ac:dyDescent="0.35">
      <c r="A1376" s="358" t="str">
        <f>App_Mapping_All_region[[#This Row],[CMDB ID]]</f>
        <v>CAN.6</v>
      </c>
      <c r="B1376" s="358">
        <f>App_Mapping_All_region[[#This Row],[Capy''s File.CAP ID]]</f>
        <v>0</v>
      </c>
      <c r="C1376" s="358">
        <f>App_Mapping_All_region[[#This Row],[Capy''s File.Application Name]]</f>
        <v>0</v>
      </c>
      <c r="D1376" s="358" t="s">
        <v>12379</v>
      </c>
      <c r="M13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6" s="359" t="str">
        <f ca="1">IF(OR(ISERROR(Table11[[#This Row],[Identify Current Region Owner]]),ISBLANK(Table11[[#This Row],[Identify Current Region Owner]])),"",Table11[[#This Row],[Identify Current Region Owner]])</f>
        <v/>
      </c>
      <c r="O1376" s="359" t="str">
        <f ca="1">IF(OR(ISERROR(Table11[[#This Row],[M2: Confirm Application Status]]),ISBLANK(Table11[[#This Row],[M2: Confirm Application Status]])),"",Table11[[#This Row],[M2: Confirm Application Status]])</f>
        <v/>
      </c>
      <c r="P1376" s="359" t="str">
        <f ca="1">IF(OR(ISERROR(Table11[[#This Row],[M3 : Application User Group]]),ISBLANK(Table11[[#This Row],[M3 : Application User Group]])),"",Table11[[#This Row],[M3 : Application User Group]])</f>
        <v/>
      </c>
      <c r="Q1376" s="359" t="str">
        <f ca="1">IF(OR(ISERROR(Table11[[#This Row],[M4 : Application Geography]]),ISBLANK(Table11[[#This Row],[M4 : Application Geography]])),"",Table11[[#This Row],[M4 : Application Geography]])</f>
        <v/>
      </c>
      <c r="R1376" s="359" t="str">
        <f ca="1">IF(OR(ISERROR(Table11[[#This Row],[M5 : Application Built]]),ISBLANK(Table11[[#This Row],[M5 : Application Built]])),"",Table11[[#This Row],[M5 : Application Built]])</f>
        <v/>
      </c>
      <c r="S13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6" s="359" t="str">
        <f ca="1">IF(OR(ISERROR(Table11[[#This Row],[M7 : Primary Access Channels]]),ISBLANK(Table11[[#This Row],[M7 : Primary Access Channels]])),"",Table11[[#This Row],[M7 : Primary Access Channels]])</f>
        <v/>
      </c>
      <c r="U1376" s="359" t="str">
        <f ca="1">IF(OR(ISERROR(Table11[[#This Row],[M8 : Application Deployement]]),ISBLANK(Table11[[#This Row],[M8 : Application Deployement]])),"",Table11[[#This Row],[M8 : Application Deployement]])</f>
        <v/>
      </c>
      <c r="V13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6" s="359" t="str">
        <f ca="1">IF(OR(ISERROR(Table11[[#This Row],[M10 : Application Description]]),ISBLANK(Table11[[#This Row],[M10 : Application Description]])),"",Table11[[#This Row],[M10 : Application Description]])</f>
        <v/>
      </c>
      <c r="X1376" s="359" t="str">
        <f ca="1">IF(OR(Table11[[#This Row],[L1 Capability Map]]=0,ISERROR(Table11[[#This Row],[L1 Capability Map]]),ISBLANK(Table11[[#This Row],[L1 Capability Map]])),"",Table11[[#This Row],[L1 Capability Map]])</f>
        <v/>
      </c>
      <c r="Y1376" s="359" t="str">
        <f ca="1">IF(OR(ISERROR(Table11[[#This Row],[L2 Capability]]),ISBLANK(Table11[[#This Row],[L2 Capability]])),"",Table11[[#This Row],[L2 Capability]])</f>
        <v/>
      </c>
      <c r="Z1376" s="359" t="str">
        <f ca="1">IF(OR(ISERROR(Table11[[#This Row],[L3 Capability]]),ISBLANK(Table11[[#This Row],[L3 Capability]])),"",Table11[[#This Row],[L3 Capability]])</f>
        <v/>
      </c>
      <c r="AA1376" s="359" t="str">
        <f ca="1">IF(OR(ISERROR(Table11[[#This Row],[L4 Capability]]),ISBLANK(Table11[[#This Row],[L4 Capability]])),"",Table11[[#This Row],[L4 Capability]])</f>
        <v/>
      </c>
      <c r="AB13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6" s="359" t="str">
        <f ca="1">IF(OR(ISERROR(Table11[[#This Row],[ : Business Data Criticality]]),ISBLANK(Table11[[#This Row],[ : Business Data Criticality]])),"",Table11[[#This Row],[ : Business Data Criticality]])</f>
        <v/>
      </c>
      <c r="AE13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6" s="359" t="str">
        <f ca="1">IF(OR(ISERROR(Table11[[#This Row],[AC1 : Categorize Interfaces]]),ISBLANK(Table11[[#This Row],[AC1 : Categorize Interfaces]])),"",Table11[[#This Row],[AC1 : Categorize Interfaces]])</f>
        <v/>
      </c>
      <c r="AG1376" s="359" t="str">
        <f ca="1">IF(OR(ISERROR(Table11[[#This Row],[AC2 : Diversity of Database(s)]]),ISBLANK(Table11[[#This Row],[AC2 : Diversity of Database(s)]])),"",Table11[[#This Row],[AC2 : Diversity of Database(s)]])</f>
        <v/>
      </c>
      <c r="AH13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6" s="359" t="str">
        <f ca="1">IF(OR(ISERROR(Table11[[#This Row],[AM1 : Vendor Support available]]),ISBLANK(Table11[[#This Row],[AM1 : Vendor Support available]])),"",Table11[[#This Row],[AM1 : Vendor Support available]])</f>
        <v/>
      </c>
      <c r="AJ13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6" s="359" t="str">
        <f ca="1">IF(OR(ISERROR(Table11[[#This Row],[AM3 : Documents Available]]),ISBLANK(Table11[[#This Row],[AM3 : Documents Available]])),"",Table11[[#This Row],[AM3 : Documents Available]])</f>
        <v/>
      </c>
      <c r="AL13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6" s="359" t="str">
        <f ca="1">IF(OR(ISERROR(Table11[[#This Row],[AC1 : Implementation Cost]]),ISBLANK(Table11[[#This Row],[AC1 : Implementation Cost]])),"",Table11[[#This Row],[AC1 : Implementation Cost]])</f>
        <v/>
      </c>
      <c r="AN1376" s="359" t="str">
        <f ca="1">IF(OR(ISERROR(Table11[[#This Row],[AC2 : Licence Cost]]),ISBLANK(Table11[[#This Row],[AC2 : Licence Cost]])),"",Table11[[#This Row],[AC2 : Licence Cost]])</f>
        <v/>
      </c>
      <c r="AO13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7" spans="1:45" x14ac:dyDescent="0.35">
      <c r="A1377" s="358" t="str">
        <f>App_Mapping_All_region[[#This Row],[CMDB ID]]</f>
        <v>CAN.7</v>
      </c>
      <c r="B1377" s="358">
        <f>App_Mapping_All_region[[#This Row],[Capy''s File.CAP ID]]</f>
        <v>0</v>
      </c>
      <c r="C1377" s="358">
        <f>App_Mapping_All_region[[#This Row],[Capy''s File.Application Name]]</f>
        <v>0</v>
      </c>
      <c r="D1377" s="358" t="s">
        <v>12379</v>
      </c>
      <c r="M13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7" s="359" t="str">
        <f ca="1">IF(OR(ISERROR(Table11[[#This Row],[Identify Current Region Owner]]),ISBLANK(Table11[[#This Row],[Identify Current Region Owner]])),"",Table11[[#This Row],[Identify Current Region Owner]])</f>
        <v/>
      </c>
      <c r="O1377" s="359" t="str">
        <f ca="1">IF(OR(ISERROR(Table11[[#This Row],[M2: Confirm Application Status]]),ISBLANK(Table11[[#This Row],[M2: Confirm Application Status]])),"",Table11[[#This Row],[M2: Confirm Application Status]])</f>
        <v/>
      </c>
      <c r="P1377" s="359" t="str">
        <f ca="1">IF(OR(ISERROR(Table11[[#This Row],[M3 : Application User Group]]),ISBLANK(Table11[[#This Row],[M3 : Application User Group]])),"",Table11[[#This Row],[M3 : Application User Group]])</f>
        <v/>
      </c>
      <c r="Q1377" s="359" t="str">
        <f ca="1">IF(OR(ISERROR(Table11[[#This Row],[M4 : Application Geography]]),ISBLANK(Table11[[#This Row],[M4 : Application Geography]])),"",Table11[[#This Row],[M4 : Application Geography]])</f>
        <v/>
      </c>
      <c r="R1377" s="359" t="str">
        <f ca="1">IF(OR(ISERROR(Table11[[#This Row],[M5 : Application Built]]),ISBLANK(Table11[[#This Row],[M5 : Application Built]])),"",Table11[[#This Row],[M5 : Application Built]])</f>
        <v/>
      </c>
      <c r="S13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7" s="359" t="str">
        <f ca="1">IF(OR(ISERROR(Table11[[#This Row],[M7 : Primary Access Channels]]),ISBLANK(Table11[[#This Row],[M7 : Primary Access Channels]])),"",Table11[[#This Row],[M7 : Primary Access Channels]])</f>
        <v/>
      </c>
      <c r="U1377" s="359" t="str">
        <f ca="1">IF(OR(ISERROR(Table11[[#This Row],[M8 : Application Deployement]]),ISBLANK(Table11[[#This Row],[M8 : Application Deployement]])),"",Table11[[#This Row],[M8 : Application Deployement]])</f>
        <v/>
      </c>
      <c r="V13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7" s="359" t="str">
        <f ca="1">IF(OR(ISERROR(Table11[[#This Row],[M10 : Application Description]]),ISBLANK(Table11[[#This Row],[M10 : Application Description]])),"",Table11[[#This Row],[M10 : Application Description]])</f>
        <v/>
      </c>
      <c r="X1377" s="359" t="str">
        <f ca="1">IF(OR(Table11[[#This Row],[L1 Capability Map]]=0,ISERROR(Table11[[#This Row],[L1 Capability Map]]),ISBLANK(Table11[[#This Row],[L1 Capability Map]])),"",Table11[[#This Row],[L1 Capability Map]])</f>
        <v/>
      </c>
      <c r="Y1377" s="359" t="str">
        <f ca="1">IF(OR(ISERROR(Table11[[#This Row],[L2 Capability]]),ISBLANK(Table11[[#This Row],[L2 Capability]])),"",Table11[[#This Row],[L2 Capability]])</f>
        <v/>
      </c>
      <c r="Z1377" s="359" t="str">
        <f ca="1">IF(OR(ISERROR(Table11[[#This Row],[L3 Capability]]),ISBLANK(Table11[[#This Row],[L3 Capability]])),"",Table11[[#This Row],[L3 Capability]])</f>
        <v/>
      </c>
      <c r="AA1377" s="359" t="str">
        <f ca="1">IF(OR(ISERROR(Table11[[#This Row],[L4 Capability]]),ISBLANK(Table11[[#This Row],[L4 Capability]])),"",Table11[[#This Row],[L4 Capability]])</f>
        <v/>
      </c>
      <c r="AB13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7" s="359" t="str">
        <f ca="1">IF(OR(ISERROR(Table11[[#This Row],[ : Business Data Criticality]]),ISBLANK(Table11[[#This Row],[ : Business Data Criticality]])),"",Table11[[#This Row],[ : Business Data Criticality]])</f>
        <v/>
      </c>
      <c r="AE13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7" s="359" t="str">
        <f ca="1">IF(OR(ISERROR(Table11[[#This Row],[AC1 : Categorize Interfaces]]),ISBLANK(Table11[[#This Row],[AC1 : Categorize Interfaces]])),"",Table11[[#This Row],[AC1 : Categorize Interfaces]])</f>
        <v/>
      </c>
      <c r="AG1377" s="359" t="str">
        <f ca="1">IF(OR(ISERROR(Table11[[#This Row],[AC2 : Diversity of Database(s)]]),ISBLANK(Table11[[#This Row],[AC2 : Diversity of Database(s)]])),"",Table11[[#This Row],[AC2 : Diversity of Database(s)]])</f>
        <v/>
      </c>
      <c r="AH13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7" s="359" t="str">
        <f ca="1">IF(OR(ISERROR(Table11[[#This Row],[AM1 : Vendor Support available]]),ISBLANK(Table11[[#This Row],[AM1 : Vendor Support available]])),"",Table11[[#This Row],[AM1 : Vendor Support available]])</f>
        <v/>
      </c>
      <c r="AJ13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7" s="359" t="str">
        <f ca="1">IF(OR(ISERROR(Table11[[#This Row],[AM3 : Documents Available]]),ISBLANK(Table11[[#This Row],[AM3 : Documents Available]])),"",Table11[[#This Row],[AM3 : Documents Available]])</f>
        <v/>
      </c>
      <c r="AL13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7" s="359" t="str">
        <f ca="1">IF(OR(ISERROR(Table11[[#This Row],[AC1 : Implementation Cost]]),ISBLANK(Table11[[#This Row],[AC1 : Implementation Cost]])),"",Table11[[#This Row],[AC1 : Implementation Cost]])</f>
        <v/>
      </c>
      <c r="AN1377" s="359" t="str">
        <f ca="1">IF(OR(ISERROR(Table11[[#This Row],[AC2 : Licence Cost]]),ISBLANK(Table11[[#This Row],[AC2 : Licence Cost]])),"",Table11[[#This Row],[AC2 : Licence Cost]])</f>
        <v/>
      </c>
      <c r="AO13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8" spans="1:45" x14ac:dyDescent="0.35">
      <c r="A1378" s="358" t="str">
        <f>App_Mapping_All_region[[#This Row],[CMDB ID]]</f>
        <v>CAN.9</v>
      </c>
      <c r="B1378" s="358">
        <f>App_Mapping_All_region[[#This Row],[Capy''s File.CAP ID]]</f>
        <v>0</v>
      </c>
      <c r="C1378" s="358">
        <f>App_Mapping_All_region[[#This Row],[Capy''s File.Application Name]]</f>
        <v>0</v>
      </c>
      <c r="D1378" s="358" t="s">
        <v>12379</v>
      </c>
      <c r="M13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8" s="359" t="str">
        <f ca="1">IF(OR(ISERROR(Table11[[#This Row],[Identify Current Region Owner]]),ISBLANK(Table11[[#This Row],[Identify Current Region Owner]])),"",Table11[[#This Row],[Identify Current Region Owner]])</f>
        <v/>
      </c>
      <c r="O1378" s="359" t="str">
        <f ca="1">IF(OR(ISERROR(Table11[[#This Row],[M2: Confirm Application Status]]),ISBLANK(Table11[[#This Row],[M2: Confirm Application Status]])),"",Table11[[#This Row],[M2: Confirm Application Status]])</f>
        <v/>
      </c>
      <c r="P1378" s="359" t="str">
        <f ca="1">IF(OR(ISERROR(Table11[[#This Row],[M3 : Application User Group]]),ISBLANK(Table11[[#This Row],[M3 : Application User Group]])),"",Table11[[#This Row],[M3 : Application User Group]])</f>
        <v/>
      </c>
      <c r="Q1378" s="359" t="str">
        <f ca="1">IF(OR(ISERROR(Table11[[#This Row],[M4 : Application Geography]]),ISBLANK(Table11[[#This Row],[M4 : Application Geography]])),"",Table11[[#This Row],[M4 : Application Geography]])</f>
        <v/>
      </c>
      <c r="R1378" s="359" t="str">
        <f ca="1">IF(OR(ISERROR(Table11[[#This Row],[M5 : Application Built]]),ISBLANK(Table11[[#This Row],[M5 : Application Built]])),"",Table11[[#This Row],[M5 : Application Built]])</f>
        <v/>
      </c>
      <c r="S13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8" s="359" t="str">
        <f ca="1">IF(OR(ISERROR(Table11[[#This Row],[M7 : Primary Access Channels]]),ISBLANK(Table11[[#This Row],[M7 : Primary Access Channels]])),"",Table11[[#This Row],[M7 : Primary Access Channels]])</f>
        <v/>
      </c>
      <c r="U1378" s="359" t="str">
        <f ca="1">IF(OR(ISERROR(Table11[[#This Row],[M8 : Application Deployement]]),ISBLANK(Table11[[#This Row],[M8 : Application Deployement]])),"",Table11[[#This Row],[M8 : Application Deployement]])</f>
        <v/>
      </c>
      <c r="V13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8" s="359" t="str">
        <f ca="1">IF(OR(ISERROR(Table11[[#This Row],[M10 : Application Description]]),ISBLANK(Table11[[#This Row],[M10 : Application Description]])),"",Table11[[#This Row],[M10 : Application Description]])</f>
        <v/>
      </c>
      <c r="X1378" s="359" t="str">
        <f ca="1">IF(OR(Table11[[#This Row],[L1 Capability Map]]=0,ISERROR(Table11[[#This Row],[L1 Capability Map]]),ISBLANK(Table11[[#This Row],[L1 Capability Map]])),"",Table11[[#This Row],[L1 Capability Map]])</f>
        <v/>
      </c>
      <c r="Y1378" s="359" t="str">
        <f ca="1">IF(OR(ISERROR(Table11[[#This Row],[L2 Capability]]),ISBLANK(Table11[[#This Row],[L2 Capability]])),"",Table11[[#This Row],[L2 Capability]])</f>
        <v/>
      </c>
      <c r="Z1378" s="359" t="str">
        <f ca="1">IF(OR(ISERROR(Table11[[#This Row],[L3 Capability]]),ISBLANK(Table11[[#This Row],[L3 Capability]])),"",Table11[[#This Row],[L3 Capability]])</f>
        <v/>
      </c>
      <c r="AA1378" s="359" t="str">
        <f ca="1">IF(OR(ISERROR(Table11[[#This Row],[L4 Capability]]),ISBLANK(Table11[[#This Row],[L4 Capability]])),"",Table11[[#This Row],[L4 Capability]])</f>
        <v/>
      </c>
      <c r="AB13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8" s="359" t="str">
        <f ca="1">IF(OR(ISERROR(Table11[[#This Row],[ : Business Data Criticality]]),ISBLANK(Table11[[#This Row],[ : Business Data Criticality]])),"",Table11[[#This Row],[ : Business Data Criticality]])</f>
        <v/>
      </c>
      <c r="AE13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8" s="359" t="str">
        <f ca="1">IF(OR(ISERROR(Table11[[#This Row],[AC1 : Categorize Interfaces]]),ISBLANK(Table11[[#This Row],[AC1 : Categorize Interfaces]])),"",Table11[[#This Row],[AC1 : Categorize Interfaces]])</f>
        <v/>
      </c>
      <c r="AG1378" s="359" t="str">
        <f ca="1">IF(OR(ISERROR(Table11[[#This Row],[AC2 : Diversity of Database(s)]]),ISBLANK(Table11[[#This Row],[AC2 : Diversity of Database(s)]])),"",Table11[[#This Row],[AC2 : Diversity of Database(s)]])</f>
        <v/>
      </c>
      <c r="AH13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8" s="359" t="str">
        <f ca="1">IF(OR(ISERROR(Table11[[#This Row],[AM1 : Vendor Support available]]),ISBLANK(Table11[[#This Row],[AM1 : Vendor Support available]])),"",Table11[[#This Row],[AM1 : Vendor Support available]])</f>
        <v/>
      </c>
      <c r="AJ13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8" s="359" t="str">
        <f ca="1">IF(OR(ISERROR(Table11[[#This Row],[AM3 : Documents Available]]),ISBLANK(Table11[[#This Row],[AM3 : Documents Available]])),"",Table11[[#This Row],[AM3 : Documents Available]])</f>
        <v/>
      </c>
      <c r="AL13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8" s="359" t="str">
        <f ca="1">IF(OR(ISERROR(Table11[[#This Row],[AC1 : Implementation Cost]]),ISBLANK(Table11[[#This Row],[AC1 : Implementation Cost]])),"",Table11[[#This Row],[AC1 : Implementation Cost]])</f>
        <v/>
      </c>
      <c r="AN1378" s="359" t="str">
        <f ca="1">IF(OR(ISERROR(Table11[[#This Row],[AC2 : Licence Cost]]),ISBLANK(Table11[[#This Row],[AC2 : Licence Cost]])),"",Table11[[#This Row],[AC2 : Licence Cost]])</f>
        <v/>
      </c>
      <c r="AO13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9" spans="1:45" x14ac:dyDescent="0.35">
      <c r="A1379" s="358" t="str">
        <f>App_Mapping_All_region[[#This Row],[CMDB ID]]</f>
        <v>CAN.13</v>
      </c>
      <c r="B1379" s="358">
        <f>App_Mapping_All_region[[#This Row],[Capy''s File.CAP ID]]</f>
        <v>0</v>
      </c>
      <c r="C1379" s="358">
        <f>App_Mapping_All_region[[#This Row],[Capy''s File.Application Name]]</f>
        <v>0</v>
      </c>
      <c r="D1379" s="358" t="s">
        <v>12379</v>
      </c>
      <c r="M13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79" s="359" t="str">
        <f ca="1">IF(OR(ISERROR(Table11[[#This Row],[Identify Current Region Owner]]),ISBLANK(Table11[[#This Row],[Identify Current Region Owner]])),"",Table11[[#This Row],[Identify Current Region Owner]])</f>
        <v/>
      </c>
      <c r="O1379" s="359" t="str">
        <f ca="1">IF(OR(ISERROR(Table11[[#This Row],[M2: Confirm Application Status]]),ISBLANK(Table11[[#This Row],[M2: Confirm Application Status]])),"",Table11[[#This Row],[M2: Confirm Application Status]])</f>
        <v/>
      </c>
      <c r="P1379" s="359" t="str">
        <f ca="1">IF(OR(ISERROR(Table11[[#This Row],[M3 : Application User Group]]),ISBLANK(Table11[[#This Row],[M3 : Application User Group]])),"",Table11[[#This Row],[M3 : Application User Group]])</f>
        <v/>
      </c>
      <c r="Q1379" s="359" t="str">
        <f ca="1">IF(OR(ISERROR(Table11[[#This Row],[M4 : Application Geography]]),ISBLANK(Table11[[#This Row],[M4 : Application Geography]])),"",Table11[[#This Row],[M4 : Application Geography]])</f>
        <v/>
      </c>
      <c r="R1379" s="359" t="str">
        <f ca="1">IF(OR(ISERROR(Table11[[#This Row],[M5 : Application Built]]),ISBLANK(Table11[[#This Row],[M5 : Application Built]])),"",Table11[[#This Row],[M5 : Application Built]])</f>
        <v/>
      </c>
      <c r="S13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9" s="359" t="str">
        <f ca="1">IF(OR(ISERROR(Table11[[#This Row],[M7 : Primary Access Channels]]),ISBLANK(Table11[[#This Row],[M7 : Primary Access Channels]])),"",Table11[[#This Row],[M7 : Primary Access Channels]])</f>
        <v/>
      </c>
      <c r="U1379" s="359" t="str">
        <f ca="1">IF(OR(ISERROR(Table11[[#This Row],[M8 : Application Deployement]]),ISBLANK(Table11[[#This Row],[M8 : Application Deployement]])),"",Table11[[#This Row],[M8 : Application Deployement]])</f>
        <v/>
      </c>
      <c r="V13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9" s="359" t="str">
        <f ca="1">IF(OR(ISERROR(Table11[[#This Row],[M10 : Application Description]]),ISBLANK(Table11[[#This Row],[M10 : Application Description]])),"",Table11[[#This Row],[M10 : Application Description]])</f>
        <v/>
      </c>
      <c r="X1379" s="359" t="str">
        <f ca="1">IF(OR(Table11[[#This Row],[L1 Capability Map]]=0,ISERROR(Table11[[#This Row],[L1 Capability Map]]),ISBLANK(Table11[[#This Row],[L1 Capability Map]])),"",Table11[[#This Row],[L1 Capability Map]])</f>
        <v/>
      </c>
      <c r="Y1379" s="359" t="str">
        <f ca="1">IF(OR(ISERROR(Table11[[#This Row],[L2 Capability]]),ISBLANK(Table11[[#This Row],[L2 Capability]])),"",Table11[[#This Row],[L2 Capability]])</f>
        <v/>
      </c>
      <c r="Z1379" s="359" t="str">
        <f ca="1">IF(OR(ISERROR(Table11[[#This Row],[L3 Capability]]),ISBLANK(Table11[[#This Row],[L3 Capability]])),"",Table11[[#This Row],[L3 Capability]])</f>
        <v/>
      </c>
      <c r="AA1379" s="359" t="str">
        <f ca="1">IF(OR(ISERROR(Table11[[#This Row],[L4 Capability]]),ISBLANK(Table11[[#This Row],[L4 Capability]])),"",Table11[[#This Row],[L4 Capability]])</f>
        <v/>
      </c>
      <c r="AB13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9" s="359" t="str">
        <f ca="1">IF(OR(ISERROR(Table11[[#This Row],[ : Business Data Criticality]]),ISBLANK(Table11[[#This Row],[ : Business Data Criticality]])),"",Table11[[#This Row],[ : Business Data Criticality]])</f>
        <v/>
      </c>
      <c r="AE13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9" s="359" t="str">
        <f ca="1">IF(OR(ISERROR(Table11[[#This Row],[AC1 : Categorize Interfaces]]),ISBLANK(Table11[[#This Row],[AC1 : Categorize Interfaces]])),"",Table11[[#This Row],[AC1 : Categorize Interfaces]])</f>
        <v/>
      </c>
      <c r="AG1379" s="359" t="str">
        <f ca="1">IF(OR(ISERROR(Table11[[#This Row],[AC2 : Diversity of Database(s)]]),ISBLANK(Table11[[#This Row],[AC2 : Diversity of Database(s)]])),"",Table11[[#This Row],[AC2 : Diversity of Database(s)]])</f>
        <v/>
      </c>
      <c r="AH13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9" s="359" t="str">
        <f ca="1">IF(OR(ISERROR(Table11[[#This Row],[AM1 : Vendor Support available]]),ISBLANK(Table11[[#This Row],[AM1 : Vendor Support available]])),"",Table11[[#This Row],[AM1 : Vendor Support available]])</f>
        <v/>
      </c>
      <c r="AJ13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9" s="359" t="str">
        <f ca="1">IF(OR(ISERROR(Table11[[#This Row],[AM3 : Documents Available]]),ISBLANK(Table11[[#This Row],[AM3 : Documents Available]])),"",Table11[[#This Row],[AM3 : Documents Available]])</f>
        <v/>
      </c>
      <c r="AL13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9" s="359" t="str">
        <f ca="1">IF(OR(ISERROR(Table11[[#This Row],[AC1 : Implementation Cost]]),ISBLANK(Table11[[#This Row],[AC1 : Implementation Cost]])),"",Table11[[#This Row],[AC1 : Implementation Cost]])</f>
        <v/>
      </c>
      <c r="AN1379" s="359" t="str">
        <f ca="1">IF(OR(ISERROR(Table11[[#This Row],[AC2 : Licence Cost]]),ISBLANK(Table11[[#This Row],[AC2 : Licence Cost]])),"",Table11[[#This Row],[AC2 : Licence Cost]])</f>
        <v/>
      </c>
      <c r="AO13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0" spans="1:45" x14ac:dyDescent="0.35">
      <c r="A1380" s="358" t="str">
        <f>App_Mapping_All_region[[#This Row],[CMDB ID]]</f>
        <v>CAN.18</v>
      </c>
      <c r="B1380" s="358">
        <f>App_Mapping_All_region[[#This Row],[Capy''s File.CAP ID]]</f>
        <v>0</v>
      </c>
      <c r="C1380" s="358">
        <f>App_Mapping_All_region[[#This Row],[Capy''s File.Application Name]]</f>
        <v>0</v>
      </c>
      <c r="D1380" s="358" t="s">
        <v>12379</v>
      </c>
      <c r="M13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0" s="359" t="str">
        <f ca="1">IF(OR(ISERROR(Table11[[#This Row],[Identify Current Region Owner]]),ISBLANK(Table11[[#This Row],[Identify Current Region Owner]])),"",Table11[[#This Row],[Identify Current Region Owner]])</f>
        <v/>
      </c>
      <c r="O1380" s="359" t="str">
        <f ca="1">IF(OR(ISERROR(Table11[[#This Row],[M2: Confirm Application Status]]),ISBLANK(Table11[[#This Row],[M2: Confirm Application Status]])),"",Table11[[#This Row],[M2: Confirm Application Status]])</f>
        <v/>
      </c>
      <c r="P1380" s="359" t="str">
        <f ca="1">IF(OR(ISERROR(Table11[[#This Row],[M3 : Application User Group]]),ISBLANK(Table11[[#This Row],[M3 : Application User Group]])),"",Table11[[#This Row],[M3 : Application User Group]])</f>
        <v/>
      </c>
      <c r="Q1380" s="359" t="str">
        <f ca="1">IF(OR(ISERROR(Table11[[#This Row],[M4 : Application Geography]]),ISBLANK(Table11[[#This Row],[M4 : Application Geography]])),"",Table11[[#This Row],[M4 : Application Geography]])</f>
        <v/>
      </c>
      <c r="R1380" s="359" t="str">
        <f ca="1">IF(OR(ISERROR(Table11[[#This Row],[M5 : Application Built]]),ISBLANK(Table11[[#This Row],[M5 : Application Built]])),"",Table11[[#This Row],[M5 : Application Built]])</f>
        <v/>
      </c>
      <c r="S13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0" s="359" t="str">
        <f ca="1">IF(OR(ISERROR(Table11[[#This Row],[M7 : Primary Access Channels]]),ISBLANK(Table11[[#This Row],[M7 : Primary Access Channels]])),"",Table11[[#This Row],[M7 : Primary Access Channels]])</f>
        <v/>
      </c>
      <c r="U1380" s="359" t="str">
        <f ca="1">IF(OR(ISERROR(Table11[[#This Row],[M8 : Application Deployement]]),ISBLANK(Table11[[#This Row],[M8 : Application Deployement]])),"",Table11[[#This Row],[M8 : Application Deployement]])</f>
        <v/>
      </c>
      <c r="V13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0" s="359" t="str">
        <f ca="1">IF(OR(ISERROR(Table11[[#This Row],[M10 : Application Description]]),ISBLANK(Table11[[#This Row],[M10 : Application Description]])),"",Table11[[#This Row],[M10 : Application Description]])</f>
        <v/>
      </c>
      <c r="X1380" s="359" t="str">
        <f ca="1">IF(OR(Table11[[#This Row],[L1 Capability Map]]=0,ISERROR(Table11[[#This Row],[L1 Capability Map]]),ISBLANK(Table11[[#This Row],[L1 Capability Map]])),"",Table11[[#This Row],[L1 Capability Map]])</f>
        <v/>
      </c>
      <c r="Y1380" s="359" t="str">
        <f ca="1">IF(OR(ISERROR(Table11[[#This Row],[L2 Capability]]),ISBLANK(Table11[[#This Row],[L2 Capability]])),"",Table11[[#This Row],[L2 Capability]])</f>
        <v/>
      </c>
      <c r="Z1380" s="359" t="str">
        <f ca="1">IF(OR(ISERROR(Table11[[#This Row],[L3 Capability]]),ISBLANK(Table11[[#This Row],[L3 Capability]])),"",Table11[[#This Row],[L3 Capability]])</f>
        <v/>
      </c>
      <c r="AA1380" s="359" t="str">
        <f ca="1">IF(OR(ISERROR(Table11[[#This Row],[L4 Capability]]),ISBLANK(Table11[[#This Row],[L4 Capability]])),"",Table11[[#This Row],[L4 Capability]])</f>
        <v/>
      </c>
      <c r="AB13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0" s="359" t="str">
        <f ca="1">IF(OR(ISERROR(Table11[[#This Row],[ : Business Data Criticality]]),ISBLANK(Table11[[#This Row],[ : Business Data Criticality]])),"",Table11[[#This Row],[ : Business Data Criticality]])</f>
        <v/>
      </c>
      <c r="AE13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0" s="359" t="str">
        <f ca="1">IF(OR(ISERROR(Table11[[#This Row],[AC1 : Categorize Interfaces]]),ISBLANK(Table11[[#This Row],[AC1 : Categorize Interfaces]])),"",Table11[[#This Row],[AC1 : Categorize Interfaces]])</f>
        <v/>
      </c>
      <c r="AG1380" s="359" t="str">
        <f ca="1">IF(OR(ISERROR(Table11[[#This Row],[AC2 : Diversity of Database(s)]]),ISBLANK(Table11[[#This Row],[AC2 : Diversity of Database(s)]])),"",Table11[[#This Row],[AC2 : Diversity of Database(s)]])</f>
        <v/>
      </c>
      <c r="AH13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0" s="359" t="str">
        <f ca="1">IF(OR(ISERROR(Table11[[#This Row],[AM1 : Vendor Support available]]),ISBLANK(Table11[[#This Row],[AM1 : Vendor Support available]])),"",Table11[[#This Row],[AM1 : Vendor Support available]])</f>
        <v/>
      </c>
      <c r="AJ13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0" s="359" t="str">
        <f ca="1">IF(OR(ISERROR(Table11[[#This Row],[AM3 : Documents Available]]),ISBLANK(Table11[[#This Row],[AM3 : Documents Available]])),"",Table11[[#This Row],[AM3 : Documents Available]])</f>
        <v/>
      </c>
      <c r="AL13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0" s="359" t="str">
        <f ca="1">IF(OR(ISERROR(Table11[[#This Row],[AC1 : Implementation Cost]]),ISBLANK(Table11[[#This Row],[AC1 : Implementation Cost]])),"",Table11[[#This Row],[AC1 : Implementation Cost]])</f>
        <v/>
      </c>
      <c r="AN1380" s="359" t="str">
        <f ca="1">IF(OR(ISERROR(Table11[[#This Row],[AC2 : Licence Cost]]),ISBLANK(Table11[[#This Row],[AC2 : Licence Cost]])),"",Table11[[#This Row],[AC2 : Licence Cost]])</f>
        <v/>
      </c>
      <c r="AO13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1" spans="1:45" x14ac:dyDescent="0.35">
      <c r="A1381" s="358" t="str">
        <f>App_Mapping_All_region[[#This Row],[CMDB ID]]</f>
        <v>CAN.20</v>
      </c>
      <c r="B1381" s="358">
        <f>App_Mapping_All_region[[#This Row],[Capy''s File.CAP ID]]</f>
        <v>0</v>
      </c>
      <c r="C1381" s="358">
        <f>App_Mapping_All_region[[#This Row],[Capy''s File.Application Name]]</f>
        <v>0</v>
      </c>
      <c r="D1381" s="358" t="s">
        <v>12379</v>
      </c>
      <c r="M13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1" s="359" t="str">
        <f ca="1">IF(OR(ISERROR(Table11[[#This Row],[Identify Current Region Owner]]),ISBLANK(Table11[[#This Row],[Identify Current Region Owner]])),"",Table11[[#This Row],[Identify Current Region Owner]])</f>
        <v/>
      </c>
      <c r="O1381" s="359" t="str">
        <f ca="1">IF(OR(ISERROR(Table11[[#This Row],[M2: Confirm Application Status]]),ISBLANK(Table11[[#This Row],[M2: Confirm Application Status]])),"",Table11[[#This Row],[M2: Confirm Application Status]])</f>
        <v/>
      </c>
      <c r="P1381" s="359" t="str">
        <f ca="1">IF(OR(ISERROR(Table11[[#This Row],[M3 : Application User Group]]),ISBLANK(Table11[[#This Row],[M3 : Application User Group]])),"",Table11[[#This Row],[M3 : Application User Group]])</f>
        <v/>
      </c>
      <c r="Q1381" s="359" t="str">
        <f ca="1">IF(OR(ISERROR(Table11[[#This Row],[M4 : Application Geography]]),ISBLANK(Table11[[#This Row],[M4 : Application Geography]])),"",Table11[[#This Row],[M4 : Application Geography]])</f>
        <v/>
      </c>
      <c r="R1381" s="359" t="str">
        <f ca="1">IF(OR(ISERROR(Table11[[#This Row],[M5 : Application Built]]),ISBLANK(Table11[[#This Row],[M5 : Application Built]])),"",Table11[[#This Row],[M5 : Application Built]])</f>
        <v/>
      </c>
      <c r="S13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1" s="359" t="str">
        <f ca="1">IF(OR(ISERROR(Table11[[#This Row],[M7 : Primary Access Channels]]),ISBLANK(Table11[[#This Row],[M7 : Primary Access Channels]])),"",Table11[[#This Row],[M7 : Primary Access Channels]])</f>
        <v/>
      </c>
      <c r="U1381" s="359" t="str">
        <f ca="1">IF(OR(ISERROR(Table11[[#This Row],[M8 : Application Deployement]]),ISBLANK(Table11[[#This Row],[M8 : Application Deployement]])),"",Table11[[#This Row],[M8 : Application Deployement]])</f>
        <v/>
      </c>
      <c r="V13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1" s="359" t="str">
        <f ca="1">IF(OR(ISERROR(Table11[[#This Row],[M10 : Application Description]]),ISBLANK(Table11[[#This Row],[M10 : Application Description]])),"",Table11[[#This Row],[M10 : Application Description]])</f>
        <v/>
      </c>
      <c r="X1381" s="359" t="str">
        <f ca="1">IF(OR(Table11[[#This Row],[L1 Capability Map]]=0,ISERROR(Table11[[#This Row],[L1 Capability Map]]),ISBLANK(Table11[[#This Row],[L1 Capability Map]])),"",Table11[[#This Row],[L1 Capability Map]])</f>
        <v/>
      </c>
      <c r="Y1381" s="359" t="str">
        <f ca="1">IF(OR(ISERROR(Table11[[#This Row],[L2 Capability]]),ISBLANK(Table11[[#This Row],[L2 Capability]])),"",Table11[[#This Row],[L2 Capability]])</f>
        <v/>
      </c>
      <c r="Z1381" s="359" t="str">
        <f ca="1">IF(OR(ISERROR(Table11[[#This Row],[L3 Capability]]),ISBLANK(Table11[[#This Row],[L3 Capability]])),"",Table11[[#This Row],[L3 Capability]])</f>
        <v/>
      </c>
      <c r="AA1381" s="359" t="str">
        <f ca="1">IF(OR(ISERROR(Table11[[#This Row],[L4 Capability]]),ISBLANK(Table11[[#This Row],[L4 Capability]])),"",Table11[[#This Row],[L4 Capability]])</f>
        <v/>
      </c>
      <c r="AB13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1" s="359" t="str">
        <f ca="1">IF(OR(ISERROR(Table11[[#This Row],[ : Business Data Criticality]]),ISBLANK(Table11[[#This Row],[ : Business Data Criticality]])),"",Table11[[#This Row],[ : Business Data Criticality]])</f>
        <v/>
      </c>
      <c r="AE13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1" s="359" t="str">
        <f ca="1">IF(OR(ISERROR(Table11[[#This Row],[AC1 : Categorize Interfaces]]),ISBLANK(Table11[[#This Row],[AC1 : Categorize Interfaces]])),"",Table11[[#This Row],[AC1 : Categorize Interfaces]])</f>
        <v/>
      </c>
      <c r="AG1381" s="359" t="str">
        <f ca="1">IF(OR(ISERROR(Table11[[#This Row],[AC2 : Diversity of Database(s)]]),ISBLANK(Table11[[#This Row],[AC2 : Diversity of Database(s)]])),"",Table11[[#This Row],[AC2 : Diversity of Database(s)]])</f>
        <v/>
      </c>
      <c r="AH13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1" s="359" t="str">
        <f ca="1">IF(OR(ISERROR(Table11[[#This Row],[AM1 : Vendor Support available]]),ISBLANK(Table11[[#This Row],[AM1 : Vendor Support available]])),"",Table11[[#This Row],[AM1 : Vendor Support available]])</f>
        <v/>
      </c>
      <c r="AJ13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1" s="359" t="str">
        <f ca="1">IF(OR(ISERROR(Table11[[#This Row],[AM3 : Documents Available]]),ISBLANK(Table11[[#This Row],[AM3 : Documents Available]])),"",Table11[[#This Row],[AM3 : Documents Available]])</f>
        <v/>
      </c>
      <c r="AL13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1" s="359" t="str">
        <f ca="1">IF(OR(ISERROR(Table11[[#This Row],[AC1 : Implementation Cost]]),ISBLANK(Table11[[#This Row],[AC1 : Implementation Cost]])),"",Table11[[#This Row],[AC1 : Implementation Cost]])</f>
        <v/>
      </c>
      <c r="AN1381" s="359" t="str">
        <f ca="1">IF(OR(ISERROR(Table11[[#This Row],[AC2 : Licence Cost]]),ISBLANK(Table11[[#This Row],[AC2 : Licence Cost]])),"",Table11[[#This Row],[AC2 : Licence Cost]])</f>
        <v/>
      </c>
      <c r="AO13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2" spans="1:45" x14ac:dyDescent="0.35">
      <c r="A1382" s="358" t="str">
        <f>App_Mapping_All_region[[#This Row],[CMDB ID]]</f>
        <v>CAN.21</v>
      </c>
      <c r="B1382" s="358">
        <f>App_Mapping_All_region[[#This Row],[Capy''s File.CAP ID]]</f>
        <v>0</v>
      </c>
      <c r="C1382" s="358">
        <f>App_Mapping_All_region[[#This Row],[Capy''s File.Application Name]]</f>
        <v>0</v>
      </c>
      <c r="D1382" s="358" t="s">
        <v>12379</v>
      </c>
      <c r="M13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2" s="359" t="str">
        <f ca="1">IF(OR(ISERROR(Table11[[#This Row],[Identify Current Region Owner]]),ISBLANK(Table11[[#This Row],[Identify Current Region Owner]])),"",Table11[[#This Row],[Identify Current Region Owner]])</f>
        <v/>
      </c>
      <c r="O1382" s="359" t="str">
        <f ca="1">IF(OR(ISERROR(Table11[[#This Row],[M2: Confirm Application Status]]),ISBLANK(Table11[[#This Row],[M2: Confirm Application Status]])),"",Table11[[#This Row],[M2: Confirm Application Status]])</f>
        <v/>
      </c>
      <c r="P1382" s="359" t="str">
        <f ca="1">IF(OR(ISERROR(Table11[[#This Row],[M3 : Application User Group]]),ISBLANK(Table11[[#This Row],[M3 : Application User Group]])),"",Table11[[#This Row],[M3 : Application User Group]])</f>
        <v/>
      </c>
      <c r="Q1382" s="359" t="str">
        <f ca="1">IF(OR(ISERROR(Table11[[#This Row],[M4 : Application Geography]]),ISBLANK(Table11[[#This Row],[M4 : Application Geography]])),"",Table11[[#This Row],[M4 : Application Geography]])</f>
        <v/>
      </c>
      <c r="R1382" s="359" t="str">
        <f ca="1">IF(OR(ISERROR(Table11[[#This Row],[M5 : Application Built]]),ISBLANK(Table11[[#This Row],[M5 : Application Built]])),"",Table11[[#This Row],[M5 : Application Built]])</f>
        <v/>
      </c>
      <c r="S13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2" s="359" t="str">
        <f ca="1">IF(OR(ISERROR(Table11[[#This Row],[M7 : Primary Access Channels]]),ISBLANK(Table11[[#This Row],[M7 : Primary Access Channels]])),"",Table11[[#This Row],[M7 : Primary Access Channels]])</f>
        <v/>
      </c>
      <c r="U1382" s="359" t="str">
        <f ca="1">IF(OR(ISERROR(Table11[[#This Row],[M8 : Application Deployement]]),ISBLANK(Table11[[#This Row],[M8 : Application Deployement]])),"",Table11[[#This Row],[M8 : Application Deployement]])</f>
        <v/>
      </c>
      <c r="V13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2" s="359" t="str">
        <f ca="1">IF(OR(ISERROR(Table11[[#This Row],[M10 : Application Description]]),ISBLANK(Table11[[#This Row],[M10 : Application Description]])),"",Table11[[#This Row],[M10 : Application Description]])</f>
        <v/>
      </c>
      <c r="X1382" s="359" t="str">
        <f ca="1">IF(OR(Table11[[#This Row],[L1 Capability Map]]=0,ISERROR(Table11[[#This Row],[L1 Capability Map]]),ISBLANK(Table11[[#This Row],[L1 Capability Map]])),"",Table11[[#This Row],[L1 Capability Map]])</f>
        <v/>
      </c>
      <c r="Y1382" s="359" t="str">
        <f ca="1">IF(OR(ISERROR(Table11[[#This Row],[L2 Capability]]),ISBLANK(Table11[[#This Row],[L2 Capability]])),"",Table11[[#This Row],[L2 Capability]])</f>
        <v/>
      </c>
      <c r="Z1382" s="359" t="str">
        <f ca="1">IF(OR(ISERROR(Table11[[#This Row],[L3 Capability]]),ISBLANK(Table11[[#This Row],[L3 Capability]])),"",Table11[[#This Row],[L3 Capability]])</f>
        <v/>
      </c>
      <c r="AA1382" s="359" t="str">
        <f ca="1">IF(OR(ISERROR(Table11[[#This Row],[L4 Capability]]),ISBLANK(Table11[[#This Row],[L4 Capability]])),"",Table11[[#This Row],[L4 Capability]])</f>
        <v/>
      </c>
      <c r="AB13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2" s="359" t="str">
        <f ca="1">IF(OR(ISERROR(Table11[[#This Row],[ : Business Data Criticality]]),ISBLANK(Table11[[#This Row],[ : Business Data Criticality]])),"",Table11[[#This Row],[ : Business Data Criticality]])</f>
        <v/>
      </c>
      <c r="AE13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2" s="359" t="str">
        <f ca="1">IF(OR(ISERROR(Table11[[#This Row],[AC1 : Categorize Interfaces]]),ISBLANK(Table11[[#This Row],[AC1 : Categorize Interfaces]])),"",Table11[[#This Row],[AC1 : Categorize Interfaces]])</f>
        <v/>
      </c>
      <c r="AG1382" s="359" t="str">
        <f ca="1">IF(OR(ISERROR(Table11[[#This Row],[AC2 : Diversity of Database(s)]]),ISBLANK(Table11[[#This Row],[AC2 : Diversity of Database(s)]])),"",Table11[[#This Row],[AC2 : Diversity of Database(s)]])</f>
        <v/>
      </c>
      <c r="AH13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2" s="359" t="str">
        <f ca="1">IF(OR(ISERROR(Table11[[#This Row],[AM1 : Vendor Support available]]),ISBLANK(Table11[[#This Row],[AM1 : Vendor Support available]])),"",Table11[[#This Row],[AM1 : Vendor Support available]])</f>
        <v/>
      </c>
      <c r="AJ13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2" s="359" t="str">
        <f ca="1">IF(OR(ISERROR(Table11[[#This Row],[AM3 : Documents Available]]),ISBLANK(Table11[[#This Row],[AM3 : Documents Available]])),"",Table11[[#This Row],[AM3 : Documents Available]])</f>
        <v/>
      </c>
      <c r="AL13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2" s="359" t="str">
        <f ca="1">IF(OR(ISERROR(Table11[[#This Row],[AC1 : Implementation Cost]]),ISBLANK(Table11[[#This Row],[AC1 : Implementation Cost]])),"",Table11[[#This Row],[AC1 : Implementation Cost]])</f>
        <v/>
      </c>
      <c r="AN1382" s="359" t="str">
        <f ca="1">IF(OR(ISERROR(Table11[[#This Row],[AC2 : Licence Cost]]),ISBLANK(Table11[[#This Row],[AC2 : Licence Cost]])),"",Table11[[#This Row],[AC2 : Licence Cost]])</f>
        <v/>
      </c>
      <c r="AO13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3" spans="1:45" x14ac:dyDescent="0.35">
      <c r="A1383" s="358" t="str">
        <f>App_Mapping_All_region[[#This Row],[CMDB ID]]</f>
        <v>CAN.22</v>
      </c>
      <c r="B1383" s="358">
        <f>App_Mapping_All_region[[#This Row],[Capy''s File.CAP ID]]</f>
        <v>0</v>
      </c>
      <c r="C1383" s="358">
        <f>App_Mapping_All_region[[#This Row],[Capy''s File.Application Name]]</f>
        <v>0</v>
      </c>
      <c r="D1383" s="358" t="s">
        <v>12379</v>
      </c>
      <c r="M13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3" s="359" t="str">
        <f ca="1">IF(OR(ISERROR(Table11[[#This Row],[Identify Current Region Owner]]),ISBLANK(Table11[[#This Row],[Identify Current Region Owner]])),"",Table11[[#This Row],[Identify Current Region Owner]])</f>
        <v/>
      </c>
      <c r="O1383" s="359" t="str">
        <f ca="1">IF(OR(ISERROR(Table11[[#This Row],[M2: Confirm Application Status]]),ISBLANK(Table11[[#This Row],[M2: Confirm Application Status]])),"",Table11[[#This Row],[M2: Confirm Application Status]])</f>
        <v/>
      </c>
      <c r="P1383" s="359" t="str">
        <f ca="1">IF(OR(ISERROR(Table11[[#This Row],[M3 : Application User Group]]),ISBLANK(Table11[[#This Row],[M3 : Application User Group]])),"",Table11[[#This Row],[M3 : Application User Group]])</f>
        <v/>
      </c>
      <c r="Q1383" s="359" t="str">
        <f ca="1">IF(OR(ISERROR(Table11[[#This Row],[M4 : Application Geography]]),ISBLANK(Table11[[#This Row],[M4 : Application Geography]])),"",Table11[[#This Row],[M4 : Application Geography]])</f>
        <v/>
      </c>
      <c r="R1383" s="359" t="str">
        <f ca="1">IF(OR(ISERROR(Table11[[#This Row],[M5 : Application Built]]),ISBLANK(Table11[[#This Row],[M5 : Application Built]])),"",Table11[[#This Row],[M5 : Application Built]])</f>
        <v/>
      </c>
      <c r="S13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3" s="359" t="str">
        <f ca="1">IF(OR(ISERROR(Table11[[#This Row],[M7 : Primary Access Channels]]),ISBLANK(Table11[[#This Row],[M7 : Primary Access Channels]])),"",Table11[[#This Row],[M7 : Primary Access Channels]])</f>
        <v/>
      </c>
      <c r="U1383" s="359" t="str">
        <f ca="1">IF(OR(ISERROR(Table11[[#This Row],[M8 : Application Deployement]]),ISBLANK(Table11[[#This Row],[M8 : Application Deployement]])),"",Table11[[#This Row],[M8 : Application Deployement]])</f>
        <v/>
      </c>
      <c r="V13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3" s="359" t="str">
        <f ca="1">IF(OR(ISERROR(Table11[[#This Row],[M10 : Application Description]]),ISBLANK(Table11[[#This Row],[M10 : Application Description]])),"",Table11[[#This Row],[M10 : Application Description]])</f>
        <v/>
      </c>
      <c r="X1383" s="359" t="str">
        <f ca="1">IF(OR(Table11[[#This Row],[L1 Capability Map]]=0,ISERROR(Table11[[#This Row],[L1 Capability Map]]),ISBLANK(Table11[[#This Row],[L1 Capability Map]])),"",Table11[[#This Row],[L1 Capability Map]])</f>
        <v/>
      </c>
      <c r="Y1383" s="359" t="str">
        <f ca="1">IF(OR(ISERROR(Table11[[#This Row],[L2 Capability]]),ISBLANK(Table11[[#This Row],[L2 Capability]])),"",Table11[[#This Row],[L2 Capability]])</f>
        <v/>
      </c>
      <c r="Z1383" s="359" t="str">
        <f ca="1">IF(OR(ISERROR(Table11[[#This Row],[L3 Capability]]),ISBLANK(Table11[[#This Row],[L3 Capability]])),"",Table11[[#This Row],[L3 Capability]])</f>
        <v/>
      </c>
      <c r="AA1383" s="359" t="str">
        <f ca="1">IF(OR(ISERROR(Table11[[#This Row],[L4 Capability]]),ISBLANK(Table11[[#This Row],[L4 Capability]])),"",Table11[[#This Row],[L4 Capability]])</f>
        <v/>
      </c>
      <c r="AB13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3" s="359" t="str">
        <f ca="1">IF(OR(ISERROR(Table11[[#This Row],[ : Business Data Criticality]]),ISBLANK(Table11[[#This Row],[ : Business Data Criticality]])),"",Table11[[#This Row],[ : Business Data Criticality]])</f>
        <v/>
      </c>
      <c r="AE13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3" s="359" t="str">
        <f ca="1">IF(OR(ISERROR(Table11[[#This Row],[AC1 : Categorize Interfaces]]),ISBLANK(Table11[[#This Row],[AC1 : Categorize Interfaces]])),"",Table11[[#This Row],[AC1 : Categorize Interfaces]])</f>
        <v/>
      </c>
      <c r="AG1383" s="359" t="str">
        <f ca="1">IF(OR(ISERROR(Table11[[#This Row],[AC2 : Diversity of Database(s)]]),ISBLANK(Table11[[#This Row],[AC2 : Diversity of Database(s)]])),"",Table11[[#This Row],[AC2 : Diversity of Database(s)]])</f>
        <v/>
      </c>
      <c r="AH13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3" s="359" t="str">
        <f ca="1">IF(OR(ISERROR(Table11[[#This Row],[AM1 : Vendor Support available]]),ISBLANK(Table11[[#This Row],[AM1 : Vendor Support available]])),"",Table11[[#This Row],[AM1 : Vendor Support available]])</f>
        <v/>
      </c>
      <c r="AJ13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3" s="359" t="str">
        <f ca="1">IF(OR(ISERROR(Table11[[#This Row],[AM3 : Documents Available]]),ISBLANK(Table11[[#This Row],[AM3 : Documents Available]])),"",Table11[[#This Row],[AM3 : Documents Available]])</f>
        <v/>
      </c>
      <c r="AL13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3" s="359" t="str">
        <f ca="1">IF(OR(ISERROR(Table11[[#This Row],[AC1 : Implementation Cost]]),ISBLANK(Table11[[#This Row],[AC1 : Implementation Cost]])),"",Table11[[#This Row],[AC1 : Implementation Cost]])</f>
        <v/>
      </c>
      <c r="AN1383" s="359" t="str">
        <f ca="1">IF(OR(ISERROR(Table11[[#This Row],[AC2 : Licence Cost]]),ISBLANK(Table11[[#This Row],[AC2 : Licence Cost]])),"",Table11[[#This Row],[AC2 : Licence Cost]])</f>
        <v/>
      </c>
      <c r="AO13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4" spans="1:45" x14ac:dyDescent="0.35">
      <c r="A1384" s="358" t="str">
        <f>App_Mapping_All_region[[#This Row],[CMDB ID]]</f>
        <v>CAN.23</v>
      </c>
      <c r="B1384" s="358">
        <f>App_Mapping_All_region[[#This Row],[Capy''s File.CAP ID]]</f>
        <v>0</v>
      </c>
      <c r="C1384" s="358">
        <f>App_Mapping_All_region[[#This Row],[Capy''s File.Application Name]]</f>
        <v>0</v>
      </c>
      <c r="D1384" s="358" t="s">
        <v>12379</v>
      </c>
      <c r="M13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4" s="359" t="str">
        <f ca="1">IF(OR(ISERROR(Table11[[#This Row],[Identify Current Region Owner]]),ISBLANK(Table11[[#This Row],[Identify Current Region Owner]])),"",Table11[[#This Row],[Identify Current Region Owner]])</f>
        <v/>
      </c>
      <c r="O1384" s="359" t="str">
        <f ca="1">IF(OR(ISERROR(Table11[[#This Row],[M2: Confirm Application Status]]),ISBLANK(Table11[[#This Row],[M2: Confirm Application Status]])),"",Table11[[#This Row],[M2: Confirm Application Status]])</f>
        <v/>
      </c>
      <c r="P1384" s="359" t="str">
        <f ca="1">IF(OR(ISERROR(Table11[[#This Row],[M3 : Application User Group]]),ISBLANK(Table11[[#This Row],[M3 : Application User Group]])),"",Table11[[#This Row],[M3 : Application User Group]])</f>
        <v/>
      </c>
      <c r="Q1384" s="359" t="str">
        <f ca="1">IF(OR(ISERROR(Table11[[#This Row],[M4 : Application Geography]]),ISBLANK(Table11[[#This Row],[M4 : Application Geography]])),"",Table11[[#This Row],[M4 : Application Geography]])</f>
        <v/>
      </c>
      <c r="R1384" s="359" t="str">
        <f ca="1">IF(OR(ISERROR(Table11[[#This Row],[M5 : Application Built]]),ISBLANK(Table11[[#This Row],[M5 : Application Built]])),"",Table11[[#This Row],[M5 : Application Built]])</f>
        <v/>
      </c>
      <c r="S13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4" s="359" t="str">
        <f ca="1">IF(OR(ISERROR(Table11[[#This Row],[M7 : Primary Access Channels]]),ISBLANK(Table11[[#This Row],[M7 : Primary Access Channels]])),"",Table11[[#This Row],[M7 : Primary Access Channels]])</f>
        <v/>
      </c>
      <c r="U1384" s="359" t="str">
        <f ca="1">IF(OR(ISERROR(Table11[[#This Row],[M8 : Application Deployement]]),ISBLANK(Table11[[#This Row],[M8 : Application Deployement]])),"",Table11[[#This Row],[M8 : Application Deployement]])</f>
        <v/>
      </c>
      <c r="V13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4" s="359" t="str">
        <f ca="1">IF(OR(ISERROR(Table11[[#This Row],[M10 : Application Description]]),ISBLANK(Table11[[#This Row],[M10 : Application Description]])),"",Table11[[#This Row],[M10 : Application Description]])</f>
        <v/>
      </c>
      <c r="X1384" s="359" t="str">
        <f ca="1">IF(OR(Table11[[#This Row],[L1 Capability Map]]=0,ISERROR(Table11[[#This Row],[L1 Capability Map]]),ISBLANK(Table11[[#This Row],[L1 Capability Map]])),"",Table11[[#This Row],[L1 Capability Map]])</f>
        <v/>
      </c>
      <c r="Y1384" s="359" t="str">
        <f ca="1">IF(OR(ISERROR(Table11[[#This Row],[L2 Capability]]),ISBLANK(Table11[[#This Row],[L2 Capability]])),"",Table11[[#This Row],[L2 Capability]])</f>
        <v/>
      </c>
      <c r="Z1384" s="359" t="str">
        <f ca="1">IF(OR(ISERROR(Table11[[#This Row],[L3 Capability]]),ISBLANK(Table11[[#This Row],[L3 Capability]])),"",Table11[[#This Row],[L3 Capability]])</f>
        <v/>
      </c>
      <c r="AA1384" s="359" t="str">
        <f ca="1">IF(OR(ISERROR(Table11[[#This Row],[L4 Capability]]),ISBLANK(Table11[[#This Row],[L4 Capability]])),"",Table11[[#This Row],[L4 Capability]])</f>
        <v/>
      </c>
      <c r="AB13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4" s="359" t="str">
        <f ca="1">IF(OR(ISERROR(Table11[[#This Row],[ : Business Data Criticality]]),ISBLANK(Table11[[#This Row],[ : Business Data Criticality]])),"",Table11[[#This Row],[ : Business Data Criticality]])</f>
        <v/>
      </c>
      <c r="AE13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4" s="359" t="str">
        <f ca="1">IF(OR(ISERROR(Table11[[#This Row],[AC1 : Categorize Interfaces]]),ISBLANK(Table11[[#This Row],[AC1 : Categorize Interfaces]])),"",Table11[[#This Row],[AC1 : Categorize Interfaces]])</f>
        <v/>
      </c>
      <c r="AG1384" s="359" t="str">
        <f ca="1">IF(OR(ISERROR(Table11[[#This Row],[AC2 : Diversity of Database(s)]]),ISBLANK(Table11[[#This Row],[AC2 : Diversity of Database(s)]])),"",Table11[[#This Row],[AC2 : Diversity of Database(s)]])</f>
        <v/>
      </c>
      <c r="AH13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4" s="359" t="str">
        <f ca="1">IF(OR(ISERROR(Table11[[#This Row],[AM1 : Vendor Support available]]),ISBLANK(Table11[[#This Row],[AM1 : Vendor Support available]])),"",Table11[[#This Row],[AM1 : Vendor Support available]])</f>
        <v/>
      </c>
      <c r="AJ13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4" s="359" t="str">
        <f ca="1">IF(OR(ISERROR(Table11[[#This Row],[AM3 : Documents Available]]),ISBLANK(Table11[[#This Row],[AM3 : Documents Available]])),"",Table11[[#This Row],[AM3 : Documents Available]])</f>
        <v/>
      </c>
      <c r="AL13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4" s="359" t="str">
        <f ca="1">IF(OR(ISERROR(Table11[[#This Row],[AC1 : Implementation Cost]]),ISBLANK(Table11[[#This Row],[AC1 : Implementation Cost]])),"",Table11[[#This Row],[AC1 : Implementation Cost]])</f>
        <v/>
      </c>
      <c r="AN1384" s="359" t="str">
        <f ca="1">IF(OR(ISERROR(Table11[[#This Row],[AC2 : Licence Cost]]),ISBLANK(Table11[[#This Row],[AC2 : Licence Cost]])),"",Table11[[#This Row],[AC2 : Licence Cost]])</f>
        <v/>
      </c>
      <c r="AO13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5" spans="1:45" x14ac:dyDescent="0.35">
      <c r="A1385" s="358" t="str">
        <f>App_Mapping_All_region[[#This Row],[CMDB ID]]</f>
        <v>CAN.24</v>
      </c>
      <c r="B1385" s="358">
        <f>App_Mapping_All_region[[#This Row],[Capy''s File.CAP ID]]</f>
        <v>0</v>
      </c>
      <c r="C1385" s="358">
        <f>App_Mapping_All_region[[#This Row],[Capy''s File.Application Name]]</f>
        <v>0</v>
      </c>
      <c r="D1385" s="358" t="s">
        <v>12379</v>
      </c>
      <c r="M13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5" s="359" t="str">
        <f ca="1">IF(OR(ISERROR(Table11[[#This Row],[Identify Current Region Owner]]),ISBLANK(Table11[[#This Row],[Identify Current Region Owner]])),"",Table11[[#This Row],[Identify Current Region Owner]])</f>
        <v/>
      </c>
      <c r="O1385" s="359" t="str">
        <f ca="1">IF(OR(ISERROR(Table11[[#This Row],[M2: Confirm Application Status]]),ISBLANK(Table11[[#This Row],[M2: Confirm Application Status]])),"",Table11[[#This Row],[M2: Confirm Application Status]])</f>
        <v/>
      </c>
      <c r="P1385" s="359" t="str">
        <f ca="1">IF(OR(ISERROR(Table11[[#This Row],[M3 : Application User Group]]),ISBLANK(Table11[[#This Row],[M3 : Application User Group]])),"",Table11[[#This Row],[M3 : Application User Group]])</f>
        <v/>
      </c>
      <c r="Q1385" s="359" t="str">
        <f ca="1">IF(OR(ISERROR(Table11[[#This Row],[M4 : Application Geography]]),ISBLANK(Table11[[#This Row],[M4 : Application Geography]])),"",Table11[[#This Row],[M4 : Application Geography]])</f>
        <v/>
      </c>
      <c r="R1385" s="359" t="str">
        <f ca="1">IF(OR(ISERROR(Table11[[#This Row],[M5 : Application Built]]),ISBLANK(Table11[[#This Row],[M5 : Application Built]])),"",Table11[[#This Row],[M5 : Application Built]])</f>
        <v/>
      </c>
      <c r="S13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5" s="359" t="str">
        <f ca="1">IF(OR(ISERROR(Table11[[#This Row],[M7 : Primary Access Channels]]),ISBLANK(Table11[[#This Row],[M7 : Primary Access Channels]])),"",Table11[[#This Row],[M7 : Primary Access Channels]])</f>
        <v/>
      </c>
      <c r="U1385" s="359" t="str">
        <f ca="1">IF(OR(ISERROR(Table11[[#This Row],[M8 : Application Deployement]]),ISBLANK(Table11[[#This Row],[M8 : Application Deployement]])),"",Table11[[#This Row],[M8 : Application Deployement]])</f>
        <v/>
      </c>
      <c r="V13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5" s="359" t="str">
        <f ca="1">IF(OR(ISERROR(Table11[[#This Row],[M10 : Application Description]]),ISBLANK(Table11[[#This Row],[M10 : Application Description]])),"",Table11[[#This Row],[M10 : Application Description]])</f>
        <v/>
      </c>
      <c r="X1385" s="359" t="str">
        <f ca="1">IF(OR(Table11[[#This Row],[L1 Capability Map]]=0,ISERROR(Table11[[#This Row],[L1 Capability Map]]),ISBLANK(Table11[[#This Row],[L1 Capability Map]])),"",Table11[[#This Row],[L1 Capability Map]])</f>
        <v/>
      </c>
      <c r="Y1385" s="359" t="str">
        <f ca="1">IF(OR(ISERROR(Table11[[#This Row],[L2 Capability]]),ISBLANK(Table11[[#This Row],[L2 Capability]])),"",Table11[[#This Row],[L2 Capability]])</f>
        <v/>
      </c>
      <c r="Z1385" s="359" t="str">
        <f ca="1">IF(OR(ISERROR(Table11[[#This Row],[L3 Capability]]),ISBLANK(Table11[[#This Row],[L3 Capability]])),"",Table11[[#This Row],[L3 Capability]])</f>
        <v/>
      </c>
      <c r="AA1385" s="359" t="str">
        <f ca="1">IF(OR(ISERROR(Table11[[#This Row],[L4 Capability]]),ISBLANK(Table11[[#This Row],[L4 Capability]])),"",Table11[[#This Row],[L4 Capability]])</f>
        <v/>
      </c>
      <c r="AB13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5" s="359" t="str">
        <f ca="1">IF(OR(ISERROR(Table11[[#This Row],[ : Business Data Criticality]]),ISBLANK(Table11[[#This Row],[ : Business Data Criticality]])),"",Table11[[#This Row],[ : Business Data Criticality]])</f>
        <v/>
      </c>
      <c r="AE13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5" s="359" t="str">
        <f ca="1">IF(OR(ISERROR(Table11[[#This Row],[AC1 : Categorize Interfaces]]),ISBLANK(Table11[[#This Row],[AC1 : Categorize Interfaces]])),"",Table11[[#This Row],[AC1 : Categorize Interfaces]])</f>
        <v/>
      </c>
      <c r="AG1385" s="359" t="str">
        <f ca="1">IF(OR(ISERROR(Table11[[#This Row],[AC2 : Diversity of Database(s)]]),ISBLANK(Table11[[#This Row],[AC2 : Diversity of Database(s)]])),"",Table11[[#This Row],[AC2 : Diversity of Database(s)]])</f>
        <v/>
      </c>
      <c r="AH13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5" s="359" t="str">
        <f ca="1">IF(OR(ISERROR(Table11[[#This Row],[AM1 : Vendor Support available]]),ISBLANK(Table11[[#This Row],[AM1 : Vendor Support available]])),"",Table11[[#This Row],[AM1 : Vendor Support available]])</f>
        <v/>
      </c>
      <c r="AJ13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5" s="359" t="str">
        <f ca="1">IF(OR(ISERROR(Table11[[#This Row],[AM3 : Documents Available]]),ISBLANK(Table11[[#This Row],[AM3 : Documents Available]])),"",Table11[[#This Row],[AM3 : Documents Available]])</f>
        <v/>
      </c>
      <c r="AL13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5" s="359" t="str">
        <f ca="1">IF(OR(ISERROR(Table11[[#This Row],[AC1 : Implementation Cost]]),ISBLANK(Table11[[#This Row],[AC1 : Implementation Cost]])),"",Table11[[#This Row],[AC1 : Implementation Cost]])</f>
        <v/>
      </c>
      <c r="AN1385" s="359" t="str">
        <f ca="1">IF(OR(ISERROR(Table11[[#This Row],[AC2 : Licence Cost]]),ISBLANK(Table11[[#This Row],[AC2 : Licence Cost]])),"",Table11[[#This Row],[AC2 : Licence Cost]])</f>
        <v/>
      </c>
      <c r="AO13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6" spans="1:45" x14ac:dyDescent="0.35">
      <c r="A1386" s="358" t="str">
        <f>App_Mapping_All_region[[#This Row],[CMDB ID]]</f>
        <v>CAN.25</v>
      </c>
      <c r="B1386" s="358">
        <f>App_Mapping_All_region[[#This Row],[Capy''s File.CAP ID]]</f>
        <v>0</v>
      </c>
      <c r="C1386" s="358">
        <f>App_Mapping_All_region[[#This Row],[Capy''s File.Application Name]]</f>
        <v>0</v>
      </c>
      <c r="D1386" s="358" t="s">
        <v>12379</v>
      </c>
      <c r="M13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6" s="359" t="str">
        <f ca="1">IF(OR(ISERROR(Table11[[#This Row],[Identify Current Region Owner]]),ISBLANK(Table11[[#This Row],[Identify Current Region Owner]])),"",Table11[[#This Row],[Identify Current Region Owner]])</f>
        <v/>
      </c>
      <c r="O1386" s="359" t="str">
        <f ca="1">IF(OR(ISERROR(Table11[[#This Row],[M2: Confirm Application Status]]),ISBLANK(Table11[[#This Row],[M2: Confirm Application Status]])),"",Table11[[#This Row],[M2: Confirm Application Status]])</f>
        <v/>
      </c>
      <c r="P1386" s="359" t="str">
        <f ca="1">IF(OR(ISERROR(Table11[[#This Row],[M3 : Application User Group]]),ISBLANK(Table11[[#This Row],[M3 : Application User Group]])),"",Table11[[#This Row],[M3 : Application User Group]])</f>
        <v/>
      </c>
      <c r="Q1386" s="359" t="str">
        <f ca="1">IF(OR(ISERROR(Table11[[#This Row],[M4 : Application Geography]]),ISBLANK(Table11[[#This Row],[M4 : Application Geography]])),"",Table11[[#This Row],[M4 : Application Geography]])</f>
        <v/>
      </c>
      <c r="R1386" s="359" t="str">
        <f ca="1">IF(OR(ISERROR(Table11[[#This Row],[M5 : Application Built]]),ISBLANK(Table11[[#This Row],[M5 : Application Built]])),"",Table11[[#This Row],[M5 : Application Built]])</f>
        <v/>
      </c>
      <c r="S13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6" s="359" t="str">
        <f ca="1">IF(OR(ISERROR(Table11[[#This Row],[M7 : Primary Access Channels]]),ISBLANK(Table11[[#This Row],[M7 : Primary Access Channels]])),"",Table11[[#This Row],[M7 : Primary Access Channels]])</f>
        <v/>
      </c>
      <c r="U1386" s="359" t="str">
        <f ca="1">IF(OR(ISERROR(Table11[[#This Row],[M8 : Application Deployement]]),ISBLANK(Table11[[#This Row],[M8 : Application Deployement]])),"",Table11[[#This Row],[M8 : Application Deployement]])</f>
        <v/>
      </c>
      <c r="V13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6" s="359" t="str">
        <f ca="1">IF(OR(ISERROR(Table11[[#This Row],[M10 : Application Description]]),ISBLANK(Table11[[#This Row],[M10 : Application Description]])),"",Table11[[#This Row],[M10 : Application Description]])</f>
        <v/>
      </c>
      <c r="X1386" s="359" t="str">
        <f ca="1">IF(OR(Table11[[#This Row],[L1 Capability Map]]=0,ISERROR(Table11[[#This Row],[L1 Capability Map]]),ISBLANK(Table11[[#This Row],[L1 Capability Map]])),"",Table11[[#This Row],[L1 Capability Map]])</f>
        <v/>
      </c>
      <c r="Y1386" s="359" t="str">
        <f ca="1">IF(OR(ISERROR(Table11[[#This Row],[L2 Capability]]),ISBLANK(Table11[[#This Row],[L2 Capability]])),"",Table11[[#This Row],[L2 Capability]])</f>
        <v/>
      </c>
      <c r="Z1386" s="359" t="str">
        <f ca="1">IF(OR(ISERROR(Table11[[#This Row],[L3 Capability]]),ISBLANK(Table11[[#This Row],[L3 Capability]])),"",Table11[[#This Row],[L3 Capability]])</f>
        <v/>
      </c>
      <c r="AA1386" s="359" t="str">
        <f ca="1">IF(OR(ISERROR(Table11[[#This Row],[L4 Capability]]),ISBLANK(Table11[[#This Row],[L4 Capability]])),"",Table11[[#This Row],[L4 Capability]])</f>
        <v/>
      </c>
      <c r="AB13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6" s="359" t="str">
        <f ca="1">IF(OR(ISERROR(Table11[[#This Row],[ : Business Data Criticality]]),ISBLANK(Table11[[#This Row],[ : Business Data Criticality]])),"",Table11[[#This Row],[ : Business Data Criticality]])</f>
        <v/>
      </c>
      <c r="AE13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6" s="359" t="str">
        <f ca="1">IF(OR(ISERROR(Table11[[#This Row],[AC1 : Categorize Interfaces]]),ISBLANK(Table11[[#This Row],[AC1 : Categorize Interfaces]])),"",Table11[[#This Row],[AC1 : Categorize Interfaces]])</f>
        <v/>
      </c>
      <c r="AG1386" s="359" t="str">
        <f ca="1">IF(OR(ISERROR(Table11[[#This Row],[AC2 : Diversity of Database(s)]]),ISBLANK(Table11[[#This Row],[AC2 : Diversity of Database(s)]])),"",Table11[[#This Row],[AC2 : Diversity of Database(s)]])</f>
        <v/>
      </c>
      <c r="AH13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6" s="359" t="str">
        <f ca="1">IF(OR(ISERROR(Table11[[#This Row],[AM1 : Vendor Support available]]),ISBLANK(Table11[[#This Row],[AM1 : Vendor Support available]])),"",Table11[[#This Row],[AM1 : Vendor Support available]])</f>
        <v/>
      </c>
      <c r="AJ13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6" s="359" t="str">
        <f ca="1">IF(OR(ISERROR(Table11[[#This Row],[AM3 : Documents Available]]),ISBLANK(Table11[[#This Row],[AM3 : Documents Available]])),"",Table11[[#This Row],[AM3 : Documents Available]])</f>
        <v/>
      </c>
      <c r="AL13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6" s="359" t="str">
        <f ca="1">IF(OR(ISERROR(Table11[[#This Row],[AC1 : Implementation Cost]]),ISBLANK(Table11[[#This Row],[AC1 : Implementation Cost]])),"",Table11[[#This Row],[AC1 : Implementation Cost]])</f>
        <v/>
      </c>
      <c r="AN1386" s="359" t="str">
        <f ca="1">IF(OR(ISERROR(Table11[[#This Row],[AC2 : Licence Cost]]),ISBLANK(Table11[[#This Row],[AC2 : Licence Cost]])),"",Table11[[#This Row],[AC2 : Licence Cost]])</f>
        <v/>
      </c>
      <c r="AO13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7" spans="1:45" x14ac:dyDescent="0.35">
      <c r="A1387" s="358" t="str">
        <f>App_Mapping_All_region[[#This Row],[CMDB ID]]</f>
        <v>US.1</v>
      </c>
      <c r="B1387" s="358">
        <f>App_Mapping_All_region[[#This Row],[Capy''s File.CAP ID]]</f>
        <v>0</v>
      </c>
      <c r="C1387" s="358">
        <f>App_Mapping_All_region[[#This Row],[Capy''s File.Application Name]]</f>
        <v>0</v>
      </c>
      <c r="D1387" s="358" t="s">
        <v>12379</v>
      </c>
      <c r="M13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7" s="359" t="str">
        <f ca="1">IF(OR(ISERROR(Table11[[#This Row],[Identify Current Region Owner]]),ISBLANK(Table11[[#This Row],[Identify Current Region Owner]])),"",Table11[[#This Row],[Identify Current Region Owner]])</f>
        <v/>
      </c>
      <c r="O1387" s="359" t="str">
        <f ca="1">IF(OR(ISERROR(Table11[[#This Row],[M2: Confirm Application Status]]),ISBLANK(Table11[[#This Row],[M2: Confirm Application Status]])),"",Table11[[#This Row],[M2: Confirm Application Status]])</f>
        <v/>
      </c>
      <c r="P1387" s="359" t="str">
        <f ca="1">IF(OR(ISERROR(Table11[[#This Row],[M3 : Application User Group]]),ISBLANK(Table11[[#This Row],[M3 : Application User Group]])),"",Table11[[#This Row],[M3 : Application User Group]])</f>
        <v/>
      </c>
      <c r="Q1387" s="359" t="str">
        <f ca="1">IF(OR(ISERROR(Table11[[#This Row],[M4 : Application Geography]]),ISBLANK(Table11[[#This Row],[M4 : Application Geography]])),"",Table11[[#This Row],[M4 : Application Geography]])</f>
        <v/>
      </c>
      <c r="R1387" s="359" t="str">
        <f ca="1">IF(OR(ISERROR(Table11[[#This Row],[M5 : Application Built]]),ISBLANK(Table11[[#This Row],[M5 : Application Built]])),"",Table11[[#This Row],[M5 : Application Built]])</f>
        <v/>
      </c>
      <c r="S13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7" s="359" t="str">
        <f ca="1">IF(OR(ISERROR(Table11[[#This Row],[M7 : Primary Access Channels]]),ISBLANK(Table11[[#This Row],[M7 : Primary Access Channels]])),"",Table11[[#This Row],[M7 : Primary Access Channels]])</f>
        <v/>
      </c>
      <c r="U1387" s="359" t="str">
        <f ca="1">IF(OR(ISERROR(Table11[[#This Row],[M8 : Application Deployement]]),ISBLANK(Table11[[#This Row],[M8 : Application Deployement]])),"",Table11[[#This Row],[M8 : Application Deployement]])</f>
        <v/>
      </c>
      <c r="V13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7" s="359" t="str">
        <f ca="1">IF(OR(ISERROR(Table11[[#This Row],[M10 : Application Description]]),ISBLANK(Table11[[#This Row],[M10 : Application Description]])),"",Table11[[#This Row],[M10 : Application Description]])</f>
        <v/>
      </c>
      <c r="X1387" s="359" t="str">
        <f ca="1">IF(OR(Table11[[#This Row],[L1 Capability Map]]=0,ISERROR(Table11[[#This Row],[L1 Capability Map]]),ISBLANK(Table11[[#This Row],[L1 Capability Map]])),"",Table11[[#This Row],[L1 Capability Map]])</f>
        <v/>
      </c>
      <c r="Y1387" s="359" t="str">
        <f ca="1">IF(OR(ISERROR(Table11[[#This Row],[L2 Capability]]),ISBLANK(Table11[[#This Row],[L2 Capability]])),"",Table11[[#This Row],[L2 Capability]])</f>
        <v/>
      </c>
      <c r="Z1387" s="359" t="str">
        <f ca="1">IF(OR(ISERROR(Table11[[#This Row],[L3 Capability]]),ISBLANK(Table11[[#This Row],[L3 Capability]])),"",Table11[[#This Row],[L3 Capability]])</f>
        <v/>
      </c>
      <c r="AA1387" s="359" t="str">
        <f ca="1">IF(OR(ISERROR(Table11[[#This Row],[L4 Capability]]),ISBLANK(Table11[[#This Row],[L4 Capability]])),"",Table11[[#This Row],[L4 Capability]])</f>
        <v/>
      </c>
      <c r="AB13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7" s="359" t="str">
        <f ca="1">IF(OR(ISERROR(Table11[[#This Row],[ : Business Data Criticality]]),ISBLANK(Table11[[#This Row],[ : Business Data Criticality]])),"",Table11[[#This Row],[ : Business Data Criticality]])</f>
        <v/>
      </c>
      <c r="AE13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7" s="359" t="str">
        <f ca="1">IF(OR(ISERROR(Table11[[#This Row],[AC1 : Categorize Interfaces]]),ISBLANK(Table11[[#This Row],[AC1 : Categorize Interfaces]])),"",Table11[[#This Row],[AC1 : Categorize Interfaces]])</f>
        <v/>
      </c>
      <c r="AG1387" s="359" t="str">
        <f ca="1">IF(OR(ISERROR(Table11[[#This Row],[AC2 : Diversity of Database(s)]]),ISBLANK(Table11[[#This Row],[AC2 : Diversity of Database(s)]])),"",Table11[[#This Row],[AC2 : Diversity of Database(s)]])</f>
        <v/>
      </c>
      <c r="AH13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7" s="359" t="str">
        <f ca="1">IF(OR(ISERROR(Table11[[#This Row],[AM1 : Vendor Support available]]),ISBLANK(Table11[[#This Row],[AM1 : Vendor Support available]])),"",Table11[[#This Row],[AM1 : Vendor Support available]])</f>
        <v/>
      </c>
      <c r="AJ13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7" s="359" t="str">
        <f ca="1">IF(OR(ISERROR(Table11[[#This Row],[AM3 : Documents Available]]),ISBLANK(Table11[[#This Row],[AM3 : Documents Available]])),"",Table11[[#This Row],[AM3 : Documents Available]])</f>
        <v/>
      </c>
      <c r="AL13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7" s="359" t="str">
        <f ca="1">IF(OR(ISERROR(Table11[[#This Row],[AC1 : Implementation Cost]]),ISBLANK(Table11[[#This Row],[AC1 : Implementation Cost]])),"",Table11[[#This Row],[AC1 : Implementation Cost]])</f>
        <v/>
      </c>
      <c r="AN1387" s="359" t="str">
        <f ca="1">IF(OR(ISERROR(Table11[[#This Row],[AC2 : Licence Cost]]),ISBLANK(Table11[[#This Row],[AC2 : Licence Cost]])),"",Table11[[#This Row],[AC2 : Licence Cost]])</f>
        <v/>
      </c>
      <c r="AO13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8" spans="1:45" x14ac:dyDescent="0.35">
      <c r="A1388" s="358" t="str">
        <f>App_Mapping_All_region[[#This Row],[CMDB ID]]</f>
        <v>US.2</v>
      </c>
      <c r="B1388" s="358">
        <f>App_Mapping_All_region[[#This Row],[Capy''s File.CAP ID]]</f>
        <v>0</v>
      </c>
      <c r="C1388" s="358">
        <f>App_Mapping_All_region[[#This Row],[Capy''s File.Application Name]]</f>
        <v>0</v>
      </c>
      <c r="D1388" s="358" t="s">
        <v>12379</v>
      </c>
      <c r="M13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8" s="359" t="str">
        <f ca="1">IF(OR(ISERROR(Table11[[#This Row],[Identify Current Region Owner]]),ISBLANK(Table11[[#This Row],[Identify Current Region Owner]])),"",Table11[[#This Row],[Identify Current Region Owner]])</f>
        <v/>
      </c>
      <c r="O1388" s="359" t="str">
        <f ca="1">IF(OR(ISERROR(Table11[[#This Row],[M2: Confirm Application Status]]),ISBLANK(Table11[[#This Row],[M2: Confirm Application Status]])),"",Table11[[#This Row],[M2: Confirm Application Status]])</f>
        <v/>
      </c>
      <c r="P1388" s="359" t="str">
        <f ca="1">IF(OR(ISERROR(Table11[[#This Row],[M3 : Application User Group]]),ISBLANK(Table11[[#This Row],[M3 : Application User Group]])),"",Table11[[#This Row],[M3 : Application User Group]])</f>
        <v/>
      </c>
      <c r="Q1388" s="359" t="str">
        <f ca="1">IF(OR(ISERROR(Table11[[#This Row],[M4 : Application Geography]]),ISBLANK(Table11[[#This Row],[M4 : Application Geography]])),"",Table11[[#This Row],[M4 : Application Geography]])</f>
        <v/>
      </c>
      <c r="R1388" s="359" t="str">
        <f ca="1">IF(OR(ISERROR(Table11[[#This Row],[M5 : Application Built]]),ISBLANK(Table11[[#This Row],[M5 : Application Built]])),"",Table11[[#This Row],[M5 : Application Built]])</f>
        <v/>
      </c>
      <c r="S13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8" s="359" t="str">
        <f ca="1">IF(OR(ISERROR(Table11[[#This Row],[M7 : Primary Access Channels]]),ISBLANK(Table11[[#This Row],[M7 : Primary Access Channels]])),"",Table11[[#This Row],[M7 : Primary Access Channels]])</f>
        <v/>
      </c>
      <c r="U1388" s="359" t="str">
        <f ca="1">IF(OR(ISERROR(Table11[[#This Row],[M8 : Application Deployement]]),ISBLANK(Table11[[#This Row],[M8 : Application Deployement]])),"",Table11[[#This Row],[M8 : Application Deployement]])</f>
        <v/>
      </c>
      <c r="V13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8" s="359" t="str">
        <f ca="1">IF(OR(ISERROR(Table11[[#This Row],[M10 : Application Description]]),ISBLANK(Table11[[#This Row],[M10 : Application Description]])),"",Table11[[#This Row],[M10 : Application Description]])</f>
        <v/>
      </c>
      <c r="X1388" s="359" t="str">
        <f ca="1">IF(OR(Table11[[#This Row],[L1 Capability Map]]=0,ISERROR(Table11[[#This Row],[L1 Capability Map]]),ISBLANK(Table11[[#This Row],[L1 Capability Map]])),"",Table11[[#This Row],[L1 Capability Map]])</f>
        <v/>
      </c>
      <c r="Y1388" s="359" t="str">
        <f ca="1">IF(OR(ISERROR(Table11[[#This Row],[L2 Capability]]),ISBLANK(Table11[[#This Row],[L2 Capability]])),"",Table11[[#This Row],[L2 Capability]])</f>
        <v/>
      </c>
      <c r="Z1388" s="359" t="str">
        <f ca="1">IF(OR(ISERROR(Table11[[#This Row],[L3 Capability]]),ISBLANK(Table11[[#This Row],[L3 Capability]])),"",Table11[[#This Row],[L3 Capability]])</f>
        <v/>
      </c>
      <c r="AA1388" s="359" t="str">
        <f ca="1">IF(OR(ISERROR(Table11[[#This Row],[L4 Capability]]),ISBLANK(Table11[[#This Row],[L4 Capability]])),"",Table11[[#This Row],[L4 Capability]])</f>
        <v/>
      </c>
      <c r="AB13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8" s="359" t="str">
        <f ca="1">IF(OR(ISERROR(Table11[[#This Row],[ : Business Data Criticality]]),ISBLANK(Table11[[#This Row],[ : Business Data Criticality]])),"",Table11[[#This Row],[ : Business Data Criticality]])</f>
        <v/>
      </c>
      <c r="AE13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8" s="359" t="str">
        <f ca="1">IF(OR(ISERROR(Table11[[#This Row],[AC1 : Categorize Interfaces]]),ISBLANK(Table11[[#This Row],[AC1 : Categorize Interfaces]])),"",Table11[[#This Row],[AC1 : Categorize Interfaces]])</f>
        <v/>
      </c>
      <c r="AG1388" s="359" t="str">
        <f ca="1">IF(OR(ISERROR(Table11[[#This Row],[AC2 : Diversity of Database(s)]]),ISBLANK(Table11[[#This Row],[AC2 : Diversity of Database(s)]])),"",Table11[[#This Row],[AC2 : Diversity of Database(s)]])</f>
        <v/>
      </c>
      <c r="AH13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8" s="359" t="str">
        <f ca="1">IF(OR(ISERROR(Table11[[#This Row],[AM1 : Vendor Support available]]),ISBLANK(Table11[[#This Row],[AM1 : Vendor Support available]])),"",Table11[[#This Row],[AM1 : Vendor Support available]])</f>
        <v/>
      </c>
      <c r="AJ13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8" s="359" t="str">
        <f ca="1">IF(OR(ISERROR(Table11[[#This Row],[AM3 : Documents Available]]),ISBLANK(Table11[[#This Row],[AM3 : Documents Available]])),"",Table11[[#This Row],[AM3 : Documents Available]])</f>
        <v/>
      </c>
      <c r="AL13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8" s="359" t="str">
        <f ca="1">IF(OR(ISERROR(Table11[[#This Row],[AC1 : Implementation Cost]]),ISBLANK(Table11[[#This Row],[AC1 : Implementation Cost]])),"",Table11[[#This Row],[AC1 : Implementation Cost]])</f>
        <v/>
      </c>
      <c r="AN1388" s="359" t="str">
        <f ca="1">IF(OR(ISERROR(Table11[[#This Row],[AC2 : Licence Cost]]),ISBLANK(Table11[[#This Row],[AC2 : Licence Cost]])),"",Table11[[#This Row],[AC2 : Licence Cost]])</f>
        <v/>
      </c>
      <c r="AO13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9" spans="1:45" x14ac:dyDescent="0.35">
      <c r="A1389" s="358" t="str">
        <f>App_Mapping_All_region[[#This Row],[CMDB ID]]</f>
        <v>US.3</v>
      </c>
      <c r="B1389" s="358">
        <f>App_Mapping_All_region[[#This Row],[Capy''s File.CAP ID]]</f>
        <v>0</v>
      </c>
      <c r="C1389" s="358">
        <f>App_Mapping_All_region[[#This Row],[Capy''s File.Application Name]]</f>
        <v>0</v>
      </c>
      <c r="D1389" s="358" t="s">
        <v>12379</v>
      </c>
      <c r="M13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89" s="359" t="str">
        <f ca="1">IF(OR(ISERROR(Table11[[#This Row],[Identify Current Region Owner]]),ISBLANK(Table11[[#This Row],[Identify Current Region Owner]])),"",Table11[[#This Row],[Identify Current Region Owner]])</f>
        <v/>
      </c>
      <c r="O1389" s="359" t="str">
        <f ca="1">IF(OR(ISERROR(Table11[[#This Row],[M2: Confirm Application Status]]),ISBLANK(Table11[[#This Row],[M2: Confirm Application Status]])),"",Table11[[#This Row],[M2: Confirm Application Status]])</f>
        <v/>
      </c>
      <c r="P1389" s="359" t="str">
        <f ca="1">IF(OR(ISERROR(Table11[[#This Row],[M3 : Application User Group]]),ISBLANK(Table11[[#This Row],[M3 : Application User Group]])),"",Table11[[#This Row],[M3 : Application User Group]])</f>
        <v/>
      </c>
      <c r="Q1389" s="359" t="str">
        <f ca="1">IF(OR(ISERROR(Table11[[#This Row],[M4 : Application Geography]]),ISBLANK(Table11[[#This Row],[M4 : Application Geography]])),"",Table11[[#This Row],[M4 : Application Geography]])</f>
        <v/>
      </c>
      <c r="R1389" s="359" t="str">
        <f ca="1">IF(OR(ISERROR(Table11[[#This Row],[M5 : Application Built]]),ISBLANK(Table11[[#This Row],[M5 : Application Built]])),"",Table11[[#This Row],[M5 : Application Built]])</f>
        <v/>
      </c>
      <c r="S13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9" s="359" t="str">
        <f ca="1">IF(OR(ISERROR(Table11[[#This Row],[M7 : Primary Access Channels]]),ISBLANK(Table11[[#This Row],[M7 : Primary Access Channels]])),"",Table11[[#This Row],[M7 : Primary Access Channels]])</f>
        <v/>
      </c>
      <c r="U1389" s="359" t="str">
        <f ca="1">IF(OR(ISERROR(Table11[[#This Row],[M8 : Application Deployement]]),ISBLANK(Table11[[#This Row],[M8 : Application Deployement]])),"",Table11[[#This Row],[M8 : Application Deployement]])</f>
        <v/>
      </c>
      <c r="V13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9" s="359" t="str">
        <f ca="1">IF(OR(ISERROR(Table11[[#This Row],[M10 : Application Description]]),ISBLANK(Table11[[#This Row],[M10 : Application Description]])),"",Table11[[#This Row],[M10 : Application Description]])</f>
        <v/>
      </c>
      <c r="X1389" s="359" t="str">
        <f ca="1">IF(OR(Table11[[#This Row],[L1 Capability Map]]=0,ISERROR(Table11[[#This Row],[L1 Capability Map]]),ISBLANK(Table11[[#This Row],[L1 Capability Map]])),"",Table11[[#This Row],[L1 Capability Map]])</f>
        <v/>
      </c>
      <c r="Y1389" s="359" t="str">
        <f ca="1">IF(OR(ISERROR(Table11[[#This Row],[L2 Capability]]),ISBLANK(Table11[[#This Row],[L2 Capability]])),"",Table11[[#This Row],[L2 Capability]])</f>
        <v/>
      </c>
      <c r="Z1389" s="359" t="str">
        <f ca="1">IF(OR(ISERROR(Table11[[#This Row],[L3 Capability]]),ISBLANK(Table11[[#This Row],[L3 Capability]])),"",Table11[[#This Row],[L3 Capability]])</f>
        <v/>
      </c>
      <c r="AA1389" s="359" t="str">
        <f ca="1">IF(OR(ISERROR(Table11[[#This Row],[L4 Capability]]),ISBLANK(Table11[[#This Row],[L4 Capability]])),"",Table11[[#This Row],[L4 Capability]])</f>
        <v/>
      </c>
      <c r="AB13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9" s="359" t="str">
        <f ca="1">IF(OR(ISERROR(Table11[[#This Row],[ : Business Data Criticality]]),ISBLANK(Table11[[#This Row],[ : Business Data Criticality]])),"",Table11[[#This Row],[ : Business Data Criticality]])</f>
        <v/>
      </c>
      <c r="AE13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9" s="359" t="str">
        <f ca="1">IF(OR(ISERROR(Table11[[#This Row],[AC1 : Categorize Interfaces]]),ISBLANK(Table11[[#This Row],[AC1 : Categorize Interfaces]])),"",Table11[[#This Row],[AC1 : Categorize Interfaces]])</f>
        <v/>
      </c>
      <c r="AG1389" s="359" t="str">
        <f ca="1">IF(OR(ISERROR(Table11[[#This Row],[AC2 : Diversity of Database(s)]]),ISBLANK(Table11[[#This Row],[AC2 : Diversity of Database(s)]])),"",Table11[[#This Row],[AC2 : Diversity of Database(s)]])</f>
        <v/>
      </c>
      <c r="AH13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9" s="359" t="str">
        <f ca="1">IF(OR(ISERROR(Table11[[#This Row],[AM1 : Vendor Support available]]),ISBLANK(Table11[[#This Row],[AM1 : Vendor Support available]])),"",Table11[[#This Row],[AM1 : Vendor Support available]])</f>
        <v/>
      </c>
      <c r="AJ13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9" s="359" t="str">
        <f ca="1">IF(OR(ISERROR(Table11[[#This Row],[AM3 : Documents Available]]),ISBLANK(Table11[[#This Row],[AM3 : Documents Available]])),"",Table11[[#This Row],[AM3 : Documents Available]])</f>
        <v/>
      </c>
      <c r="AL13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9" s="359" t="str">
        <f ca="1">IF(OR(ISERROR(Table11[[#This Row],[AC1 : Implementation Cost]]),ISBLANK(Table11[[#This Row],[AC1 : Implementation Cost]])),"",Table11[[#This Row],[AC1 : Implementation Cost]])</f>
        <v/>
      </c>
      <c r="AN1389" s="359" t="str">
        <f ca="1">IF(OR(ISERROR(Table11[[#This Row],[AC2 : Licence Cost]]),ISBLANK(Table11[[#This Row],[AC2 : Licence Cost]])),"",Table11[[#This Row],[AC2 : Licence Cost]])</f>
        <v/>
      </c>
      <c r="AO13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0" spans="1:45" x14ac:dyDescent="0.35">
      <c r="A1390" s="358" t="str">
        <f>App_Mapping_All_region[[#This Row],[CMDB ID]]</f>
        <v>US.5</v>
      </c>
      <c r="B1390" s="358">
        <f>App_Mapping_All_region[[#This Row],[Capy''s File.CAP ID]]</f>
        <v>0</v>
      </c>
      <c r="C1390" s="358">
        <f>App_Mapping_All_region[[#This Row],[Capy''s File.Application Name]]</f>
        <v>0</v>
      </c>
      <c r="D1390" s="358" t="s">
        <v>12379</v>
      </c>
      <c r="M13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0" s="359" t="str">
        <f ca="1">IF(OR(ISERROR(Table11[[#This Row],[Identify Current Region Owner]]),ISBLANK(Table11[[#This Row],[Identify Current Region Owner]])),"",Table11[[#This Row],[Identify Current Region Owner]])</f>
        <v/>
      </c>
      <c r="O1390" s="359" t="str">
        <f ca="1">IF(OR(ISERROR(Table11[[#This Row],[M2: Confirm Application Status]]),ISBLANK(Table11[[#This Row],[M2: Confirm Application Status]])),"",Table11[[#This Row],[M2: Confirm Application Status]])</f>
        <v/>
      </c>
      <c r="P1390" s="359" t="str">
        <f ca="1">IF(OR(ISERROR(Table11[[#This Row],[M3 : Application User Group]]),ISBLANK(Table11[[#This Row],[M3 : Application User Group]])),"",Table11[[#This Row],[M3 : Application User Group]])</f>
        <v/>
      </c>
      <c r="Q1390" s="359" t="str">
        <f ca="1">IF(OR(ISERROR(Table11[[#This Row],[M4 : Application Geography]]),ISBLANK(Table11[[#This Row],[M4 : Application Geography]])),"",Table11[[#This Row],[M4 : Application Geography]])</f>
        <v/>
      </c>
      <c r="R1390" s="359" t="str">
        <f ca="1">IF(OR(ISERROR(Table11[[#This Row],[M5 : Application Built]]),ISBLANK(Table11[[#This Row],[M5 : Application Built]])),"",Table11[[#This Row],[M5 : Application Built]])</f>
        <v/>
      </c>
      <c r="S13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0" s="359" t="str">
        <f ca="1">IF(OR(ISERROR(Table11[[#This Row],[M7 : Primary Access Channels]]),ISBLANK(Table11[[#This Row],[M7 : Primary Access Channels]])),"",Table11[[#This Row],[M7 : Primary Access Channels]])</f>
        <v/>
      </c>
      <c r="U1390" s="359" t="str">
        <f ca="1">IF(OR(ISERROR(Table11[[#This Row],[M8 : Application Deployement]]),ISBLANK(Table11[[#This Row],[M8 : Application Deployement]])),"",Table11[[#This Row],[M8 : Application Deployement]])</f>
        <v/>
      </c>
      <c r="V13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0" s="359" t="str">
        <f ca="1">IF(OR(ISERROR(Table11[[#This Row],[M10 : Application Description]]),ISBLANK(Table11[[#This Row],[M10 : Application Description]])),"",Table11[[#This Row],[M10 : Application Description]])</f>
        <v/>
      </c>
      <c r="X1390" s="359" t="str">
        <f ca="1">IF(OR(Table11[[#This Row],[L1 Capability Map]]=0,ISERROR(Table11[[#This Row],[L1 Capability Map]]),ISBLANK(Table11[[#This Row],[L1 Capability Map]])),"",Table11[[#This Row],[L1 Capability Map]])</f>
        <v/>
      </c>
      <c r="Y1390" s="359" t="str">
        <f ca="1">IF(OR(ISERROR(Table11[[#This Row],[L2 Capability]]),ISBLANK(Table11[[#This Row],[L2 Capability]])),"",Table11[[#This Row],[L2 Capability]])</f>
        <v/>
      </c>
      <c r="Z1390" s="359" t="str">
        <f ca="1">IF(OR(ISERROR(Table11[[#This Row],[L3 Capability]]),ISBLANK(Table11[[#This Row],[L3 Capability]])),"",Table11[[#This Row],[L3 Capability]])</f>
        <v/>
      </c>
      <c r="AA1390" s="359" t="str">
        <f ca="1">IF(OR(ISERROR(Table11[[#This Row],[L4 Capability]]),ISBLANK(Table11[[#This Row],[L4 Capability]])),"",Table11[[#This Row],[L4 Capability]])</f>
        <v/>
      </c>
      <c r="AB13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0" s="359" t="str">
        <f ca="1">IF(OR(ISERROR(Table11[[#This Row],[ : Business Data Criticality]]),ISBLANK(Table11[[#This Row],[ : Business Data Criticality]])),"",Table11[[#This Row],[ : Business Data Criticality]])</f>
        <v/>
      </c>
      <c r="AE13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0" s="359" t="str">
        <f ca="1">IF(OR(ISERROR(Table11[[#This Row],[AC1 : Categorize Interfaces]]),ISBLANK(Table11[[#This Row],[AC1 : Categorize Interfaces]])),"",Table11[[#This Row],[AC1 : Categorize Interfaces]])</f>
        <v/>
      </c>
      <c r="AG1390" s="359" t="str">
        <f ca="1">IF(OR(ISERROR(Table11[[#This Row],[AC2 : Diversity of Database(s)]]),ISBLANK(Table11[[#This Row],[AC2 : Diversity of Database(s)]])),"",Table11[[#This Row],[AC2 : Diversity of Database(s)]])</f>
        <v/>
      </c>
      <c r="AH13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0" s="359" t="str">
        <f ca="1">IF(OR(ISERROR(Table11[[#This Row],[AM1 : Vendor Support available]]),ISBLANK(Table11[[#This Row],[AM1 : Vendor Support available]])),"",Table11[[#This Row],[AM1 : Vendor Support available]])</f>
        <v/>
      </c>
      <c r="AJ13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0" s="359" t="str">
        <f ca="1">IF(OR(ISERROR(Table11[[#This Row],[AM3 : Documents Available]]),ISBLANK(Table11[[#This Row],[AM3 : Documents Available]])),"",Table11[[#This Row],[AM3 : Documents Available]])</f>
        <v/>
      </c>
      <c r="AL13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0" s="359" t="str">
        <f ca="1">IF(OR(ISERROR(Table11[[#This Row],[AC1 : Implementation Cost]]),ISBLANK(Table11[[#This Row],[AC1 : Implementation Cost]])),"",Table11[[#This Row],[AC1 : Implementation Cost]])</f>
        <v/>
      </c>
      <c r="AN1390" s="359" t="str">
        <f ca="1">IF(OR(ISERROR(Table11[[#This Row],[AC2 : Licence Cost]]),ISBLANK(Table11[[#This Row],[AC2 : Licence Cost]])),"",Table11[[#This Row],[AC2 : Licence Cost]])</f>
        <v/>
      </c>
      <c r="AO13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1" spans="1:45" x14ac:dyDescent="0.35">
      <c r="A1391" s="358" t="str">
        <f>App_Mapping_All_region[[#This Row],[CMDB ID]]</f>
        <v>US.6</v>
      </c>
      <c r="B1391" s="358">
        <f>App_Mapping_All_region[[#This Row],[Capy''s File.CAP ID]]</f>
        <v>0</v>
      </c>
      <c r="C1391" s="358">
        <f>App_Mapping_All_region[[#This Row],[Capy''s File.Application Name]]</f>
        <v>0</v>
      </c>
      <c r="D1391" s="358" t="s">
        <v>12379</v>
      </c>
      <c r="M13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1" s="359" t="str">
        <f ca="1">IF(OR(ISERROR(Table11[[#This Row],[Identify Current Region Owner]]),ISBLANK(Table11[[#This Row],[Identify Current Region Owner]])),"",Table11[[#This Row],[Identify Current Region Owner]])</f>
        <v/>
      </c>
      <c r="O1391" s="359" t="str">
        <f ca="1">IF(OR(ISERROR(Table11[[#This Row],[M2: Confirm Application Status]]),ISBLANK(Table11[[#This Row],[M2: Confirm Application Status]])),"",Table11[[#This Row],[M2: Confirm Application Status]])</f>
        <v/>
      </c>
      <c r="P1391" s="359" t="str">
        <f ca="1">IF(OR(ISERROR(Table11[[#This Row],[M3 : Application User Group]]),ISBLANK(Table11[[#This Row],[M3 : Application User Group]])),"",Table11[[#This Row],[M3 : Application User Group]])</f>
        <v/>
      </c>
      <c r="Q1391" s="359" t="str">
        <f ca="1">IF(OR(ISERROR(Table11[[#This Row],[M4 : Application Geography]]),ISBLANK(Table11[[#This Row],[M4 : Application Geography]])),"",Table11[[#This Row],[M4 : Application Geography]])</f>
        <v/>
      </c>
      <c r="R1391" s="359" t="str">
        <f ca="1">IF(OR(ISERROR(Table11[[#This Row],[M5 : Application Built]]),ISBLANK(Table11[[#This Row],[M5 : Application Built]])),"",Table11[[#This Row],[M5 : Application Built]])</f>
        <v/>
      </c>
      <c r="S13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1" s="359" t="str">
        <f ca="1">IF(OR(ISERROR(Table11[[#This Row],[M7 : Primary Access Channels]]),ISBLANK(Table11[[#This Row],[M7 : Primary Access Channels]])),"",Table11[[#This Row],[M7 : Primary Access Channels]])</f>
        <v/>
      </c>
      <c r="U1391" s="359" t="str">
        <f ca="1">IF(OR(ISERROR(Table11[[#This Row],[M8 : Application Deployement]]),ISBLANK(Table11[[#This Row],[M8 : Application Deployement]])),"",Table11[[#This Row],[M8 : Application Deployement]])</f>
        <v/>
      </c>
      <c r="V13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1" s="359" t="str">
        <f ca="1">IF(OR(ISERROR(Table11[[#This Row],[M10 : Application Description]]),ISBLANK(Table11[[#This Row],[M10 : Application Description]])),"",Table11[[#This Row],[M10 : Application Description]])</f>
        <v/>
      </c>
      <c r="X1391" s="359" t="str">
        <f ca="1">IF(OR(Table11[[#This Row],[L1 Capability Map]]=0,ISERROR(Table11[[#This Row],[L1 Capability Map]]),ISBLANK(Table11[[#This Row],[L1 Capability Map]])),"",Table11[[#This Row],[L1 Capability Map]])</f>
        <v/>
      </c>
      <c r="Y1391" s="359" t="str">
        <f ca="1">IF(OR(ISERROR(Table11[[#This Row],[L2 Capability]]),ISBLANK(Table11[[#This Row],[L2 Capability]])),"",Table11[[#This Row],[L2 Capability]])</f>
        <v/>
      </c>
      <c r="Z1391" s="359" t="str">
        <f ca="1">IF(OR(ISERROR(Table11[[#This Row],[L3 Capability]]),ISBLANK(Table11[[#This Row],[L3 Capability]])),"",Table11[[#This Row],[L3 Capability]])</f>
        <v/>
      </c>
      <c r="AA1391" s="359" t="str">
        <f ca="1">IF(OR(ISERROR(Table11[[#This Row],[L4 Capability]]),ISBLANK(Table11[[#This Row],[L4 Capability]])),"",Table11[[#This Row],[L4 Capability]])</f>
        <v/>
      </c>
      <c r="AB13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1" s="359" t="str">
        <f ca="1">IF(OR(ISERROR(Table11[[#This Row],[ : Business Data Criticality]]),ISBLANK(Table11[[#This Row],[ : Business Data Criticality]])),"",Table11[[#This Row],[ : Business Data Criticality]])</f>
        <v/>
      </c>
      <c r="AE13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1" s="359" t="str">
        <f ca="1">IF(OR(ISERROR(Table11[[#This Row],[AC1 : Categorize Interfaces]]),ISBLANK(Table11[[#This Row],[AC1 : Categorize Interfaces]])),"",Table11[[#This Row],[AC1 : Categorize Interfaces]])</f>
        <v/>
      </c>
      <c r="AG1391" s="359" t="str">
        <f ca="1">IF(OR(ISERROR(Table11[[#This Row],[AC2 : Diversity of Database(s)]]),ISBLANK(Table11[[#This Row],[AC2 : Diversity of Database(s)]])),"",Table11[[#This Row],[AC2 : Diversity of Database(s)]])</f>
        <v/>
      </c>
      <c r="AH13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1" s="359" t="str">
        <f ca="1">IF(OR(ISERROR(Table11[[#This Row],[AM1 : Vendor Support available]]),ISBLANK(Table11[[#This Row],[AM1 : Vendor Support available]])),"",Table11[[#This Row],[AM1 : Vendor Support available]])</f>
        <v/>
      </c>
      <c r="AJ13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1" s="359" t="str">
        <f ca="1">IF(OR(ISERROR(Table11[[#This Row],[AM3 : Documents Available]]),ISBLANK(Table11[[#This Row],[AM3 : Documents Available]])),"",Table11[[#This Row],[AM3 : Documents Available]])</f>
        <v/>
      </c>
      <c r="AL13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1" s="359" t="str">
        <f ca="1">IF(OR(ISERROR(Table11[[#This Row],[AC1 : Implementation Cost]]),ISBLANK(Table11[[#This Row],[AC1 : Implementation Cost]])),"",Table11[[#This Row],[AC1 : Implementation Cost]])</f>
        <v/>
      </c>
      <c r="AN1391" s="359" t="str">
        <f ca="1">IF(OR(ISERROR(Table11[[#This Row],[AC2 : Licence Cost]]),ISBLANK(Table11[[#This Row],[AC2 : Licence Cost]])),"",Table11[[#This Row],[AC2 : Licence Cost]])</f>
        <v/>
      </c>
      <c r="AO13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2" spans="1:45" x14ac:dyDescent="0.35">
      <c r="A1392" s="358" t="str">
        <f>App_Mapping_All_region[[#This Row],[CMDB ID]]</f>
        <v>US.7</v>
      </c>
      <c r="B1392" s="358">
        <f>App_Mapping_All_region[[#This Row],[Capy''s File.CAP ID]]</f>
        <v>0</v>
      </c>
      <c r="C1392" s="358">
        <f>App_Mapping_All_region[[#This Row],[Capy''s File.Application Name]]</f>
        <v>0</v>
      </c>
      <c r="D1392" s="358" t="s">
        <v>12379</v>
      </c>
      <c r="M13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2" s="359" t="str">
        <f ca="1">IF(OR(ISERROR(Table11[[#This Row],[Identify Current Region Owner]]),ISBLANK(Table11[[#This Row],[Identify Current Region Owner]])),"",Table11[[#This Row],[Identify Current Region Owner]])</f>
        <v/>
      </c>
      <c r="O1392" s="359" t="str">
        <f ca="1">IF(OR(ISERROR(Table11[[#This Row],[M2: Confirm Application Status]]),ISBLANK(Table11[[#This Row],[M2: Confirm Application Status]])),"",Table11[[#This Row],[M2: Confirm Application Status]])</f>
        <v/>
      </c>
      <c r="P1392" s="359" t="str">
        <f ca="1">IF(OR(ISERROR(Table11[[#This Row],[M3 : Application User Group]]),ISBLANK(Table11[[#This Row],[M3 : Application User Group]])),"",Table11[[#This Row],[M3 : Application User Group]])</f>
        <v/>
      </c>
      <c r="Q1392" s="359" t="str">
        <f ca="1">IF(OR(ISERROR(Table11[[#This Row],[M4 : Application Geography]]),ISBLANK(Table11[[#This Row],[M4 : Application Geography]])),"",Table11[[#This Row],[M4 : Application Geography]])</f>
        <v/>
      </c>
      <c r="R1392" s="359" t="str">
        <f ca="1">IF(OR(ISERROR(Table11[[#This Row],[M5 : Application Built]]),ISBLANK(Table11[[#This Row],[M5 : Application Built]])),"",Table11[[#This Row],[M5 : Application Built]])</f>
        <v/>
      </c>
      <c r="S13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2" s="359" t="str">
        <f ca="1">IF(OR(ISERROR(Table11[[#This Row],[M7 : Primary Access Channels]]),ISBLANK(Table11[[#This Row],[M7 : Primary Access Channels]])),"",Table11[[#This Row],[M7 : Primary Access Channels]])</f>
        <v/>
      </c>
      <c r="U1392" s="359" t="str">
        <f ca="1">IF(OR(ISERROR(Table11[[#This Row],[M8 : Application Deployement]]),ISBLANK(Table11[[#This Row],[M8 : Application Deployement]])),"",Table11[[#This Row],[M8 : Application Deployement]])</f>
        <v/>
      </c>
      <c r="V13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2" s="359" t="str">
        <f ca="1">IF(OR(ISERROR(Table11[[#This Row],[M10 : Application Description]]),ISBLANK(Table11[[#This Row],[M10 : Application Description]])),"",Table11[[#This Row],[M10 : Application Description]])</f>
        <v/>
      </c>
      <c r="X1392" s="359" t="str">
        <f ca="1">IF(OR(Table11[[#This Row],[L1 Capability Map]]=0,ISERROR(Table11[[#This Row],[L1 Capability Map]]),ISBLANK(Table11[[#This Row],[L1 Capability Map]])),"",Table11[[#This Row],[L1 Capability Map]])</f>
        <v/>
      </c>
      <c r="Y1392" s="359" t="str">
        <f ca="1">IF(OR(ISERROR(Table11[[#This Row],[L2 Capability]]),ISBLANK(Table11[[#This Row],[L2 Capability]])),"",Table11[[#This Row],[L2 Capability]])</f>
        <v/>
      </c>
      <c r="Z1392" s="359" t="str">
        <f ca="1">IF(OR(ISERROR(Table11[[#This Row],[L3 Capability]]),ISBLANK(Table11[[#This Row],[L3 Capability]])),"",Table11[[#This Row],[L3 Capability]])</f>
        <v/>
      </c>
      <c r="AA1392" s="359" t="str">
        <f ca="1">IF(OR(ISERROR(Table11[[#This Row],[L4 Capability]]),ISBLANK(Table11[[#This Row],[L4 Capability]])),"",Table11[[#This Row],[L4 Capability]])</f>
        <v/>
      </c>
      <c r="AB13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2" s="359" t="str">
        <f ca="1">IF(OR(ISERROR(Table11[[#This Row],[ : Business Data Criticality]]),ISBLANK(Table11[[#This Row],[ : Business Data Criticality]])),"",Table11[[#This Row],[ : Business Data Criticality]])</f>
        <v/>
      </c>
      <c r="AE13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2" s="359" t="str">
        <f ca="1">IF(OR(ISERROR(Table11[[#This Row],[AC1 : Categorize Interfaces]]),ISBLANK(Table11[[#This Row],[AC1 : Categorize Interfaces]])),"",Table11[[#This Row],[AC1 : Categorize Interfaces]])</f>
        <v/>
      </c>
      <c r="AG1392" s="359" t="str">
        <f ca="1">IF(OR(ISERROR(Table11[[#This Row],[AC2 : Diversity of Database(s)]]),ISBLANK(Table11[[#This Row],[AC2 : Diversity of Database(s)]])),"",Table11[[#This Row],[AC2 : Diversity of Database(s)]])</f>
        <v/>
      </c>
      <c r="AH13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2" s="359" t="str">
        <f ca="1">IF(OR(ISERROR(Table11[[#This Row],[AM1 : Vendor Support available]]),ISBLANK(Table11[[#This Row],[AM1 : Vendor Support available]])),"",Table11[[#This Row],[AM1 : Vendor Support available]])</f>
        <v/>
      </c>
      <c r="AJ13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2" s="359" t="str">
        <f ca="1">IF(OR(ISERROR(Table11[[#This Row],[AM3 : Documents Available]]),ISBLANK(Table11[[#This Row],[AM3 : Documents Available]])),"",Table11[[#This Row],[AM3 : Documents Available]])</f>
        <v/>
      </c>
      <c r="AL13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2" s="359" t="str">
        <f ca="1">IF(OR(ISERROR(Table11[[#This Row],[AC1 : Implementation Cost]]),ISBLANK(Table11[[#This Row],[AC1 : Implementation Cost]])),"",Table11[[#This Row],[AC1 : Implementation Cost]])</f>
        <v/>
      </c>
      <c r="AN1392" s="359" t="str">
        <f ca="1">IF(OR(ISERROR(Table11[[#This Row],[AC2 : Licence Cost]]),ISBLANK(Table11[[#This Row],[AC2 : Licence Cost]])),"",Table11[[#This Row],[AC2 : Licence Cost]])</f>
        <v/>
      </c>
      <c r="AO13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3" spans="1:45" x14ac:dyDescent="0.35">
      <c r="A1393" s="358" t="str">
        <f>App_Mapping_All_region[[#This Row],[CMDB ID]]</f>
        <v>US.8</v>
      </c>
      <c r="B1393" s="358">
        <f>App_Mapping_All_region[[#This Row],[Capy''s File.CAP ID]]</f>
        <v>0</v>
      </c>
      <c r="C1393" s="358">
        <f>App_Mapping_All_region[[#This Row],[Capy''s File.Application Name]]</f>
        <v>0</v>
      </c>
      <c r="D1393" s="358" t="s">
        <v>12379</v>
      </c>
      <c r="M13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3" s="359" t="str">
        <f ca="1">IF(OR(ISERROR(Table11[[#This Row],[Identify Current Region Owner]]),ISBLANK(Table11[[#This Row],[Identify Current Region Owner]])),"",Table11[[#This Row],[Identify Current Region Owner]])</f>
        <v/>
      </c>
      <c r="O1393" s="359" t="str">
        <f ca="1">IF(OR(ISERROR(Table11[[#This Row],[M2: Confirm Application Status]]),ISBLANK(Table11[[#This Row],[M2: Confirm Application Status]])),"",Table11[[#This Row],[M2: Confirm Application Status]])</f>
        <v/>
      </c>
      <c r="P1393" s="359" t="str">
        <f ca="1">IF(OR(ISERROR(Table11[[#This Row],[M3 : Application User Group]]),ISBLANK(Table11[[#This Row],[M3 : Application User Group]])),"",Table11[[#This Row],[M3 : Application User Group]])</f>
        <v/>
      </c>
      <c r="Q1393" s="359" t="str">
        <f ca="1">IF(OR(ISERROR(Table11[[#This Row],[M4 : Application Geography]]),ISBLANK(Table11[[#This Row],[M4 : Application Geography]])),"",Table11[[#This Row],[M4 : Application Geography]])</f>
        <v/>
      </c>
      <c r="R1393" s="359" t="str">
        <f ca="1">IF(OR(ISERROR(Table11[[#This Row],[M5 : Application Built]]),ISBLANK(Table11[[#This Row],[M5 : Application Built]])),"",Table11[[#This Row],[M5 : Application Built]])</f>
        <v/>
      </c>
      <c r="S13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3" s="359" t="str">
        <f ca="1">IF(OR(ISERROR(Table11[[#This Row],[M7 : Primary Access Channels]]),ISBLANK(Table11[[#This Row],[M7 : Primary Access Channels]])),"",Table11[[#This Row],[M7 : Primary Access Channels]])</f>
        <v/>
      </c>
      <c r="U1393" s="359" t="str">
        <f ca="1">IF(OR(ISERROR(Table11[[#This Row],[M8 : Application Deployement]]),ISBLANK(Table11[[#This Row],[M8 : Application Deployement]])),"",Table11[[#This Row],[M8 : Application Deployement]])</f>
        <v/>
      </c>
      <c r="V13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3" s="359" t="str">
        <f ca="1">IF(OR(ISERROR(Table11[[#This Row],[M10 : Application Description]]),ISBLANK(Table11[[#This Row],[M10 : Application Description]])),"",Table11[[#This Row],[M10 : Application Description]])</f>
        <v/>
      </c>
      <c r="X1393" s="359" t="str">
        <f ca="1">IF(OR(Table11[[#This Row],[L1 Capability Map]]=0,ISERROR(Table11[[#This Row],[L1 Capability Map]]),ISBLANK(Table11[[#This Row],[L1 Capability Map]])),"",Table11[[#This Row],[L1 Capability Map]])</f>
        <v/>
      </c>
      <c r="Y1393" s="359" t="str">
        <f ca="1">IF(OR(ISERROR(Table11[[#This Row],[L2 Capability]]),ISBLANK(Table11[[#This Row],[L2 Capability]])),"",Table11[[#This Row],[L2 Capability]])</f>
        <v/>
      </c>
      <c r="Z1393" s="359" t="str">
        <f ca="1">IF(OR(ISERROR(Table11[[#This Row],[L3 Capability]]),ISBLANK(Table11[[#This Row],[L3 Capability]])),"",Table11[[#This Row],[L3 Capability]])</f>
        <v/>
      </c>
      <c r="AA1393" s="359" t="str">
        <f ca="1">IF(OR(ISERROR(Table11[[#This Row],[L4 Capability]]),ISBLANK(Table11[[#This Row],[L4 Capability]])),"",Table11[[#This Row],[L4 Capability]])</f>
        <v/>
      </c>
      <c r="AB13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3" s="359" t="str">
        <f ca="1">IF(OR(ISERROR(Table11[[#This Row],[ : Business Data Criticality]]),ISBLANK(Table11[[#This Row],[ : Business Data Criticality]])),"",Table11[[#This Row],[ : Business Data Criticality]])</f>
        <v/>
      </c>
      <c r="AE13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3" s="359" t="str">
        <f ca="1">IF(OR(ISERROR(Table11[[#This Row],[AC1 : Categorize Interfaces]]),ISBLANK(Table11[[#This Row],[AC1 : Categorize Interfaces]])),"",Table11[[#This Row],[AC1 : Categorize Interfaces]])</f>
        <v/>
      </c>
      <c r="AG1393" s="359" t="str">
        <f ca="1">IF(OR(ISERROR(Table11[[#This Row],[AC2 : Diversity of Database(s)]]),ISBLANK(Table11[[#This Row],[AC2 : Diversity of Database(s)]])),"",Table11[[#This Row],[AC2 : Diversity of Database(s)]])</f>
        <v/>
      </c>
      <c r="AH13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3" s="359" t="str">
        <f ca="1">IF(OR(ISERROR(Table11[[#This Row],[AM1 : Vendor Support available]]),ISBLANK(Table11[[#This Row],[AM1 : Vendor Support available]])),"",Table11[[#This Row],[AM1 : Vendor Support available]])</f>
        <v/>
      </c>
      <c r="AJ13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3" s="359" t="str">
        <f ca="1">IF(OR(ISERROR(Table11[[#This Row],[AM3 : Documents Available]]),ISBLANK(Table11[[#This Row],[AM3 : Documents Available]])),"",Table11[[#This Row],[AM3 : Documents Available]])</f>
        <v/>
      </c>
      <c r="AL13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3" s="359" t="str">
        <f ca="1">IF(OR(ISERROR(Table11[[#This Row],[AC1 : Implementation Cost]]),ISBLANK(Table11[[#This Row],[AC1 : Implementation Cost]])),"",Table11[[#This Row],[AC1 : Implementation Cost]])</f>
        <v/>
      </c>
      <c r="AN1393" s="359" t="str">
        <f ca="1">IF(OR(ISERROR(Table11[[#This Row],[AC2 : Licence Cost]]),ISBLANK(Table11[[#This Row],[AC2 : Licence Cost]])),"",Table11[[#This Row],[AC2 : Licence Cost]])</f>
        <v/>
      </c>
      <c r="AO13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4" spans="1:45" x14ac:dyDescent="0.35">
      <c r="A1394" s="358" t="str">
        <f>App_Mapping_All_region[[#This Row],[CMDB ID]]</f>
        <v>US.9</v>
      </c>
      <c r="B1394" s="358">
        <f>App_Mapping_All_region[[#This Row],[Capy''s File.CAP ID]]</f>
        <v>0</v>
      </c>
      <c r="C1394" s="358">
        <f>App_Mapping_All_region[[#This Row],[Capy''s File.Application Name]]</f>
        <v>0</v>
      </c>
      <c r="D1394" s="358" t="s">
        <v>12379</v>
      </c>
      <c r="M13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4" s="359" t="str">
        <f ca="1">IF(OR(ISERROR(Table11[[#This Row],[Identify Current Region Owner]]),ISBLANK(Table11[[#This Row],[Identify Current Region Owner]])),"",Table11[[#This Row],[Identify Current Region Owner]])</f>
        <v/>
      </c>
      <c r="O1394" s="359" t="str">
        <f ca="1">IF(OR(ISERROR(Table11[[#This Row],[M2: Confirm Application Status]]),ISBLANK(Table11[[#This Row],[M2: Confirm Application Status]])),"",Table11[[#This Row],[M2: Confirm Application Status]])</f>
        <v/>
      </c>
      <c r="P1394" s="359" t="str">
        <f ca="1">IF(OR(ISERROR(Table11[[#This Row],[M3 : Application User Group]]),ISBLANK(Table11[[#This Row],[M3 : Application User Group]])),"",Table11[[#This Row],[M3 : Application User Group]])</f>
        <v/>
      </c>
      <c r="Q1394" s="359" t="str">
        <f ca="1">IF(OR(ISERROR(Table11[[#This Row],[M4 : Application Geography]]),ISBLANK(Table11[[#This Row],[M4 : Application Geography]])),"",Table11[[#This Row],[M4 : Application Geography]])</f>
        <v/>
      </c>
      <c r="R1394" s="359" t="str">
        <f ca="1">IF(OR(ISERROR(Table11[[#This Row],[M5 : Application Built]]),ISBLANK(Table11[[#This Row],[M5 : Application Built]])),"",Table11[[#This Row],[M5 : Application Built]])</f>
        <v/>
      </c>
      <c r="S13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4" s="359" t="str">
        <f ca="1">IF(OR(ISERROR(Table11[[#This Row],[M7 : Primary Access Channels]]),ISBLANK(Table11[[#This Row],[M7 : Primary Access Channels]])),"",Table11[[#This Row],[M7 : Primary Access Channels]])</f>
        <v/>
      </c>
      <c r="U1394" s="359" t="str">
        <f ca="1">IF(OR(ISERROR(Table11[[#This Row],[M8 : Application Deployement]]),ISBLANK(Table11[[#This Row],[M8 : Application Deployement]])),"",Table11[[#This Row],[M8 : Application Deployement]])</f>
        <v/>
      </c>
      <c r="V13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4" s="359" t="str">
        <f ca="1">IF(OR(ISERROR(Table11[[#This Row],[M10 : Application Description]]),ISBLANK(Table11[[#This Row],[M10 : Application Description]])),"",Table11[[#This Row],[M10 : Application Description]])</f>
        <v/>
      </c>
      <c r="X1394" s="359" t="str">
        <f ca="1">IF(OR(Table11[[#This Row],[L1 Capability Map]]=0,ISERROR(Table11[[#This Row],[L1 Capability Map]]),ISBLANK(Table11[[#This Row],[L1 Capability Map]])),"",Table11[[#This Row],[L1 Capability Map]])</f>
        <v/>
      </c>
      <c r="Y1394" s="359" t="str">
        <f ca="1">IF(OR(ISERROR(Table11[[#This Row],[L2 Capability]]),ISBLANK(Table11[[#This Row],[L2 Capability]])),"",Table11[[#This Row],[L2 Capability]])</f>
        <v/>
      </c>
      <c r="Z1394" s="359" t="str">
        <f ca="1">IF(OR(ISERROR(Table11[[#This Row],[L3 Capability]]),ISBLANK(Table11[[#This Row],[L3 Capability]])),"",Table11[[#This Row],[L3 Capability]])</f>
        <v/>
      </c>
      <c r="AA1394" s="359" t="str">
        <f ca="1">IF(OR(ISERROR(Table11[[#This Row],[L4 Capability]]),ISBLANK(Table11[[#This Row],[L4 Capability]])),"",Table11[[#This Row],[L4 Capability]])</f>
        <v/>
      </c>
      <c r="AB13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4" s="359" t="str">
        <f ca="1">IF(OR(ISERROR(Table11[[#This Row],[ : Business Data Criticality]]),ISBLANK(Table11[[#This Row],[ : Business Data Criticality]])),"",Table11[[#This Row],[ : Business Data Criticality]])</f>
        <v/>
      </c>
      <c r="AE13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4" s="359" t="str">
        <f ca="1">IF(OR(ISERROR(Table11[[#This Row],[AC1 : Categorize Interfaces]]),ISBLANK(Table11[[#This Row],[AC1 : Categorize Interfaces]])),"",Table11[[#This Row],[AC1 : Categorize Interfaces]])</f>
        <v/>
      </c>
      <c r="AG1394" s="359" t="str">
        <f ca="1">IF(OR(ISERROR(Table11[[#This Row],[AC2 : Diversity of Database(s)]]),ISBLANK(Table11[[#This Row],[AC2 : Diversity of Database(s)]])),"",Table11[[#This Row],[AC2 : Diversity of Database(s)]])</f>
        <v/>
      </c>
      <c r="AH13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4" s="359" t="str">
        <f ca="1">IF(OR(ISERROR(Table11[[#This Row],[AM1 : Vendor Support available]]),ISBLANK(Table11[[#This Row],[AM1 : Vendor Support available]])),"",Table11[[#This Row],[AM1 : Vendor Support available]])</f>
        <v/>
      </c>
      <c r="AJ13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4" s="359" t="str">
        <f ca="1">IF(OR(ISERROR(Table11[[#This Row],[AM3 : Documents Available]]),ISBLANK(Table11[[#This Row],[AM3 : Documents Available]])),"",Table11[[#This Row],[AM3 : Documents Available]])</f>
        <v/>
      </c>
      <c r="AL13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4" s="359" t="str">
        <f ca="1">IF(OR(ISERROR(Table11[[#This Row],[AC1 : Implementation Cost]]),ISBLANK(Table11[[#This Row],[AC1 : Implementation Cost]])),"",Table11[[#This Row],[AC1 : Implementation Cost]])</f>
        <v/>
      </c>
      <c r="AN1394" s="359" t="str">
        <f ca="1">IF(OR(ISERROR(Table11[[#This Row],[AC2 : Licence Cost]]),ISBLANK(Table11[[#This Row],[AC2 : Licence Cost]])),"",Table11[[#This Row],[AC2 : Licence Cost]])</f>
        <v/>
      </c>
      <c r="AO13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5" spans="1:45" x14ac:dyDescent="0.35">
      <c r="A1395" s="358" t="str">
        <f>App_Mapping_All_region[[#This Row],[CMDB ID]]</f>
        <v>US.10</v>
      </c>
      <c r="B1395" s="358">
        <f>App_Mapping_All_region[[#This Row],[Capy''s File.CAP ID]]</f>
        <v>0</v>
      </c>
      <c r="C1395" s="358">
        <f>App_Mapping_All_region[[#This Row],[Capy''s File.Application Name]]</f>
        <v>0</v>
      </c>
      <c r="D1395" s="358" t="s">
        <v>12379</v>
      </c>
      <c r="M13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5" s="359" t="str">
        <f ca="1">IF(OR(ISERROR(Table11[[#This Row],[Identify Current Region Owner]]),ISBLANK(Table11[[#This Row],[Identify Current Region Owner]])),"",Table11[[#This Row],[Identify Current Region Owner]])</f>
        <v/>
      </c>
      <c r="O1395" s="359" t="str">
        <f ca="1">IF(OR(ISERROR(Table11[[#This Row],[M2: Confirm Application Status]]),ISBLANK(Table11[[#This Row],[M2: Confirm Application Status]])),"",Table11[[#This Row],[M2: Confirm Application Status]])</f>
        <v/>
      </c>
      <c r="P1395" s="359" t="str">
        <f ca="1">IF(OR(ISERROR(Table11[[#This Row],[M3 : Application User Group]]),ISBLANK(Table11[[#This Row],[M3 : Application User Group]])),"",Table11[[#This Row],[M3 : Application User Group]])</f>
        <v/>
      </c>
      <c r="Q1395" s="359" t="str">
        <f ca="1">IF(OR(ISERROR(Table11[[#This Row],[M4 : Application Geography]]),ISBLANK(Table11[[#This Row],[M4 : Application Geography]])),"",Table11[[#This Row],[M4 : Application Geography]])</f>
        <v/>
      </c>
      <c r="R1395" s="359" t="str">
        <f ca="1">IF(OR(ISERROR(Table11[[#This Row],[M5 : Application Built]]),ISBLANK(Table11[[#This Row],[M5 : Application Built]])),"",Table11[[#This Row],[M5 : Application Built]])</f>
        <v/>
      </c>
      <c r="S13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5" s="359" t="str">
        <f ca="1">IF(OR(ISERROR(Table11[[#This Row],[M7 : Primary Access Channels]]),ISBLANK(Table11[[#This Row],[M7 : Primary Access Channels]])),"",Table11[[#This Row],[M7 : Primary Access Channels]])</f>
        <v/>
      </c>
      <c r="U1395" s="359" t="str">
        <f ca="1">IF(OR(ISERROR(Table11[[#This Row],[M8 : Application Deployement]]),ISBLANK(Table11[[#This Row],[M8 : Application Deployement]])),"",Table11[[#This Row],[M8 : Application Deployement]])</f>
        <v/>
      </c>
      <c r="V13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5" s="359" t="str">
        <f ca="1">IF(OR(ISERROR(Table11[[#This Row],[M10 : Application Description]]),ISBLANK(Table11[[#This Row],[M10 : Application Description]])),"",Table11[[#This Row],[M10 : Application Description]])</f>
        <v/>
      </c>
      <c r="X1395" s="359" t="str">
        <f ca="1">IF(OR(Table11[[#This Row],[L1 Capability Map]]=0,ISERROR(Table11[[#This Row],[L1 Capability Map]]),ISBLANK(Table11[[#This Row],[L1 Capability Map]])),"",Table11[[#This Row],[L1 Capability Map]])</f>
        <v/>
      </c>
      <c r="Y1395" s="359" t="str">
        <f ca="1">IF(OR(ISERROR(Table11[[#This Row],[L2 Capability]]),ISBLANK(Table11[[#This Row],[L2 Capability]])),"",Table11[[#This Row],[L2 Capability]])</f>
        <v/>
      </c>
      <c r="Z1395" s="359" t="str">
        <f ca="1">IF(OR(ISERROR(Table11[[#This Row],[L3 Capability]]),ISBLANK(Table11[[#This Row],[L3 Capability]])),"",Table11[[#This Row],[L3 Capability]])</f>
        <v/>
      </c>
      <c r="AA1395" s="359" t="str">
        <f ca="1">IF(OR(ISERROR(Table11[[#This Row],[L4 Capability]]),ISBLANK(Table11[[#This Row],[L4 Capability]])),"",Table11[[#This Row],[L4 Capability]])</f>
        <v/>
      </c>
      <c r="AB13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5" s="359" t="str">
        <f ca="1">IF(OR(ISERROR(Table11[[#This Row],[ : Business Data Criticality]]),ISBLANK(Table11[[#This Row],[ : Business Data Criticality]])),"",Table11[[#This Row],[ : Business Data Criticality]])</f>
        <v/>
      </c>
      <c r="AE13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5" s="359" t="str">
        <f ca="1">IF(OR(ISERROR(Table11[[#This Row],[AC1 : Categorize Interfaces]]),ISBLANK(Table11[[#This Row],[AC1 : Categorize Interfaces]])),"",Table11[[#This Row],[AC1 : Categorize Interfaces]])</f>
        <v/>
      </c>
      <c r="AG1395" s="359" t="str">
        <f ca="1">IF(OR(ISERROR(Table11[[#This Row],[AC2 : Diversity of Database(s)]]),ISBLANK(Table11[[#This Row],[AC2 : Diversity of Database(s)]])),"",Table11[[#This Row],[AC2 : Diversity of Database(s)]])</f>
        <v/>
      </c>
      <c r="AH13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5" s="359" t="str">
        <f ca="1">IF(OR(ISERROR(Table11[[#This Row],[AM1 : Vendor Support available]]),ISBLANK(Table11[[#This Row],[AM1 : Vendor Support available]])),"",Table11[[#This Row],[AM1 : Vendor Support available]])</f>
        <v/>
      </c>
      <c r="AJ13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5" s="359" t="str">
        <f ca="1">IF(OR(ISERROR(Table11[[#This Row],[AM3 : Documents Available]]),ISBLANK(Table11[[#This Row],[AM3 : Documents Available]])),"",Table11[[#This Row],[AM3 : Documents Available]])</f>
        <v/>
      </c>
      <c r="AL13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5" s="359" t="str">
        <f ca="1">IF(OR(ISERROR(Table11[[#This Row],[AC1 : Implementation Cost]]),ISBLANK(Table11[[#This Row],[AC1 : Implementation Cost]])),"",Table11[[#This Row],[AC1 : Implementation Cost]])</f>
        <v/>
      </c>
      <c r="AN1395" s="359" t="str">
        <f ca="1">IF(OR(ISERROR(Table11[[#This Row],[AC2 : Licence Cost]]),ISBLANK(Table11[[#This Row],[AC2 : Licence Cost]])),"",Table11[[#This Row],[AC2 : Licence Cost]])</f>
        <v/>
      </c>
      <c r="AO13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6" spans="1:45" x14ac:dyDescent="0.35">
      <c r="A1396" s="358" t="str">
        <f>App_Mapping_All_region[[#This Row],[CMDB ID]]</f>
        <v>US.11</v>
      </c>
      <c r="B1396" s="358">
        <f>App_Mapping_All_region[[#This Row],[Capy''s File.CAP ID]]</f>
        <v>0</v>
      </c>
      <c r="C1396" s="358">
        <f>App_Mapping_All_region[[#This Row],[Capy''s File.Application Name]]</f>
        <v>0</v>
      </c>
      <c r="D1396" s="358" t="s">
        <v>12379</v>
      </c>
      <c r="M13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6" s="359" t="str">
        <f ca="1">IF(OR(ISERROR(Table11[[#This Row],[Identify Current Region Owner]]),ISBLANK(Table11[[#This Row],[Identify Current Region Owner]])),"",Table11[[#This Row],[Identify Current Region Owner]])</f>
        <v/>
      </c>
      <c r="O1396" s="359" t="str">
        <f ca="1">IF(OR(ISERROR(Table11[[#This Row],[M2: Confirm Application Status]]),ISBLANK(Table11[[#This Row],[M2: Confirm Application Status]])),"",Table11[[#This Row],[M2: Confirm Application Status]])</f>
        <v/>
      </c>
      <c r="P1396" s="359" t="str">
        <f ca="1">IF(OR(ISERROR(Table11[[#This Row],[M3 : Application User Group]]),ISBLANK(Table11[[#This Row],[M3 : Application User Group]])),"",Table11[[#This Row],[M3 : Application User Group]])</f>
        <v/>
      </c>
      <c r="Q1396" s="359" t="str">
        <f ca="1">IF(OR(ISERROR(Table11[[#This Row],[M4 : Application Geography]]),ISBLANK(Table11[[#This Row],[M4 : Application Geography]])),"",Table11[[#This Row],[M4 : Application Geography]])</f>
        <v/>
      </c>
      <c r="R1396" s="359" t="str">
        <f ca="1">IF(OR(ISERROR(Table11[[#This Row],[M5 : Application Built]]),ISBLANK(Table11[[#This Row],[M5 : Application Built]])),"",Table11[[#This Row],[M5 : Application Built]])</f>
        <v/>
      </c>
      <c r="S13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6" s="359" t="str">
        <f ca="1">IF(OR(ISERROR(Table11[[#This Row],[M7 : Primary Access Channels]]),ISBLANK(Table11[[#This Row],[M7 : Primary Access Channels]])),"",Table11[[#This Row],[M7 : Primary Access Channels]])</f>
        <v/>
      </c>
      <c r="U1396" s="359" t="str">
        <f ca="1">IF(OR(ISERROR(Table11[[#This Row],[M8 : Application Deployement]]),ISBLANK(Table11[[#This Row],[M8 : Application Deployement]])),"",Table11[[#This Row],[M8 : Application Deployement]])</f>
        <v/>
      </c>
      <c r="V13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6" s="359" t="str">
        <f ca="1">IF(OR(ISERROR(Table11[[#This Row],[M10 : Application Description]]),ISBLANK(Table11[[#This Row],[M10 : Application Description]])),"",Table11[[#This Row],[M10 : Application Description]])</f>
        <v/>
      </c>
      <c r="X1396" s="359" t="str">
        <f ca="1">IF(OR(Table11[[#This Row],[L1 Capability Map]]=0,ISERROR(Table11[[#This Row],[L1 Capability Map]]),ISBLANK(Table11[[#This Row],[L1 Capability Map]])),"",Table11[[#This Row],[L1 Capability Map]])</f>
        <v/>
      </c>
      <c r="Y1396" s="359" t="str">
        <f ca="1">IF(OR(ISERROR(Table11[[#This Row],[L2 Capability]]),ISBLANK(Table11[[#This Row],[L2 Capability]])),"",Table11[[#This Row],[L2 Capability]])</f>
        <v/>
      </c>
      <c r="Z1396" s="359" t="str">
        <f ca="1">IF(OR(ISERROR(Table11[[#This Row],[L3 Capability]]),ISBLANK(Table11[[#This Row],[L3 Capability]])),"",Table11[[#This Row],[L3 Capability]])</f>
        <v/>
      </c>
      <c r="AA1396" s="359" t="str">
        <f ca="1">IF(OR(ISERROR(Table11[[#This Row],[L4 Capability]]),ISBLANK(Table11[[#This Row],[L4 Capability]])),"",Table11[[#This Row],[L4 Capability]])</f>
        <v/>
      </c>
      <c r="AB13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6" s="359" t="str">
        <f ca="1">IF(OR(ISERROR(Table11[[#This Row],[ : Business Data Criticality]]),ISBLANK(Table11[[#This Row],[ : Business Data Criticality]])),"",Table11[[#This Row],[ : Business Data Criticality]])</f>
        <v/>
      </c>
      <c r="AE13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6" s="359" t="str">
        <f ca="1">IF(OR(ISERROR(Table11[[#This Row],[AC1 : Categorize Interfaces]]),ISBLANK(Table11[[#This Row],[AC1 : Categorize Interfaces]])),"",Table11[[#This Row],[AC1 : Categorize Interfaces]])</f>
        <v/>
      </c>
      <c r="AG1396" s="359" t="str">
        <f ca="1">IF(OR(ISERROR(Table11[[#This Row],[AC2 : Diversity of Database(s)]]),ISBLANK(Table11[[#This Row],[AC2 : Diversity of Database(s)]])),"",Table11[[#This Row],[AC2 : Diversity of Database(s)]])</f>
        <v/>
      </c>
      <c r="AH13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6" s="359" t="str">
        <f ca="1">IF(OR(ISERROR(Table11[[#This Row],[AM1 : Vendor Support available]]),ISBLANK(Table11[[#This Row],[AM1 : Vendor Support available]])),"",Table11[[#This Row],[AM1 : Vendor Support available]])</f>
        <v/>
      </c>
      <c r="AJ13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6" s="359" t="str">
        <f ca="1">IF(OR(ISERROR(Table11[[#This Row],[AM3 : Documents Available]]),ISBLANK(Table11[[#This Row],[AM3 : Documents Available]])),"",Table11[[#This Row],[AM3 : Documents Available]])</f>
        <v/>
      </c>
      <c r="AL13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6" s="359" t="str">
        <f ca="1">IF(OR(ISERROR(Table11[[#This Row],[AC1 : Implementation Cost]]),ISBLANK(Table11[[#This Row],[AC1 : Implementation Cost]])),"",Table11[[#This Row],[AC1 : Implementation Cost]])</f>
        <v/>
      </c>
      <c r="AN1396" s="359" t="str">
        <f ca="1">IF(OR(ISERROR(Table11[[#This Row],[AC2 : Licence Cost]]),ISBLANK(Table11[[#This Row],[AC2 : Licence Cost]])),"",Table11[[#This Row],[AC2 : Licence Cost]])</f>
        <v/>
      </c>
      <c r="AO13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7" spans="1:45" x14ac:dyDescent="0.35">
      <c r="A1397" s="358" t="str">
        <f>App_Mapping_All_region[[#This Row],[CMDB ID]]</f>
        <v>US.12</v>
      </c>
      <c r="B1397" s="358">
        <f>App_Mapping_All_region[[#This Row],[Capy''s File.CAP ID]]</f>
        <v>0</v>
      </c>
      <c r="C1397" s="358">
        <f>App_Mapping_All_region[[#This Row],[Capy''s File.Application Name]]</f>
        <v>0</v>
      </c>
      <c r="D1397" s="358" t="s">
        <v>12379</v>
      </c>
      <c r="M13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7" s="359" t="str">
        <f ca="1">IF(OR(ISERROR(Table11[[#This Row],[Identify Current Region Owner]]),ISBLANK(Table11[[#This Row],[Identify Current Region Owner]])),"",Table11[[#This Row],[Identify Current Region Owner]])</f>
        <v/>
      </c>
      <c r="O1397" s="359" t="str">
        <f ca="1">IF(OR(ISERROR(Table11[[#This Row],[M2: Confirm Application Status]]),ISBLANK(Table11[[#This Row],[M2: Confirm Application Status]])),"",Table11[[#This Row],[M2: Confirm Application Status]])</f>
        <v/>
      </c>
      <c r="P1397" s="359" t="str">
        <f ca="1">IF(OR(ISERROR(Table11[[#This Row],[M3 : Application User Group]]),ISBLANK(Table11[[#This Row],[M3 : Application User Group]])),"",Table11[[#This Row],[M3 : Application User Group]])</f>
        <v/>
      </c>
      <c r="Q1397" s="359" t="str">
        <f ca="1">IF(OR(ISERROR(Table11[[#This Row],[M4 : Application Geography]]),ISBLANK(Table11[[#This Row],[M4 : Application Geography]])),"",Table11[[#This Row],[M4 : Application Geography]])</f>
        <v/>
      </c>
      <c r="R1397" s="359" t="str">
        <f ca="1">IF(OR(ISERROR(Table11[[#This Row],[M5 : Application Built]]),ISBLANK(Table11[[#This Row],[M5 : Application Built]])),"",Table11[[#This Row],[M5 : Application Built]])</f>
        <v/>
      </c>
      <c r="S13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7" s="359" t="str">
        <f ca="1">IF(OR(ISERROR(Table11[[#This Row],[M7 : Primary Access Channels]]),ISBLANK(Table11[[#This Row],[M7 : Primary Access Channels]])),"",Table11[[#This Row],[M7 : Primary Access Channels]])</f>
        <v/>
      </c>
      <c r="U1397" s="359" t="str">
        <f ca="1">IF(OR(ISERROR(Table11[[#This Row],[M8 : Application Deployement]]),ISBLANK(Table11[[#This Row],[M8 : Application Deployement]])),"",Table11[[#This Row],[M8 : Application Deployement]])</f>
        <v/>
      </c>
      <c r="V13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7" s="359" t="str">
        <f ca="1">IF(OR(ISERROR(Table11[[#This Row],[M10 : Application Description]]),ISBLANK(Table11[[#This Row],[M10 : Application Description]])),"",Table11[[#This Row],[M10 : Application Description]])</f>
        <v/>
      </c>
      <c r="X1397" s="359" t="str">
        <f ca="1">IF(OR(Table11[[#This Row],[L1 Capability Map]]=0,ISERROR(Table11[[#This Row],[L1 Capability Map]]),ISBLANK(Table11[[#This Row],[L1 Capability Map]])),"",Table11[[#This Row],[L1 Capability Map]])</f>
        <v/>
      </c>
      <c r="Y1397" s="359" t="str">
        <f ca="1">IF(OR(ISERROR(Table11[[#This Row],[L2 Capability]]),ISBLANK(Table11[[#This Row],[L2 Capability]])),"",Table11[[#This Row],[L2 Capability]])</f>
        <v/>
      </c>
      <c r="Z1397" s="359" t="str">
        <f ca="1">IF(OR(ISERROR(Table11[[#This Row],[L3 Capability]]),ISBLANK(Table11[[#This Row],[L3 Capability]])),"",Table11[[#This Row],[L3 Capability]])</f>
        <v/>
      </c>
      <c r="AA1397" s="359" t="str">
        <f ca="1">IF(OR(ISERROR(Table11[[#This Row],[L4 Capability]]),ISBLANK(Table11[[#This Row],[L4 Capability]])),"",Table11[[#This Row],[L4 Capability]])</f>
        <v/>
      </c>
      <c r="AB13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7" s="359" t="str">
        <f ca="1">IF(OR(ISERROR(Table11[[#This Row],[ : Business Data Criticality]]),ISBLANK(Table11[[#This Row],[ : Business Data Criticality]])),"",Table11[[#This Row],[ : Business Data Criticality]])</f>
        <v/>
      </c>
      <c r="AE13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7" s="359" t="str">
        <f ca="1">IF(OR(ISERROR(Table11[[#This Row],[AC1 : Categorize Interfaces]]),ISBLANK(Table11[[#This Row],[AC1 : Categorize Interfaces]])),"",Table11[[#This Row],[AC1 : Categorize Interfaces]])</f>
        <v/>
      </c>
      <c r="AG1397" s="359" t="str">
        <f ca="1">IF(OR(ISERROR(Table11[[#This Row],[AC2 : Diversity of Database(s)]]),ISBLANK(Table11[[#This Row],[AC2 : Diversity of Database(s)]])),"",Table11[[#This Row],[AC2 : Diversity of Database(s)]])</f>
        <v/>
      </c>
      <c r="AH13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7" s="359" t="str">
        <f ca="1">IF(OR(ISERROR(Table11[[#This Row],[AM1 : Vendor Support available]]),ISBLANK(Table11[[#This Row],[AM1 : Vendor Support available]])),"",Table11[[#This Row],[AM1 : Vendor Support available]])</f>
        <v/>
      </c>
      <c r="AJ13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7" s="359" t="str">
        <f ca="1">IF(OR(ISERROR(Table11[[#This Row],[AM3 : Documents Available]]),ISBLANK(Table11[[#This Row],[AM3 : Documents Available]])),"",Table11[[#This Row],[AM3 : Documents Available]])</f>
        <v/>
      </c>
      <c r="AL13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7" s="359" t="str">
        <f ca="1">IF(OR(ISERROR(Table11[[#This Row],[AC1 : Implementation Cost]]),ISBLANK(Table11[[#This Row],[AC1 : Implementation Cost]])),"",Table11[[#This Row],[AC1 : Implementation Cost]])</f>
        <v/>
      </c>
      <c r="AN1397" s="359" t="str">
        <f ca="1">IF(OR(ISERROR(Table11[[#This Row],[AC2 : Licence Cost]]),ISBLANK(Table11[[#This Row],[AC2 : Licence Cost]])),"",Table11[[#This Row],[AC2 : Licence Cost]])</f>
        <v/>
      </c>
      <c r="AO13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8" spans="1:45" x14ac:dyDescent="0.35">
      <c r="A1398" s="358" t="str">
        <f>App_Mapping_All_region[[#This Row],[CMDB ID]]</f>
        <v>US.13</v>
      </c>
      <c r="B1398" s="358">
        <f>App_Mapping_All_region[[#This Row],[Capy''s File.CAP ID]]</f>
        <v>0</v>
      </c>
      <c r="C1398" s="358">
        <f>App_Mapping_All_region[[#This Row],[Capy''s File.Application Name]]</f>
        <v>0</v>
      </c>
      <c r="D1398" s="358" t="s">
        <v>12379</v>
      </c>
      <c r="M13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8" s="359" t="str">
        <f ca="1">IF(OR(ISERROR(Table11[[#This Row],[Identify Current Region Owner]]),ISBLANK(Table11[[#This Row],[Identify Current Region Owner]])),"",Table11[[#This Row],[Identify Current Region Owner]])</f>
        <v/>
      </c>
      <c r="O1398" s="359" t="str">
        <f ca="1">IF(OR(ISERROR(Table11[[#This Row],[M2: Confirm Application Status]]),ISBLANK(Table11[[#This Row],[M2: Confirm Application Status]])),"",Table11[[#This Row],[M2: Confirm Application Status]])</f>
        <v/>
      </c>
      <c r="P1398" s="359" t="str">
        <f ca="1">IF(OR(ISERROR(Table11[[#This Row],[M3 : Application User Group]]),ISBLANK(Table11[[#This Row],[M3 : Application User Group]])),"",Table11[[#This Row],[M3 : Application User Group]])</f>
        <v/>
      </c>
      <c r="Q1398" s="359" t="str">
        <f ca="1">IF(OR(ISERROR(Table11[[#This Row],[M4 : Application Geography]]),ISBLANK(Table11[[#This Row],[M4 : Application Geography]])),"",Table11[[#This Row],[M4 : Application Geography]])</f>
        <v/>
      </c>
      <c r="R1398" s="359" t="str">
        <f ca="1">IF(OR(ISERROR(Table11[[#This Row],[M5 : Application Built]]),ISBLANK(Table11[[#This Row],[M5 : Application Built]])),"",Table11[[#This Row],[M5 : Application Built]])</f>
        <v/>
      </c>
      <c r="S13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8" s="359" t="str">
        <f ca="1">IF(OR(ISERROR(Table11[[#This Row],[M7 : Primary Access Channels]]),ISBLANK(Table11[[#This Row],[M7 : Primary Access Channels]])),"",Table11[[#This Row],[M7 : Primary Access Channels]])</f>
        <v/>
      </c>
      <c r="U1398" s="359" t="str">
        <f ca="1">IF(OR(ISERROR(Table11[[#This Row],[M8 : Application Deployement]]),ISBLANK(Table11[[#This Row],[M8 : Application Deployement]])),"",Table11[[#This Row],[M8 : Application Deployement]])</f>
        <v/>
      </c>
      <c r="V13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8" s="359" t="str">
        <f ca="1">IF(OR(ISERROR(Table11[[#This Row],[M10 : Application Description]]),ISBLANK(Table11[[#This Row],[M10 : Application Description]])),"",Table11[[#This Row],[M10 : Application Description]])</f>
        <v/>
      </c>
      <c r="X1398" s="359" t="str">
        <f ca="1">IF(OR(Table11[[#This Row],[L1 Capability Map]]=0,ISERROR(Table11[[#This Row],[L1 Capability Map]]),ISBLANK(Table11[[#This Row],[L1 Capability Map]])),"",Table11[[#This Row],[L1 Capability Map]])</f>
        <v/>
      </c>
      <c r="Y1398" s="359" t="str">
        <f ca="1">IF(OR(ISERROR(Table11[[#This Row],[L2 Capability]]),ISBLANK(Table11[[#This Row],[L2 Capability]])),"",Table11[[#This Row],[L2 Capability]])</f>
        <v/>
      </c>
      <c r="Z1398" s="359" t="str">
        <f ca="1">IF(OR(ISERROR(Table11[[#This Row],[L3 Capability]]),ISBLANK(Table11[[#This Row],[L3 Capability]])),"",Table11[[#This Row],[L3 Capability]])</f>
        <v/>
      </c>
      <c r="AA1398" s="359" t="str">
        <f ca="1">IF(OR(ISERROR(Table11[[#This Row],[L4 Capability]]),ISBLANK(Table11[[#This Row],[L4 Capability]])),"",Table11[[#This Row],[L4 Capability]])</f>
        <v/>
      </c>
      <c r="AB13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8" s="359" t="str">
        <f ca="1">IF(OR(ISERROR(Table11[[#This Row],[ : Business Data Criticality]]),ISBLANK(Table11[[#This Row],[ : Business Data Criticality]])),"",Table11[[#This Row],[ : Business Data Criticality]])</f>
        <v/>
      </c>
      <c r="AE13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8" s="359" t="str">
        <f ca="1">IF(OR(ISERROR(Table11[[#This Row],[AC1 : Categorize Interfaces]]),ISBLANK(Table11[[#This Row],[AC1 : Categorize Interfaces]])),"",Table11[[#This Row],[AC1 : Categorize Interfaces]])</f>
        <v/>
      </c>
      <c r="AG1398" s="359" t="str">
        <f ca="1">IF(OR(ISERROR(Table11[[#This Row],[AC2 : Diversity of Database(s)]]),ISBLANK(Table11[[#This Row],[AC2 : Diversity of Database(s)]])),"",Table11[[#This Row],[AC2 : Diversity of Database(s)]])</f>
        <v/>
      </c>
      <c r="AH13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8" s="359" t="str">
        <f ca="1">IF(OR(ISERROR(Table11[[#This Row],[AM1 : Vendor Support available]]),ISBLANK(Table11[[#This Row],[AM1 : Vendor Support available]])),"",Table11[[#This Row],[AM1 : Vendor Support available]])</f>
        <v/>
      </c>
      <c r="AJ13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8" s="359" t="str">
        <f ca="1">IF(OR(ISERROR(Table11[[#This Row],[AM3 : Documents Available]]),ISBLANK(Table11[[#This Row],[AM3 : Documents Available]])),"",Table11[[#This Row],[AM3 : Documents Available]])</f>
        <v/>
      </c>
      <c r="AL13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8" s="359" t="str">
        <f ca="1">IF(OR(ISERROR(Table11[[#This Row],[AC1 : Implementation Cost]]),ISBLANK(Table11[[#This Row],[AC1 : Implementation Cost]])),"",Table11[[#This Row],[AC1 : Implementation Cost]])</f>
        <v/>
      </c>
      <c r="AN1398" s="359" t="str">
        <f ca="1">IF(OR(ISERROR(Table11[[#This Row],[AC2 : Licence Cost]]),ISBLANK(Table11[[#This Row],[AC2 : Licence Cost]])),"",Table11[[#This Row],[AC2 : Licence Cost]])</f>
        <v/>
      </c>
      <c r="AO13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9" spans="1:45" x14ac:dyDescent="0.35">
      <c r="A1399" s="358" t="str">
        <f>App_Mapping_All_region[[#This Row],[CMDB ID]]</f>
        <v>US.16</v>
      </c>
      <c r="B1399" s="358">
        <f>App_Mapping_All_region[[#This Row],[Capy''s File.CAP ID]]</f>
        <v>0</v>
      </c>
      <c r="C1399" s="358">
        <f>App_Mapping_All_region[[#This Row],[Capy''s File.Application Name]]</f>
        <v>0</v>
      </c>
      <c r="D1399" s="358" t="s">
        <v>12379</v>
      </c>
      <c r="M13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399" s="359" t="str">
        <f ca="1">IF(OR(ISERROR(Table11[[#This Row],[Identify Current Region Owner]]),ISBLANK(Table11[[#This Row],[Identify Current Region Owner]])),"",Table11[[#This Row],[Identify Current Region Owner]])</f>
        <v/>
      </c>
      <c r="O1399" s="359" t="str">
        <f ca="1">IF(OR(ISERROR(Table11[[#This Row],[M2: Confirm Application Status]]),ISBLANK(Table11[[#This Row],[M2: Confirm Application Status]])),"",Table11[[#This Row],[M2: Confirm Application Status]])</f>
        <v/>
      </c>
      <c r="P1399" s="359" t="str">
        <f ca="1">IF(OR(ISERROR(Table11[[#This Row],[M3 : Application User Group]]),ISBLANK(Table11[[#This Row],[M3 : Application User Group]])),"",Table11[[#This Row],[M3 : Application User Group]])</f>
        <v/>
      </c>
      <c r="Q1399" s="359" t="str">
        <f ca="1">IF(OR(ISERROR(Table11[[#This Row],[M4 : Application Geography]]),ISBLANK(Table11[[#This Row],[M4 : Application Geography]])),"",Table11[[#This Row],[M4 : Application Geography]])</f>
        <v/>
      </c>
      <c r="R1399" s="359" t="str">
        <f ca="1">IF(OR(ISERROR(Table11[[#This Row],[M5 : Application Built]]),ISBLANK(Table11[[#This Row],[M5 : Application Built]])),"",Table11[[#This Row],[M5 : Application Built]])</f>
        <v/>
      </c>
      <c r="S13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9" s="359" t="str">
        <f ca="1">IF(OR(ISERROR(Table11[[#This Row],[M7 : Primary Access Channels]]),ISBLANK(Table11[[#This Row],[M7 : Primary Access Channels]])),"",Table11[[#This Row],[M7 : Primary Access Channels]])</f>
        <v/>
      </c>
      <c r="U1399" s="359" t="str">
        <f ca="1">IF(OR(ISERROR(Table11[[#This Row],[M8 : Application Deployement]]),ISBLANK(Table11[[#This Row],[M8 : Application Deployement]])),"",Table11[[#This Row],[M8 : Application Deployement]])</f>
        <v/>
      </c>
      <c r="V13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9" s="359" t="str">
        <f ca="1">IF(OR(ISERROR(Table11[[#This Row],[M10 : Application Description]]),ISBLANK(Table11[[#This Row],[M10 : Application Description]])),"",Table11[[#This Row],[M10 : Application Description]])</f>
        <v/>
      </c>
      <c r="X1399" s="359" t="str">
        <f ca="1">IF(OR(Table11[[#This Row],[L1 Capability Map]]=0,ISERROR(Table11[[#This Row],[L1 Capability Map]]),ISBLANK(Table11[[#This Row],[L1 Capability Map]])),"",Table11[[#This Row],[L1 Capability Map]])</f>
        <v/>
      </c>
      <c r="Y1399" s="359" t="str">
        <f ca="1">IF(OR(ISERROR(Table11[[#This Row],[L2 Capability]]),ISBLANK(Table11[[#This Row],[L2 Capability]])),"",Table11[[#This Row],[L2 Capability]])</f>
        <v/>
      </c>
      <c r="Z1399" s="359" t="str">
        <f ca="1">IF(OR(ISERROR(Table11[[#This Row],[L3 Capability]]),ISBLANK(Table11[[#This Row],[L3 Capability]])),"",Table11[[#This Row],[L3 Capability]])</f>
        <v/>
      </c>
      <c r="AA1399" s="359" t="str">
        <f ca="1">IF(OR(ISERROR(Table11[[#This Row],[L4 Capability]]),ISBLANK(Table11[[#This Row],[L4 Capability]])),"",Table11[[#This Row],[L4 Capability]])</f>
        <v/>
      </c>
      <c r="AB13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9" s="359" t="str">
        <f ca="1">IF(OR(ISERROR(Table11[[#This Row],[ : Business Data Criticality]]),ISBLANK(Table11[[#This Row],[ : Business Data Criticality]])),"",Table11[[#This Row],[ : Business Data Criticality]])</f>
        <v/>
      </c>
      <c r="AE13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9" s="359" t="str">
        <f ca="1">IF(OR(ISERROR(Table11[[#This Row],[AC1 : Categorize Interfaces]]),ISBLANK(Table11[[#This Row],[AC1 : Categorize Interfaces]])),"",Table11[[#This Row],[AC1 : Categorize Interfaces]])</f>
        <v/>
      </c>
      <c r="AG1399" s="359" t="str">
        <f ca="1">IF(OR(ISERROR(Table11[[#This Row],[AC2 : Diversity of Database(s)]]),ISBLANK(Table11[[#This Row],[AC2 : Diversity of Database(s)]])),"",Table11[[#This Row],[AC2 : Diversity of Database(s)]])</f>
        <v/>
      </c>
      <c r="AH13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9" s="359" t="str">
        <f ca="1">IF(OR(ISERROR(Table11[[#This Row],[AM1 : Vendor Support available]]),ISBLANK(Table11[[#This Row],[AM1 : Vendor Support available]])),"",Table11[[#This Row],[AM1 : Vendor Support available]])</f>
        <v/>
      </c>
      <c r="AJ13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9" s="359" t="str">
        <f ca="1">IF(OR(ISERROR(Table11[[#This Row],[AM3 : Documents Available]]),ISBLANK(Table11[[#This Row],[AM3 : Documents Available]])),"",Table11[[#This Row],[AM3 : Documents Available]])</f>
        <v/>
      </c>
      <c r="AL13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9" s="359" t="str">
        <f ca="1">IF(OR(ISERROR(Table11[[#This Row],[AC1 : Implementation Cost]]),ISBLANK(Table11[[#This Row],[AC1 : Implementation Cost]])),"",Table11[[#This Row],[AC1 : Implementation Cost]])</f>
        <v/>
      </c>
      <c r="AN1399" s="359" t="str">
        <f ca="1">IF(OR(ISERROR(Table11[[#This Row],[AC2 : Licence Cost]]),ISBLANK(Table11[[#This Row],[AC2 : Licence Cost]])),"",Table11[[#This Row],[AC2 : Licence Cost]])</f>
        <v/>
      </c>
      <c r="AO13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0" spans="1:45" x14ac:dyDescent="0.35">
      <c r="A1400" s="358" t="str">
        <f>App_Mapping_All_region[[#This Row],[CMDB ID]]</f>
        <v>US.17</v>
      </c>
      <c r="B1400" s="358">
        <f>App_Mapping_All_region[[#This Row],[Capy''s File.CAP ID]]</f>
        <v>0</v>
      </c>
      <c r="C1400" s="358">
        <f>App_Mapping_All_region[[#This Row],[Capy''s File.Application Name]]</f>
        <v>0</v>
      </c>
      <c r="D1400" s="358" t="s">
        <v>12379</v>
      </c>
      <c r="M14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0" s="359" t="str">
        <f ca="1">IF(OR(ISERROR(Table11[[#This Row],[Identify Current Region Owner]]),ISBLANK(Table11[[#This Row],[Identify Current Region Owner]])),"",Table11[[#This Row],[Identify Current Region Owner]])</f>
        <v/>
      </c>
      <c r="O1400" s="359" t="str">
        <f ca="1">IF(OR(ISERROR(Table11[[#This Row],[M2: Confirm Application Status]]),ISBLANK(Table11[[#This Row],[M2: Confirm Application Status]])),"",Table11[[#This Row],[M2: Confirm Application Status]])</f>
        <v/>
      </c>
      <c r="P1400" s="359" t="str">
        <f ca="1">IF(OR(ISERROR(Table11[[#This Row],[M3 : Application User Group]]),ISBLANK(Table11[[#This Row],[M3 : Application User Group]])),"",Table11[[#This Row],[M3 : Application User Group]])</f>
        <v/>
      </c>
      <c r="Q1400" s="359" t="str">
        <f ca="1">IF(OR(ISERROR(Table11[[#This Row],[M4 : Application Geography]]),ISBLANK(Table11[[#This Row],[M4 : Application Geography]])),"",Table11[[#This Row],[M4 : Application Geography]])</f>
        <v/>
      </c>
      <c r="R1400" s="359" t="str">
        <f ca="1">IF(OR(ISERROR(Table11[[#This Row],[M5 : Application Built]]),ISBLANK(Table11[[#This Row],[M5 : Application Built]])),"",Table11[[#This Row],[M5 : Application Built]])</f>
        <v/>
      </c>
      <c r="S14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0" s="359" t="str">
        <f ca="1">IF(OR(ISERROR(Table11[[#This Row],[M7 : Primary Access Channels]]),ISBLANK(Table11[[#This Row],[M7 : Primary Access Channels]])),"",Table11[[#This Row],[M7 : Primary Access Channels]])</f>
        <v/>
      </c>
      <c r="U1400" s="359" t="str">
        <f ca="1">IF(OR(ISERROR(Table11[[#This Row],[M8 : Application Deployement]]),ISBLANK(Table11[[#This Row],[M8 : Application Deployement]])),"",Table11[[#This Row],[M8 : Application Deployement]])</f>
        <v/>
      </c>
      <c r="V14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0" s="359" t="str">
        <f ca="1">IF(OR(ISERROR(Table11[[#This Row],[M10 : Application Description]]),ISBLANK(Table11[[#This Row],[M10 : Application Description]])),"",Table11[[#This Row],[M10 : Application Description]])</f>
        <v/>
      </c>
      <c r="X1400" s="359" t="str">
        <f ca="1">IF(OR(Table11[[#This Row],[L1 Capability Map]]=0,ISERROR(Table11[[#This Row],[L1 Capability Map]]),ISBLANK(Table11[[#This Row],[L1 Capability Map]])),"",Table11[[#This Row],[L1 Capability Map]])</f>
        <v/>
      </c>
      <c r="Y1400" s="359" t="str">
        <f ca="1">IF(OR(ISERROR(Table11[[#This Row],[L2 Capability]]),ISBLANK(Table11[[#This Row],[L2 Capability]])),"",Table11[[#This Row],[L2 Capability]])</f>
        <v/>
      </c>
      <c r="Z1400" s="359" t="str">
        <f ca="1">IF(OR(ISERROR(Table11[[#This Row],[L3 Capability]]),ISBLANK(Table11[[#This Row],[L3 Capability]])),"",Table11[[#This Row],[L3 Capability]])</f>
        <v/>
      </c>
      <c r="AA1400" s="359" t="str">
        <f ca="1">IF(OR(ISERROR(Table11[[#This Row],[L4 Capability]]),ISBLANK(Table11[[#This Row],[L4 Capability]])),"",Table11[[#This Row],[L4 Capability]])</f>
        <v/>
      </c>
      <c r="AB14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0" s="359" t="str">
        <f ca="1">IF(OR(ISERROR(Table11[[#This Row],[ : Business Data Criticality]]),ISBLANK(Table11[[#This Row],[ : Business Data Criticality]])),"",Table11[[#This Row],[ : Business Data Criticality]])</f>
        <v/>
      </c>
      <c r="AE14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0" s="359" t="str">
        <f ca="1">IF(OR(ISERROR(Table11[[#This Row],[AC1 : Categorize Interfaces]]),ISBLANK(Table11[[#This Row],[AC1 : Categorize Interfaces]])),"",Table11[[#This Row],[AC1 : Categorize Interfaces]])</f>
        <v/>
      </c>
      <c r="AG1400" s="359" t="str">
        <f ca="1">IF(OR(ISERROR(Table11[[#This Row],[AC2 : Diversity of Database(s)]]),ISBLANK(Table11[[#This Row],[AC2 : Diversity of Database(s)]])),"",Table11[[#This Row],[AC2 : Diversity of Database(s)]])</f>
        <v/>
      </c>
      <c r="AH14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0" s="359" t="str">
        <f ca="1">IF(OR(ISERROR(Table11[[#This Row],[AM1 : Vendor Support available]]),ISBLANK(Table11[[#This Row],[AM1 : Vendor Support available]])),"",Table11[[#This Row],[AM1 : Vendor Support available]])</f>
        <v/>
      </c>
      <c r="AJ14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0" s="359" t="str">
        <f ca="1">IF(OR(ISERROR(Table11[[#This Row],[AM3 : Documents Available]]),ISBLANK(Table11[[#This Row],[AM3 : Documents Available]])),"",Table11[[#This Row],[AM3 : Documents Available]])</f>
        <v/>
      </c>
      <c r="AL14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0" s="359" t="str">
        <f ca="1">IF(OR(ISERROR(Table11[[#This Row],[AC1 : Implementation Cost]]),ISBLANK(Table11[[#This Row],[AC1 : Implementation Cost]])),"",Table11[[#This Row],[AC1 : Implementation Cost]])</f>
        <v/>
      </c>
      <c r="AN1400" s="359" t="str">
        <f ca="1">IF(OR(ISERROR(Table11[[#This Row],[AC2 : Licence Cost]]),ISBLANK(Table11[[#This Row],[AC2 : Licence Cost]])),"",Table11[[#This Row],[AC2 : Licence Cost]])</f>
        <v/>
      </c>
      <c r="AO14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1" spans="1:45" x14ac:dyDescent="0.35">
      <c r="A1401" s="358" t="str">
        <f>App_Mapping_All_region[[#This Row],[CMDB ID]]</f>
        <v>US.18</v>
      </c>
      <c r="B1401" s="358">
        <f>App_Mapping_All_region[[#This Row],[Capy''s File.CAP ID]]</f>
        <v>0</v>
      </c>
      <c r="C1401" s="358">
        <f>App_Mapping_All_region[[#This Row],[Capy''s File.Application Name]]</f>
        <v>0</v>
      </c>
      <c r="D1401" s="358" t="s">
        <v>12379</v>
      </c>
      <c r="M14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1" s="359" t="str">
        <f ca="1">IF(OR(ISERROR(Table11[[#This Row],[Identify Current Region Owner]]),ISBLANK(Table11[[#This Row],[Identify Current Region Owner]])),"",Table11[[#This Row],[Identify Current Region Owner]])</f>
        <v/>
      </c>
      <c r="O1401" s="359" t="str">
        <f ca="1">IF(OR(ISERROR(Table11[[#This Row],[M2: Confirm Application Status]]),ISBLANK(Table11[[#This Row],[M2: Confirm Application Status]])),"",Table11[[#This Row],[M2: Confirm Application Status]])</f>
        <v/>
      </c>
      <c r="P1401" s="359" t="str">
        <f ca="1">IF(OR(ISERROR(Table11[[#This Row],[M3 : Application User Group]]),ISBLANK(Table11[[#This Row],[M3 : Application User Group]])),"",Table11[[#This Row],[M3 : Application User Group]])</f>
        <v/>
      </c>
      <c r="Q1401" s="359" t="str">
        <f ca="1">IF(OR(ISERROR(Table11[[#This Row],[M4 : Application Geography]]),ISBLANK(Table11[[#This Row],[M4 : Application Geography]])),"",Table11[[#This Row],[M4 : Application Geography]])</f>
        <v/>
      </c>
      <c r="R1401" s="359" t="str">
        <f ca="1">IF(OR(ISERROR(Table11[[#This Row],[M5 : Application Built]]),ISBLANK(Table11[[#This Row],[M5 : Application Built]])),"",Table11[[#This Row],[M5 : Application Built]])</f>
        <v/>
      </c>
      <c r="S14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1" s="359" t="str">
        <f ca="1">IF(OR(ISERROR(Table11[[#This Row],[M7 : Primary Access Channels]]),ISBLANK(Table11[[#This Row],[M7 : Primary Access Channels]])),"",Table11[[#This Row],[M7 : Primary Access Channels]])</f>
        <v/>
      </c>
      <c r="U1401" s="359" t="str">
        <f ca="1">IF(OR(ISERROR(Table11[[#This Row],[M8 : Application Deployement]]),ISBLANK(Table11[[#This Row],[M8 : Application Deployement]])),"",Table11[[#This Row],[M8 : Application Deployement]])</f>
        <v/>
      </c>
      <c r="V14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1" s="359" t="str">
        <f ca="1">IF(OR(ISERROR(Table11[[#This Row],[M10 : Application Description]]),ISBLANK(Table11[[#This Row],[M10 : Application Description]])),"",Table11[[#This Row],[M10 : Application Description]])</f>
        <v/>
      </c>
      <c r="X1401" s="359" t="str">
        <f ca="1">IF(OR(Table11[[#This Row],[L1 Capability Map]]=0,ISERROR(Table11[[#This Row],[L1 Capability Map]]),ISBLANK(Table11[[#This Row],[L1 Capability Map]])),"",Table11[[#This Row],[L1 Capability Map]])</f>
        <v/>
      </c>
      <c r="Y1401" s="359" t="str">
        <f ca="1">IF(OR(ISERROR(Table11[[#This Row],[L2 Capability]]),ISBLANK(Table11[[#This Row],[L2 Capability]])),"",Table11[[#This Row],[L2 Capability]])</f>
        <v/>
      </c>
      <c r="Z1401" s="359" t="str">
        <f ca="1">IF(OR(ISERROR(Table11[[#This Row],[L3 Capability]]),ISBLANK(Table11[[#This Row],[L3 Capability]])),"",Table11[[#This Row],[L3 Capability]])</f>
        <v/>
      </c>
      <c r="AA1401" s="359" t="str">
        <f ca="1">IF(OR(ISERROR(Table11[[#This Row],[L4 Capability]]),ISBLANK(Table11[[#This Row],[L4 Capability]])),"",Table11[[#This Row],[L4 Capability]])</f>
        <v/>
      </c>
      <c r="AB14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1" s="359" t="str">
        <f ca="1">IF(OR(ISERROR(Table11[[#This Row],[ : Business Data Criticality]]),ISBLANK(Table11[[#This Row],[ : Business Data Criticality]])),"",Table11[[#This Row],[ : Business Data Criticality]])</f>
        <v/>
      </c>
      <c r="AE14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1" s="359" t="str">
        <f ca="1">IF(OR(ISERROR(Table11[[#This Row],[AC1 : Categorize Interfaces]]),ISBLANK(Table11[[#This Row],[AC1 : Categorize Interfaces]])),"",Table11[[#This Row],[AC1 : Categorize Interfaces]])</f>
        <v/>
      </c>
      <c r="AG1401" s="359" t="str">
        <f ca="1">IF(OR(ISERROR(Table11[[#This Row],[AC2 : Diversity of Database(s)]]),ISBLANK(Table11[[#This Row],[AC2 : Diversity of Database(s)]])),"",Table11[[#This Row],[AC2 : Diversity of Database(s)]])</f>
        <v/>
      </c>
      <c r="AH14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1" s="359" t="str">
        <f ca="1">IF(OR(ISERROR(Table11[[#This Row],[AM1 : Vendor Support available]]),ISBLANK(Table11[[#This Row],[AM1 : Vendor Support available]])),"",Table11[[#This Row],[AM1 : Vendor Support available]])</f>
        <v/>
      </c>
      <c r="AJ14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1" s="359" t="str">
        <f ca="1">IF(OR(ISERROR(Table11[[#This Row],[AM3 : Documents Available]]),ISBLANK(Table11[[#This Row],[AM3 : Documents Available]])),"",Table11[[#This Row],[AM3 : Documents Available]])</f>
        <v/>
      </c>
      <c r="AL14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1" s="359" t="str">
        <f ca="1">IF(OR(ISERROR(Table11[[#This Row],[AC1 : Implementation Cost]]),ISBLANK(Table11[[#This Row],[AC1 : Implementation Cost]])),"",Table11[[#This Row],[AC1 : Implementation Cost]])</f>
        <v/>
      </c>
      <c r="AN1401" s="359" t="str">
        <f ca="1">IF(OR(ISERROR(Table11[[#This Row],[AC2 : Licence Cost]]),ISBLANK(Table11[[#This Row],[AC2 : Licence Cost]])),"",Table11[[#This Row],[AC2 : Licence Cost]])</f>
        <v/>
      </c>
      <c r="AO14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2" spans="1:45" x14ac:dyDescent="0.35">
      <c r="A1402" s="358" t="str">
        <f>App_Mapping_All_region[[#This Row],[CMDB ID]]</f>
        <v>US.19</v>
      </c>
      <c r="B1402" s="358">
        <f>App_Mapping_All_region[[#This Row],[Capy''s File.CAP ID]]</f>
        <v>0</v>
      </c>
      <c r="C1402" s="358">
        <f>App_Mapping_All_region[[#This Row],[Capy''s File.Application Name]]</f>
        <v>0</v>
      </c>
      <c r="D1402" s="358" t="s">
        <v>12379</v>
      </c>
      <c r="M14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2" s="359" t="str">
        <f ca="1">IF(OR(ISERROR(Table11[[#This Row],[Identify Current Region Owner]]),ISBLANK(Table11[[#This Row],[Identify Current Region Owner]])),"",Table11[[#This Row],[Identify Current Region Owner]])</f>
        <v/>
      </c>
      <c r="O1402" s="359" t="str">
        <f ca="1">IF(OR(ISERROR(Table11[[#This Row],[M2: Confirm Application Status]]),ISBLANK(Table11[[#This Row],[M2: Confirm Application Status]])),"",Table11[[#This Row],[M2: Confirm Application Status]])</f>
        <v/>
      </c>
      <c r="P1402" s="359" t="str">
        <f ca="1">IF(OR(ISERROR(Table11[[#This Row],[M3 : Application User Group]]),ISBLANK(Table11[[#This Row],[M3 : Application User Group]])),"",Table11[[#This Row],[M3 : Application User Group]])</f>
        <v/>
      </c>
      <c r="Q1402" s="359" t="str">
        <f ca="1">IF(OR(ISERROR(Table11[[#This Row],[M4 : Application Geography]]),ISBLANK(Table11[[#This Row],[M4 : Application Geography]])),"",Table11[[#This Row],[M4 : Application Geography]])</f>
        <v/>
      </c>
      <c r="R1402" s="359" t="str">
        <f ca="1">IF(OR(ISERROR(Table11[[#This Row],[M5 : Application Built]]),ISBLANK(Table11[[#This Row],[M5 : Application Built]])),"",Table11[[#This Row],[M5 : Application Built]])</f>
        <v/>
      </c>
      <c r="S14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2" s="359" t="str">
        <f ca="1">IF(OR(ISERROR(Table11[[#This Row],[M7 : Primary Access Channels]]),ISBLANK(Table11[[#This Row],[M7 : Primary Access Channels]])),"",Table11[[#This Row],[M7 : Primary Access Channels]])</f>
        <v/>
      </c>
      <c r="U1402" s="359" t="str">
        <f ca="1">IF(OR(ISERROR(Table11[[#This Row],[M8 : Application Deployement]]),ISBLANK(Table11[[#This Row],[M8 : Application Deployement]])),"",Table11[[#This Row],[M8 : Application Deployement]])</f>
        <v/>
      </c>
      <c r="V14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2" s="359" t="str">
        <f ca="1">IF(OR(ISERROR(Table11[[#This Row],[M10 : Application Description]]),ISBLANK(Table11[[#This Row],[M10 : Application Description]])),"",Table11[[#This Row],[M10 : Application Description]])</f>
        <v/>
      </c>
      <c r="X1402" s="359" t="str">
        <f ca="1">IF(OR(Table11[[#This Row],[L1 Capability Map]]=0,ISERROR(Table11[[#This Row],[L1 Capability Map]]),ISBLANK(Table11[[#This Row],[L1 Capability Map]])),"",Table11[[#This Row],[L1 Capability Map]])</f>
        <v/>
      </c>
      <c r="Y1402" s="359" t="str">
        <f ca="1">IF(OR(ISERROR(Table11[[#This Row],[L2 Capability]]),ISBLANK(Table11[[#This Row],[L2 Capability]])),"",Table11[[#This Row],[L2 Capability]])</f>
        <v/>
      </c>
      <c r="Z1402" s="359" t="str">
        <f ca="1">IF(OR(ISERROR(Table11[[#This Row],[L3 Capability]]),ISBLANK(Table11[[#This Row],[L3 Capability]])),"",Table11[[#This Row],[L3 Capability]])</f>
        <v/>
      </c>
      <c r="AA1402" s="359" t="str">
        <f ca="1">IF(OR(ISERROR(Table11[[#This Row],[L4 Capability]]),ISBLANK(Table11[[#This Row],[L4 Capability]])),"",Table11[[#This Row],[L4 Capability]])</f>
        <v/>
      </c>
      <c r="AB14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2" s="359" t="str">
        <f ca="1">IF(OR(ISERROR(Table11[[#This Row],[ : Business Data Criticality]]),ISBLANK(Table11[[#This Row],[ : Business Data Criticality]])),"",Table11[[#This Row],[ : Business Data Criticality]])</f>
        <v/>
      </c>
      <c r="AE14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2" s="359" t="str">
        <f ca="1">IF(OR(ISERROR(Table11[[#This Row],[AC1 : Categorize Interfaces]]),ISBLANK(Table11[[#This Row],[AC1 : Categorize Interfaces]])),"",Table11[[#This Row],[AC1 : Categorize Interfaces]])</f>
        <v/>
      </c>
      <c r="AG1402" s="359" t="str">
        <f ca="1">IF(OR(ISERROR(Table11[[#This Row],[AC2 : Diversity of Database(s)]]),ISBLANK(Table11[[#This Row],[AC2 : Diversity of Database(s)]])),"",Table11[[#This Row],[AC2 : Diversity of Database(s)]])</f>
        <v/>
      </c>
      <c r="AH14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2" s="359" t="str">
        <f ca="1">IF(OR(ISERROR(Table11[[#This Row],[AM1 : Vendor Support available]]),ISBLANK(Table11[[#This Row],[AM1 : Vendor Support available]])),"",Table11[[#This Row],[AM1 : Vendor Support available]])</f>
        <v/>
      </c>
      <c r="AJ14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2" s="359" t="str">
        <f ca="1">IF(OR(ISERROR(Table11[[#This Row],[AM3 : Documents Available]]),ISBLANK(Table11[[#This Row],[AM3 : Documents Available]])),"",Table11[[#This Row],[AM3 : Documents Available]])</f>
        <v/>
      </c>
      <c r="AL14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2" s="359" t="str">
        <f ca="1">IF(OR(ISERROR(Table11[[#This Row],[AC1 : Implementation Cost]]),ISBLANK(Table11[[#This Row],[AC1 : Implementation Cost]])),"",Table11[[#This Row],[AC1 : Implementation Cost]])</f>
        <v/>
      </c>
      <c r="AN1402" s="359" t="str">
        <f ca="1">IF(OR(ISERROR(Table11[[#This Row],[AC2 : Licence Cost]]),ISBLANK(Table11[[#This Row],[AC2 : Licence Cost]])),"",Table11[[#This Row],[AC2 : Licence Cost]])</f>
        <v/>
      </c>
      <c r="AO14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3" spans="1:45" x14ac:dyDescent="0.35">
      <c r="A1403" s="358" t="str">
        <f>App_Mapping_All_region[[#This Row],[CMDB ID]]</f>
        <v>US.20</v>
      </c>
      <c r="B1403" s="358">
        <f>App_Mapping_All_region[[#This Row],[Capy''s File.CAP ID]]</f>
        <v>0</v>
      </c>
      <c r="C1403" s="358">
        <f>App_Mapping_All_region[[#This Row],[Capy''s File.Application Name]]</f>
        <v>0</v>
      </c>
      <c r="D1403" s="358" t="s">
        <v>12379</v>
      </c>
      <c r="M14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3" s="359" t="str">
        <f ca="1">IF(OR(ISERROR(Table11[[#This Row],[Identify Current Region Owner]]),ISBLANK(Table11[[#This Row],[Identify Current Region Owner]])),"",Table11[[#This Row],[Identify Current Region Owner]])</f>
        <v/>
      </c>
      <c r="O1403" s="359" t="str">
        <f ca="1">IF(OR(ISERROR(Table11[[#This Row],[M2: Confirm Application Status]]),ISBLANK(Table11[[#This Row],[M2: Confirm Application Status]])),"",Table11[[#This Row],[M2: Confirm Application Status]])</f>
        <v/>
      </c>
      <c r="P1403" s="359" t="str">
        <f ca="1">IF(OR(ISERROR(Table11[[#This Row],[M3 : Application User Group]]),ISBLANK(Table11[[#This Row],[M3 : Application User Group]])),"",Table11[[#This Row],[M3 : Application User Group]])</f>
        <v/>
      </c>
      <c r="Q1403" s="359" t="str">
        <f ca="1">IF(OR(ISERROR(Table11[[#This Row],[M4 : Application Geography]]),ISBLANK(Table11[[#This Row],[M4 : Application Geography]])),"",Table11[[#This Row],[M4 : Application Geography]])</f>
        <v/>
      </c>
      <c r="R1403" s="359" t="str">
        <f ca="1">IF(OR(ISERROR(Table11[[#This Row],[M5 : Application Built]]),ISBLANK(Table11[[#This Row],[M5 : Application Built]])),"",Table11[[#This Row],[M5 : Application Built]])</f>
        <v/>
      </c>
      <c r="S14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3" s="359" t="str">
        <f ca="1">IF(OR(ISERROR(Table11[[#This Row],[M7 : Primary Access Channels]]),ISBLANK(Table11[[#This Row],[M7 : Primary Access Channels]])),"",Table11[[#This Row],[M7 : Primary Access Channels]])</f>
        <v/>
      </c>
      <c r="U1403" s="359" t="str">
        <f ca="1">IF(OR(ISERROR(Table11[[#This Row],[M8 : Application Deployement]]),ISBLANK(Table11[[#This Row],[M8 : Application Deployement]])),"",Table11[[#This Row],[M8 : Application Deployement]])</f>
        <v/>
      </c>
      <c r="V14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3" s="359" t="str">
        <f ca="1">IF(OR(ISERROR(Table11[[#This Row],[M10 : Application Description]]),ISBLANK(Table11[[#This Row],[M10 : Application Description]])),"",Table11[[#This Row],[M10 : Application Description]])</f>
        <v/>
      </c>
      <c r="X1403" s="359" t="str">
        <f ca="1">IF(OR(Table11[[#This Row],[L1 Capability Map]]=0,ISERROR(Table11[[#This Row],[L1 Capability Map]]),ISBLANK(Table11[[#This Row],[L1 Capability Map]])),"",Table11[[#This Row],[L1 Capability Map]])</f>
        <v/>
      </c>
      <c r="Y1403" s="359" t="str">
        <f ca="1">IF(OR(ISERROR(Table11[[#This Row],[L2 Capability]]),ISBLANK(Table11[[#This Row],[L2 Capability]])),"",Table11[[#This Row],[L2 Capability]])</f>
        <v/>
      </c>
      <c r="Z1403" s="359" t="str">
        <f ca="1">IF(OR(ISERROR(Table11[[#This Row],[L3 Capability]]),ISBLANK(Table11[[#This Row],[L3 Capability]])),"",Table11[[#This Row],[L3 Capability]])</f>
        <v/>
      </c>
      <c r="AA1403" s="359" t="str">
        <f ca="1">IF(OR(ISERROR(Table11[[#This Row],[L4 Capability]]),ISBLANK(Table11[[#This Row],[L4 Capability]])),"",Table11[[#This Row],[L4 Capability]])</f>
        <v/>
      </c>
      <c r="AB14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3" s="359" t="str">
        <f ca="1">IF(OR(ISERROR(Table11[[#This Row],[ : Business Data Criticality]]),ISBLANK(Table11[[#This Row],[ : Business Data Criticality]])),"",Table11[[#This Row],[ : Business Data Criticality]])</f>
        <v/>
      </c>
      <c r="AE14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3" s="359" t="str">
        <f ca="1">IF(OR(ISERROR(Table11[[#This Row],[AC1 : Categorize Interfaces]]),ISBLANK(Table11[[#This Row],[AC1 : Categorize Interfaces]])),"",Table11[[#This Row],[AC1 : Categorize Interfaces]])</f>
        <v/>
      </c>
      <c r="AG1403" s="359" t="str">
        <f ca="1">IF(OR(ISERROR(Table11[[#This Row],[AC2 : Diversity of Database(s)]]),ISBLANK(Table11[[#This Row],[AC2 : Diversity of Database(s)]])),"",Table11[[#This Row],[AC2 : Diversity of Database(s)]])</f>
        <v/>
      </c>
      <c r="AH14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3" s="359" t="str">
        <f ca="1">IF(OR(ISERROR(Table11[[#This Row],[AM1 : Vendor Support available]]),ISBLANK(Table11[[#This Row],[AM1 : Vendor Support available]])),"",Table11[[#This Row],[AM1 : Vendor Support available]])</f>
        <v/>
      </c>
      <c r="AJ14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3" s="359" t="str">
        <f ca="1">IF(OR(ISERROR(Table11[[#This Row],[AM3 : Documents Available]]),ISBLANK(Table11[[#This Row],[AM3 : Documents Available]])),"",Table11[[#This Row],[AM3 : Documents Available]])</f>
        <v/>
      </c>
      <c r="AL14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3" s="359" t="str">
        <f ca="1">IF(OR(ISERROR(Table11[[#This Row],[AC1 : Implementation Cost]]),ISBLANK(Table11[[#This Row],[AC1 : Implementation Cost]])),"",Table11[[#This Row],[AC1 : Implementation Cost]])</f>
        <v/>
      </c>
      <c r="AN1403" s="359" t="str">
        <f ca="1">IF(OR(ISERROR(Table11[[#This Row],[AC2 : Licence Cost]]),ISBLANK(Table11[[#This Row],[AC2 : Licence Cost]])),"",Table11[[#This Row],[AC2 : Licence Cost]])</f>
        <v/>
      </c>
      <c r="AO14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4" spans="1:45" x14ac:dyDescent="0.35">
      <c r="A1404" s="358" t="str">
        <f>App_Mapping_All_region[[#This Row],[CMDB ID]]</f>
        <v>US.21</v>
      </c>
      <c r="B1404" s="358">
        <f>App_Mapping_All_region[[#This Row],[Capy''s File.CAP ID]]</f>
        <v>0</v>
      </c>
      <c r="C1404" s="358">
        <f>App_Mapping_All_region[[#This Row],[Capy''s File.Application Name]]</f>
        <v>0</v>
      </c>
      <c r="D1404" s="358" t="s">
        <v>12379</v>
      </c>
      <c r="M14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4" s="359" t="str">
        <f ca="1">IF(OR(ISERROR(Table11[[#This Row],[Identify Current Region Owner]]),ISBLANK(Table11[[#This Row],[Identify Current Region Owner]])),"",Table11[[#This Row],[Identify Current Region Owner]])</f>
        <v/>
      </c>
      <c r="O1404" s="359" t="str">
        <f ca="1">IF(OR(ISERROR(Table11[[#This Row],[M2: Confirm Application Status]]),ISBLANK(Table11[[#This Row],[M2: Confirm Application Status]])),"",Table11[[#This Row],[M2: Confirm Application Status]])</f>
        <v/>
      </c>
      <c r="P1404" s="359" t="str">
        <f ca="1">IF(OR(ISERROR(Table11[[#This Row],[M3 : Application User Group]]),ISBLANK(Table11[[#This Row],[M3 : Application User Group]])),"",Table11[[#This Row],[M3 : Application User Group]])</f>
        <v/>
      </c>
      <c r="Q1404" s="359" t="str">
        <f ca="1">IF(OR(ISERROR(Table11[[#This Row],[M4 : Application Geography]]),ISBLANK(Table11[[#This Row],[M4 : Application Geography]])),"",Table11[[#This Row],[M4 : Application Geography]])</f>
        <v/>
      </c>
      <c r="R1404" s="359" t="str">
        <f ca="1">IF(OR(ISERROR(Table11[[#This Row],[M5 : Application Built]]),ISBLANK(Table11[[#This Row],[M5 : Application Built]])),"",Table11[[#This Row],[M5 : Application Built]])</f>
        <v/>
      </c>
      <c r="S14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4" s="359" t="str">
        <f ca="1">IF(OR(ISERROR(Table11[[#This Row],[M7 : Primary Access Channels]]),ISBLANK(Table11[[#This Row],[M7 : Primary Access Channels]])),"",Table11[[#This Row],[M7 : Primary Access Channels]])</f>
        <v/>
      </c>
      <c r="U1404" s="359" t="str">
        <f ca="1">IF(OR(ISERROR(Table11[[#This Row],[M8 : Application Deployement]]),ISBLANK(Table11[[#This Row],[M8 : Application Deployement]])),"",Table11[[#This Row],[M8 : Application Deployement]])</f>
        <v/>
      </c>
      <c r="V14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4" s="359" t="str">
        <f ca="1">IF(OR(ISERROR(Table11[[#This Row],[M10 : Application Description]]),ISBLANK(Table11[[#This Row],[M10 : Application Description]])),"",Table11[[#This Row],[M10 : Application Description]])</f>
        <v/>
      </c>
      <c r="X1404" s="359" t="str">
        <f ca="1">IF(OR(Table11[[#This Row],[L1 Capability Map]]=0,ISERROR(Table11[[#This Row],[L1 Capability Map]]),ISBLANK(Table11[[#This Row],[L1 Capability Map]])),"",Table11[[#This Row],[L1 Capability Map]])</f>
        <v/>
      </c>
      <c r="Y1404" s="359" t="str">
        <f ca="1">IF(OR(ISERROR(Table11[[#This Row],[L2 Capability]]),ISBLANK(Table11[[#This Row],[L2 Capability]])),"",Table11[[#This Row],[L2 Capability]])</f>
        <v/>
      </c>
      <c r="Z1404" s="359" t="str">
        <f ca="1">IF(OR(ISERROR(Table11[[#This Row],[L3 Capability]]),ISBLANK(Table11[[#This Row],[L3 Capability]])),"",Table11[[#This Row],[L3 Capability]])</f>
        <v/>
      </c>
      <c r="AA1404" s="359" t="str">
        <f ca="1">IF(OR(ISERROR(Table11[[#This Row],[L4 Capability]]),ISBLANK(Table11[[#This Row],[L4 Capability]])),"",Table11[[#This Row],[L4 Capability]])</f>
        <v/>
      </c>
      <c r="AB14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4" s="359" t="str">
        <f ca="1">IF(OR(ISERROR(Table11[[#This Row],[ : Business Data Criticality]]),ISBLANK(Table11[[#This Row],[ : Business Data Criticality]])),"",Table11[[#This Row],[ : Business Data Criticality]])</f>
        <v/>
      </c>
      <c r="AE14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4" s="359" t="str">
        <f ca="1">IF(OR(ISERROR(Table11[[#This Row],[AC1 : Categorize Interfaces]]),ISBLANK(Table11[[#This Row],[AC1 : Categorize Interfaces]])),"",Table11[[#This Row],[AC1 : Categorize Interfaces]])</f>
        <v/>
      </c>
      <c r="AG1404" s="359" t="str">
        <f ca="1">IF(OR(ISERROR(Table11[[#This Row],[AC2 : Diversity of Database(s)]]),ISBLANK(Table11[[#This Row],[AC2 : Diversity of Database(s)]])),"",Table11[[#This Row],[AC2 : Diversity of Database(s)]])</f>
        <v/>
      </c>
      <c r="AH14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4" s="359" t="str">
        <f ca="1">IF(OR(ISERROR(Table11[[#This Row],[AM1 : Vendor Support available]]),ISBLANK(Table11[[#This Row],[AM1 : Vendor Support available]])),"",Table11[[#This Row],[AM1 : Vendor Support available]])</f>
        <v/>
      </c>
      <c r="AJ14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4" s="359" t="str">
        <f ca="1">IF(OR(ISERROR(Table11[[#This Row],[AM3 : Documents Available]]),ISBLANK(Table11[[#This Row],[AM3 : Documents Available]])),"",Table11[[#This Row],[AM3 : Documents Available]])</f>
        <v/>
      </c>
      <c r="AL14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4" s="359" t="str">
        <f ca="1">IF(OR(ISERROR(Table11[[#This Row],[AC1 : Implementation Cost]]),ISBLANK(Table11[[#This Row],[AC1 : Implementation Cost]])),"",Table11[[#This Row],[AC1 : Implementation Cost]])</f>
        <v/>
      </c>
      <c r="AN1404" s="359" t="str">
        <f ca="1">IF(OR(ISERROR(Table11[[#This Row],[AC2 : Licence Cost]]),ISBLANK(Table11[[#This Row],[AC2 : Licence Cost]])),"",Table11[[#This Row],[AC2 : Licence Cost]])</f>
        <v/>
      </c>
      <c r="AO14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5" spans="1:45" x14ac:dyDescent="0.35">
      <c r="A1405" s="358" t="str">
        <f>App_Mapping_All_region[[#This Row],[CMDB ID]]</f>
        <v>US.23</v>
      </c>
      <c r="B1405" s="358">
        <f>App_Mapping_All_region[[#This Row],[Capy''s File.CAP ID]]</f>
        <v>0</v>
      </c>
      <c r="C1405" s="358">
        <f>App_Mapping_All_region[[#This Row],[Capy''s File.Application Name]]</f>
        <v>0</v>
      </c>
      <c r="D1405" s="358" t="s">
        <v>12379</v>
      </c>
      <c r="M14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5" s="359" t="str">
        <f ca="1">IF(OR(ISERROR(Table11[[#This Row],[Identify Current Region Owner]]),ISBLANK(Table11[[#This Row],[Identify Current Region Owner]])),"",Table11[[#This Row],[Identify Current Region Owner]])</f>
        <v/>
      </c>
      <c r="O1405" s="359" t="str">
        <f ca="1">IF(OR(ISERROR(Table11[[#This Row],[M2: Confirm Application Status]]),ISBLANK(Table11[[#This Row],[M2: Confirm Application Status]])),"",Table11[[#This Row],[M2: Confirm Application Status]])</f>
        <v/>
      </c>
      <c r="P1405" s="359" t="str">
        <f ca="1">IF(OR(ISERROR(Table11[[#This Row],[M3 : Application User Group]]),ISBLANK(Table11[[#This Row],[M3 : Application User Group]])),"",Table11[[#This Row],[M3 : Application User Group]])</f>
        <v/>
      </c>
      <c r="Q1405" s="359" t="str">
        <f ca="1">IF(OR(ISERROR(Table11[[#This Row],[M4 : Application Geography]]),ISBLANK(Table11[[#This Row],[M4 : Application Geography]])),"",Table11[[#This Row],[M4 : Application Geography]])</f>
        <v/>
      </c>
      <c r="R1405" s="359" t="str">
        <f ca="1">IF(OR(ISERROR(Table11[[#This Row],[M5 : Application Built]]),ISBLANK(Table11[[#This Row],[M5 : Application Built]])),"",Table11[[#This Row],[M5 : Application Built]])</f>
        <v/>
      </c>
      <c r="S14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5" s="359" t="str">
        <f ca="1">IF(OR(ISERROR(Table11[[#This Row],[M7 : Primary Access Channels]]),ISBLANK(Table11[[#This Row],[M7 : Primary Access Channels]])),"",Table11[[#This Row],[M7 : Primary Access Channels]])</f>
        <v/>
      </c>
      <c r="U1405" s="359" t="str">
        <f ca="1">IF(OR(ISERROR(Table11[[#This Row],[M8 : Application Deployement]]),ISBLANK(Table11[[#This Row],[M8 : Application Deployement]])),"",Table11[[#This Row],[M8 : Application Deployement]])</f>
        <v/>
      </c>
      <c r="V14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5" s="359" t="str">
        <f ca="1">IF(OR(ISERROR(Table11[[#This Row],[M10 : Application Description]]),ISBLANK(Table11[[#This Row],[M10 : Application Description]])),"",Table11[[#This Row],[M10 : Application Description]])</f>
        <v/>
      </c>
      <c r="X1405" s="359" t="str">
        <f ca="1">IF(OR(Table11[[#This Row],[L1 Capability Map]]=0,ISERROR(Table11[[#This Row],[L1 Capability Map]]),ISBLANK(Table11[[#This Row],[L1 Capability Map]])),"",Table11[[#This Row],[L1 Capability Map]])</f>
        <v/>
      </c>
      <c r="Y1405" s="359" t="str">
        <f ca="1">IF(OR(ISERROR(Table11[[#This Row],[L2 Capability]]),ISBLANK(Table11[[#This Row],[L2 Capability]])),"",Table11[[#This Row],[L2 Capability]])</f>
        <v/>
      </c>
      <c r="Z1405" s="359" t="str">
        <f ca="1">IF(OR(ISERROR(Table11[[#This Row],[L3 Capability]]),ISBLANK(Table11[[#This Row],[L3 Capability]])),"",Table11[[#This Row],[L3 Capability]])</f>
        <v/>
      </c>
      <c r="AA1405" s="359" t="str">
        <f ca="1">IF(OR(ISERROR(Table11[[#This Row],[L4 Capability]]),ISBLANK(Table11[[#This Row],[L4 Capability]])),"",Table11[[#This Row],[L4 Capability]])</f>
        <v/>
      </c>
      <c r="AB14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5" s="359" t="str">
        <f ca="1">IF(OR(ISERROR(Table11[[#This Row],[ : Business Data Criticality]]),ISBLANK(Table11[[#This Row],[ : Business Data Criticality]])),"",Table11[[#This Row],[ : Business Data Criticality]])</f>
        <v/>
      </c>
      <c r="AE14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5" s="359" t="str">
        <f ca="1">IF(OR(ISERROR(Table11[[#This Row],[AC1 : Categorize Interfaces]]),ISBLANK(Table11[[#This Row],[AC1 : Categorize Interfaces]])),"",Table11[[#This Row],[AC1 : Categorize Interfaces]])</f>
        <v/>
      </c>
      <c r="AG1405" s="359" t="str">
        <f ca="1">IF(OR(ISERROR(Table11[[#This Row],[AC2 : Diversity of Database(s)]]),ISBLANK(Table11[[#This Row],[AC2 : Diversity of Database(s)]])),"",Table11[[#This Row],[AC2 : Diversity of Database(s)]])</f>
        <v/>
      </c>
      <c r="AH14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5" s="359" t="str">
        <f ca="1">IF(OR(ISERROR(Table11[[#This Row],[AM1 : Vendor Support available]]),ISBLANK(Table11[[#This Row],[AM1 : Vendor Support available]])),"",Table11[[#This Row],[AM1 : Vendor Support available]])</f>
        <v/>
      </c>
      <c r="AJ14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5" s="359" t="str">
        <f ca="1">IF(OR(ISERROR(Table11[[#This Row],[AM3 : Documents Available]]),ISBLANK(Table11[[#This Row],[AM3 : Documents Available]])),"",Table11[[#This Row],[AM3 : Documents Available]])</f>
        <v/>
      </c>
      <c r="AL14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5" s="359" t="str">
        <f ca="1">IF(OR(ISERROR(Table11[[#This Row],[AC1 : Implementation Cost]]),ISBLANK(Table11[[#This Row],[AC1 : Implementation Cost]])),"",Table11[[#This Row],[AC1 : Implementation Cost]])</f>
        <v/>
      </c>
      <c r="AN1405" s="359" t="str">
        <f ca="1">IF(OR(ISERROR(Table11[[#This Row],[AC2 : Licence Cost]]),ISBLANK(Table11[[#This Row],[AC2 : Licence Cost]])),"",Table11[[#This Row],[AC2 : Licence Cost]])</f>
        <v/>
      </c>
      <c r="AO14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6" spans="1:45" x14ac:dyDescent="0.35">
      <c r="A1406" s="358" t="str">
        <f>App_Mapping_All_region[[#This Row],[CMDB ID]]</f>
        <v>US.24</v>
      </c>
      <c r="B1406" s="358">
        <f>App_Mapping_All_region[[#This Row],[Capy''s File.CAP ID]]</f>
        <v>0</v>
      </c>
      <c r="C1406" s="358">
        <f>App_Mapping_All_region[[#This Row],[Capy''s File.Application Name]]</f>
        <v>0</v>
      </c>
      <c r="D1406" s="358" t="s">
        <v>12379</v>
      </c>
      <c r="M14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6" s="359" t="str">
        <f ca="1">IF(OR(ISERROR(Table11[[#This Row],[Identify Current Region Owner]]),ISBLANK(Table11[[#This Row],[Identify Current Region Owner]])),"",Table11[[#This Row],[Identify Current Region Owner]])</f>
        <v/>
      </c>
      <c r="O1406" s="359" t="str">
        <f ca="1">IF(OR(ISERROR(Table11[[#This Row],[M2: Confirm Application Status]]),ISBLANK(Table11[[#This Row],[M2: Confirm Application Status]])),"",Table11[[#This Row],[M2: Confirm Application Status]])</f>
        <v/>
      </c>
      <c r="P1406" s="359" t="str">
        <f ca="1">IF(OR(ISERROR(Table11[[#This Row],[M3 : Application User Group]]),ISBLANK(Table11[[#This Row],[M3 : Application User Group]])),"",Table11[[#This Row],[M3 : Application User Group]])</f>
        <v/>
      </c>
      <c r="Q1406" s="359" t="str">
        <f ca="1">IF(OR(ISERROR(Table11[[#This Row],[M4 : Application Geography]]),ISBLANK(Table11[[#This Row],[M4 : Application Geography]])),"",Table11[[#This Row],[M4 : Application Geography]])</f>
        <v/>
      </c>
      <c r="R1406" s="359" t="str">
        <f ca="1">IF(OR(ISERROR(Table11[[#This Row],[M5 : Application Built]]),ISBLANK(Table11[[#This Row],[M5 : Application Built]])),"",Table11[[#This Row],[M5 : Application Built]])</f>
        <v/>
      </c>
      <c r="S14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6" s="359" t="str">
        <f ca="1">IF(OR(ISERROR(Table11[[#This Row],[M7 : Primary Access Channels]]),ISBLANK(Table11[[#This Row],[M7 : Primary Access Channels]])),"",Table11[[#This Row],[M7 : Primary Access Channels]])</f>
        <v/>
      </c>
      <c r="U1406" s="359" t="str">
        <f ca="1">IF(OR(ISERROR(Table11[[#This Row],[M8 : Application Deployement]]),ISBLANK(Table11[[#This Row],[M8 : Application Deployement]])),"",Table11[[#This Row],[M8 : Application Deployement]])</f>
        <v/>
      </c>
      <c r="V14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6" s="359" t="str">
        <f ca="1">IF(OR(ISERROR(Table11[[#This Row],[M10 : Application Description]]),ISBLANK(Table11[[#This Row],[M10 : Application Description]])),"",Table11[[#This Row],[M10 : Application Description]])</f>
        <v/>
      </c>
      <c r="X1406" s="359" t="str">
        <f ca="1">IF(OR(Table11[[#This Row],[L1 Capability Map]]=0,ISERROR(Table11[[#This Row],[L1 Capability Map]]),ISBLANK(Table11[[#This Row],[L1 Capability Map]])),"",Table11[[#This Row],[L1 Capability Map]])</f>
        <v/>
      </c>
      <c r="Y1406" s="359" t="str">
        <f ca="1">IF(OR(ISERROR(Table11[[#This Row],[L2 Capability]]),ISBLANK(Table11[[#This Row],[L2 Capability]])),"",Table11[[#This Row],[L2 Capability]])</f>
        <v/>
      </c>
      <c r="Z1406" s="359" t="str">
        <f ca="1">IF(OR(ISERROR(Table11[[#This Row],[L3 Capability]]),ISBLANK(Table11[[#This Row],[L3 Capability]])),"",Table11[[#This Row],[L3 Capability]])</f>
        <v/>
      </c>
      <c r="AA1406" s="359" t="str">
        <f ca="1">IF(OR(ISERROR(Table11[[#This Row],[L4 Capability]]),ISBLANK(Table11[[#This Row],[L4 Capability]])),"",Table11[[#This Row],[L4 Capability]])</f>
        <v/>
      </c>
      <c r="AB14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6" s="359" t="str">
        <f ca="1">IF(OR(ISERROR(Table11[[#This Row],[ : Business Data Criticality]]),ISBLANK(Table11[[#This Row],[ : Business Data Criticality]])),"",Table11[[#This Row],[ : Business Data Criticality]])</f>
        <v/>
      </c>
      <c r="AE14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6" s="359" t="str">
        <f ca="1">IF(OR(ISERROR(Table11[[#This Row],[AC1 : Categorize Interfaces]]),ISBLANK(Table11[[#This Row],[AC1 : Categorize Interfaces]])),"",Table11[[#This Row],[AC1 : Categorize Interfaces]])</f>
        <v/>
      </c>
      <c r="AG1406" s="359" t="str">
        <f ca="1">IF(OR(ISERROR(Table11[[#This Row],[AC2 : Diversity of Database(s)]]),ISBLANK(Table11[[#This Row],[AC2 : Diversity of Database(s)]])),"",Table11[[#This Row],[AC2 : Diversity of Database(s)]])</f>
        <v/>
      </c>
      <c r="AH14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6" s="359" t="str">
        <f ca="1">IF(OR(ISERROR(Table11[[#This Row],[AM1 : Vendor Support available]]),ISBLANK(Table11[[#This Row],[AM1 : Vendor Support available]])),"",Table11[[#This Row],[AM1 : Vendor Support available]])</f>
        <v/>
      </c>
      <c r="AJ14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6" s="359" t="str">
        <f ca="1">IF(OR(ISERROR(Table11[[#This Row],[AM3 : Documents Available]]),ISBLANK(Table11[[#This Row],[AM3 : Documents Available]])),"",Table11[[#This Row],[AM3 : Documents Available]])</f>
        <v/>
      </c>
      <c r="AL14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6" s="359" t="str">
        <f ca="1">IF(OR(ISERROR(Table11[[#This Row],[AC1 : Implementation Cost]]),ISBLANK(Table11[[#This Row],[AC1 : Implementation Cost]])),"",Table11[[#This Row],[AC1 : Implementation Cost]])</f>
        <v/>
      </c>
      <c r="AN1406" s="359" t="str">
        <f ca="1">IF(OR(ISERROR(Table11[[#This Row],[AC2 : Licence Cost]]),ISBLANK(Table11[[#This Row],[AC2 : Licence Cost]])),"",Table11[[#This Row],[AC2 : Licence Cost]])</f>
        <v/>
      </c>
      <c r="AO14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7" spans="1:45" x14ac:dyDescent="0.35">
      <c r="A1407" s="358" t="str">
        <f>App_Mapping_All_region[[#This Row],[CMDB ID]]</f>
        <v>US.25</v>
      </c>
      <c r="B1407" s="358">
        <f>App_Mapping_All_region[[#This Row],[Capy''s File.CAP ID]]</f>
        <v>0</v>
      </c>
      <c r="C1407" s="358">
        <f>App_Mapping_All_region[[#This Row],[Capy''s File.Application Name]]</f>
        <v>0</v>
      </c>
      <c r="D1407" s="358" t="s">
        <v>12379</v>
      </c>
      <c r="M14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7" s="359" t="str">
        <f ca="1">IF(OR(ISERROR(Table11[[#This Row],[Identify Current Region Owner]]),ISBLANK(Table11[[#This Row],[Identify Current Region Owner]])),"",Table11[[#This Row],[Identify Current Region Owner]])</f>
        <v/>
      </c>
      <c r="O1407" s="359" t="str">
        <f ca="1">IF(OR(ISERROR(Table11[[#This Row],[M2: Confirm Application Status]]),ISBLANK(Table11[[#This Row],[M2: Confirm Application Status]])),"",Table11[[#This Row],[M2: Confirm Application Status]])</f>
        <v/>
      </c>
      <c r="P1407" s="359" t="str">
        <f ca="1">IF(OR(ISERROR(Table11[[#This Row],[M3 : Application User Group]]),ISBLANK(Table11[[#This Row],[M3 : Application User Group]])),"",Table11[[#This Row],[M3 : Application User Group]])</f>
        <v/>
      </c>
      <c r="Q1407" s="359" t="str">
        <f ca="1">IF(OR(ISERROR(Table11[[#This Row],[M4 : Application Geography]]),ISBLANK(Table11[[#This Row],[M4 : Application Geography]])),"",Table11[[#This Row],[M4 : Application Geography]])</f>
        <v/>
      </c>
      <c r="R1407" s="359" t="str">
        <f ca="1">IF(OR(ISERROR(Table11[[#This Row],[M5 : Application Built]]),ISBLANK(Table11[[#This Row],[M5 : Application Built]])),"",Table11[[#This Row],[M5 : Application Built]])</f>
        <v/>
      </c>
      <c r="S14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7" s="359" t="str">
        <f ca="1">IF(OR(ISERROR(Table11[[#This Row],[M7 : Primary Access Channels]]),ISBLANK(Table11[[#This Row],[M7 : Primary Access Channels]])),"",Table11[[#This Row],[M7 : Primary Access Channels]])</f>
        <v/>
      </c>
      <c r="U1407" s="359" t="str">
        <f ca="1">IF(OR(ISERROR(Table11[[#This Row],[M8 : Application Deployement]]),ISBLANK(Table11[[#This Row],[M8 : Application Deployement]])),"",Table11[[#This Row],[M8 : Application Deployement]])</f>
        <v/>
      </c>
      <c r="V14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7" s="359" t="str">
        <f ca="1">IF(OR(ISERROR(Table11[[#This Row],[M10 : Application Description]]),ISBLANK(Table11[[#This Row],[M10 : Application Description]])),"",Table11[[#This Row],[M10 : Application Description]])</f>
        <v/>
      </c>
      <c r="X1407" s="359" t="str">
        <f ca="1">IF(OR(Table11[[#This Row],[L1 Capability Map]]=0,ISERROR(Table11[[#This Row],[L1 Capability Map]]),ISBLANK(Table11[[#This Row],[L1 Capability Map]])),"",Table11[[#This Row],[L1 Capability Map]])</f>
        <v/>
      </c>
      <c r="Y1407" s="359" t="str">
        <f ca="1">IF(OR(ISERROR(Table11[[#This Row],[L2 Capability]]),ISBLANK(Table11[[#This Row],[L2 Capability]])),"",Table11[[#This Row],[L2 Capability]])</f>
        <v/>
      </c>
      <c r="Z1407" s="359" t="str">
        <f ca="1">IF(OR(ISERROR(Table11[[#This Row],[L3 Capability]]),ISBLANK(Table11[[#This Row],[L3 Capability]])),"",Table11[[#This Row],[L3 Capability]])</f>
        <v/>
      </c>
      <c r="AA1407" s="359" t="str">
        <f ca="1">IF(OR(ISERROR(Table11[[#This Row],[L4 Capability]]),ISBLANK(Table11[[#This Row],[L4 Capability]])),"",Table11[[#This Row],[L4 Capability]])</f>
        <v/>
      </c>
      <c r="AB14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7" s="359" t="str">
        <f ca="1">IF(OR(ISERROR(Table11[[#This Row],[ : Business Data Criticality]]),ISBLANK(Table11[[#This Row],[ : Business Data Criticality]])),"",Table11[[#This Row],[ : Business Data Criticality]])</f>
        <v/>
      </c>
      <c r="AE14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7" s="359" t="str">
        <f ca="1">IF(OR(ISERROR(Table11[[#This Row],[AC1 : Categorize Interfaces]]),ISBLANK(Table11[[#This Row],[AC1 : Categorize Interfaces]])),"",Table11[[#This Row],[AC1 : Categorize Interfaces]])</f>
        <v/>
      </c>
      <c r="AG1407" s="359" t="str">
        <f ca="1">IF(OR(ISERROR(Table11[[#This Row],[AC2 : Diversity of Database(s)]]),ISBLANK(Table11[[#This Row],[AC2 : Diversity of Database(s)]])),"",Table11[[#This Row],[AC2 : Diversity of Database(s)]])</f>
        <v/>
      </c>
      <c r="AH14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7" s="359" t="str">
        <f ca="1">IF(OR(ISERROR(Table11[[#This Row],[AM1 : Vendor Support available]]),ISBLANK(Table11[[#This Row],[AM1 : Vendor Support available]])),"",Table11[[#This Row],[AM1 : Vendor Support available]])</f>
        <v/>
      </c>
      <c r="AJ14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7" s="359" t="str">
        <f ca="1">IF(OR(ISERROR(Table11[[#This Row],[AM3 : Documents Available]]),ISBLANK(Table11[[#This Row],[AM3 : Documents Available]])),"",Table11[[#This Row],[AM3 : Documents Available]])</f>
        <v/>
      </c>
      <c r="AL14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7" s="359" t="str">
        <f ca="1">IF(OR(ISERROR(Table11[[#This Row],[AC1 : Implementation Cost]]),ISBLANK(Table11[[#This Row],[AC1 : Implementation Cost]])),"",Table11[[#This Row],[AC1 : Implementation Cost]])</f>
        <v/>
      </c>
      <c r="AN1407" s="359" t="str">
        <f ca="1">IF(OR(ISERROR(Table11[[#This Row],[AC2 : Licence Cost]]),ISBLANK(Table11[[#This Row],[AC2 : Licence Cost]])),"",Table11[[#This Row],[AC2 : Licence Cost]])</f>
        <v/>
      </c>
      <c r="AO14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8" spans="1:45" x14ac:dyDescent="0.35">
      <c r="A1408" s="358" t="str">
        <f>App_Mapping_All_region[[#This Row],[CMDB ID]]</f>
        <v>US.27</v>
      </c>
      <c r="B1408" s="358">
        <f>App_Mapping_All_region[[#This Row],[Capy''s File.CAP ID]]</f>
        <v>0</v>
      </c>
      <c r="C1408" s="358">
        <f>App_Mapping_All_region[[#This Row],[Capy''s File.Application Name]]</f>
        <v>0</v>
      </c>
      <c r="D1408" s="358" t="s">
        <v>12379</v>
      </c>
      <c r="M14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8" s="359" t="str">
        <f ca="1">IF(OR(ISERROR(Table11[[#This Row],[Identify Current Region Owner]]),ISBLANK(Table11[[#This Row],[Identify Current Region Owner]])),"",Table11[[#This Row],[Identify Current Region Owner]])</f>
        <v/>
      </c>
      <c r="O1408" s="359" t="str">
        <f ca="1">IF(OR(ISERROR(Table11[[#This Row],[M2: Confirm Application Status]]),ISBLANK(Table11[[#This Row],[M2: Confirm Application Status]])),"",Table11[[#This Row],[M2: Confirm Application Status]])</f>
        <v/>
      </c>
      <c r="P1408" s="359" t="str">
        <f ca="1">IF(OR(ISERROR(Table11[[#This Row],[M3 : Application User Group]]),ISBLANK(Table11[[#This Row],[M3 : Application User Group]])),"",Table11[[#This Row],[M3 : Application User Group]])</f>
        <v/>
      </c>
      <c r="Q1408" s="359" t="str">
        <f ca="1">IF(OR(ISERROR(Table11[[#This Row],[M4 : Application Geography]]),ISBLANK(Table11[[#This Row],[M4 : Application Geography]])),"",Table11[[#This Row],[M4 : Application Geography]])</f>
        <v/>
      </c>
      <c r="R1408" s="359" t="str">
        <f ca="1">IF(OR(ISERROR(Table11[[#This Row],[M5 : Application Built]]),ISBLANK(Table11[[#This Row],[M5 : Application Built]])),"",Table11[[#This Row],[M5 : Application Built]])</f>
        <v/>
      </c>
      <c r="S14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8" s="359" t="str">
        <f ca="1">IF(OR(ISERROR(Table11[[#This Row],[M7 : Primary Access Channels]]),ISBLANK(Table11[[#This Row],[M7 : Primary Access Channels]])),"",Table11[[#This Row],[M7 : Primary Access Channels]])</f>
        <v/>
      </c>
      <c r="U1408" s="359" t="str">
        <f ca="1">IF(OR(ISERROR(Table11[[#This Row],[M8 : Application Deployement]]),ISBLANK(Table11[[#This Row],[M8 : Application Deployement]])),"",Table11[[#This Row],[M8 : Application Deployement]])</f>
        <v/>
      </c>
      <c r="V14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8" s="359" t="str">
        <f ca="1">IF(OR(ISERROR(Table11[[#This Row],[M10 : Application Description]]),ISBLANK(Table11[[#This Row],[M10 : Application Description]])),"",Table11[[#This Row],[M10 : Application Description]])</f>
        <v/>
      </c>
      <c r="X1408" s="359" t="str">
        <f ca="1">IF(OR(Table11[[#This Row],[L1 Capability Map]]=0,ISERROR(Table11[[#This Row],[L1 Capability Map]]),ISBLANK(Table11[[#This Row],[L1 Capability Map]])),"",Table11[[#This Row],[L1 Capability Map]])</f>
        <v/>
      </c>
      <c r="Y1408" s="359" t="str">
        <f ca="1">IF(OR(ISERROR(Table11[[#This Row],[L2 Capability]]),ISBLANK(Table11[[#This Row],[L2 Capability]])),"",Table11[[#This Row],[L2 Capability]])</f>
        <v/>
      </c>
      <c r="Z1408" s="359" t="str">
        <f ca="1">IF(OR(ISERROR(Table11[[#This Row],[L3 Capability]]),ISBLANK(Table11[[#This Row],[L3 Capability]])),"",Table11[[#This Row],[L3 Capability]])</f>
        <v/>
      </c>
      <c r="AA1408" s="359" t="str">
        <f ca="1">IF(OR(ISERROR(Table11[[#This Row],[L4 Capability]]),ISBLANK(Table11[[#This Row],[L4 Capability]])),"",Table11[[#This Row],[L4 Capability]])</f>
        <v/>
      </c>
      <c r="AB14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8" s="359" t="str">
        <f ca="1">IF(OR(ISERROR(Table11[[#This Row],[ : Business Data Criticality]]),ISBLANK(Table11[[#This Row],[ : Business Data Criticality]])),"",Table11[[#This Row],[ : Business Data Criticality]])</f>
        <v/>
      </c>
      <c r="AE14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8" s="359" t="str">
        <f ca="1">IF(OR(ISERROR(Table11[[#This Row],[AC1 : Categorize Interfaces]]),ISBLANK(Table11[[#This Row],[AC1 : Categorize Interfaces]])),"",Table11[[#This Row],[AC1 : Categorize Interfaces]])</f>
        <v/>
      </c>
      <c r="AG1408" s="359" t="str">
        <f ca="1">IF(OR(ISERROR(Table11[[#This Row],[AC2 : Diversity of Database(s)]]),ISBLANK(Table11[[#This Row],[AC2 : Diversity of Database(s)]])),"",Table11[[#This Row],[AC2 : Diversity of Database(s)]])</f>
        <v/>
      </c>
      <c r="AH14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8" s="359" t="str">
        <f ca="1">IF(OR(ISERROR(Table11[[#This Row],[AM1 : Vendor Support available]]),ISBLANK(Table11[[#This Row],[AM1 : Vendor Support available]])),"",Table11[[#This Row],[AM1 : Vendor Support available]])</f>
        <v/>
      </c>
      <c r="AJ14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8" s="359" t="str">
        <f ca="1">IF(OR(ISERROR(Table11[[#This Row],[AM3 : Documents Available]]),ISBLANK(Table11[[#This Row],[AM3 : Documents Available]])),"",Table11[[#This Row],[AM3 : Documents Available]])</f>
        <v/>
      </c>
      <c r="AL14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8" s="359" t="str">
        <f ca="1">IF(OR(ISERROR(Table11[[#This Row],[AC1 : Implementation Cost]]),ISBLANK(Table11[[#This Row],[AC1 : Implementation Cost]])),"",Table11[[#This Row],[AC1 : Implementation Cost]])</f>
        <v/>
      </c>
      <c r="AN1408" s="359" t="str">
        <f ca="1">IF(OR(ISERROR(Table11[[#This Row],[AC2 : Licence Cost]]),ISBLANK(Table11[[#This Row],[AC2 : Licence Cost]])),"",Table11[[#This Row],[AC2 : Licence Cost]])</f>
        <v/>
      </c>
      <c r="AO14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9" spans="1:45" x14ac:dyDescent="0.35">
      <c r="A1409" s="358" t="str">
        <f>App_Mapping_All_region[[#This Row],[CMDB ID]]</f>
        <v>US.28</v>
      </c>
      <c r="B1409" s="358">
        <f>App_Mapping_All_region[[#This Row],[Capy''s File.CAP ID]]</f>
        <v>0</v>
      </c>
      <c r="C1409" s="358">
        <f>App_Mapping_All_region[[#This Row],[Capy''s File.Application Name]]</f>
        <v>0</v>
      </c>
      <c r="D1409" s="358" t="s">
        <v>12379</v>
      </c>
      <c r="M14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09" s="359" t="str">
        <f ca="1">IF(OR(ISERROR(Table11[[#This Row],[Identify Current Region Owner]]),ISBLANK(Table11[[#This Row],[Identify Current Region Owner]])),"",Table11[[#This Row],[Identify Current Region Owner]])</f>
        <v/>
      </c>
      <c r="O1409" s="359" t="str">
        <f ca="1">IF(OR(ISERROR(Table11[[#This Row],[M2: Confirm Application Status]]),ISBLANK(Table11[[#This Row],[M2: Confirm Application Status]])),"",Table11[[#This Row],[M2: Confirm Application Status]])</f>
        <v/>
      </c>
      <c r="P1409" s="359" t="str">
        <f ca="1">IF(OR(ISERROR(Table11[[#This Row],[M3 : Application User Group]]),ISBLANK(Table11[[#This Row],[M3 : Application User Group]])),"",Table11[[#This Row],[M3 : Application User Group]])</f>
        <v/>
      </c>
      <c r="Q1409" s="359" t="str">
        <f ca="1">IF(OR(ISERROR(Table11[[#This Row],[M4 : Application Geography]]),ISBLANK(Table11[[#This Row],[M4 : Application Geography]])),"",Table11[[#This Row],[M4 : Application Geography]])</f>
        <v/>
      </c>
      <c r="R1409" s="359" t="str">
        <f ca="1">IF(OR(ISERROR(Table11[[#This Row],[M5 : Application Built]]),ISBLANK(Table11[[#This Row],[M5 : Application Built]])),"",Table11[[#This Row],[M5 : Application Built]])</f>
        <v/>
      </c>
      <c r="S14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9" s="359" t="str">
        <f ca="1">IF(OR(ISERROR(Table11[[#This Row],[M7 : Primary Access Channels]]),ISBLANK(Table11[[#This Row],[M7 : Primary Access Channels]])),"",Table11[[#This Row],[M7 : Primary Access Channels]])</f>
        <v/>
      </c>
      <c r="U1409" s="359" t="str">
        <f ca="1">IF(OR(ISERROR(Table11[[#This Row],[M8 : Application Deployement]]),ISBLANK(Table11[[#This Row],[M8 : Application Deployement]])),"",Table11[[#This Row],[M8 : Application Deployement]])</f>
        <v/>
      </c>
      <c r="V14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9" s="359" t="str">
        <f ca="1">IF(OR(ISERROR(Table11[[#This Row],[M10 : Application Description]]),ISBLANK(Table11[[#This Row],[M10 : Application Description]])),"",Table11[[#This Row],[M10 : Application Description]])</f>
        <v/>
      </c>
      <c r="X1409" s="359" t="str">
        <f ca="1">IF(OR(Table11[[#This Row],[L1 Capability Map]]=0,ISERROR(Table11[[#This Row],[L1 Capability Map]]),ISBLANK(Table11[[#This Row],[L1 Capability Map]])),"",Table11[[#This Row],[L1 Capability Map]])</f>
        <v/>
      </c>
      <c r="Y1409" s="359" t="str">
        <f ca="1">IF(OR(ISERROR(Table11[[#This Row],[L2 Capability]]),ISBLANK(Table11[[#This Row],[L2 Capability]])),"",Table11[[#This Row],[L2 Capability]])</f>
        <v/>
      </c>
      <c r="Z1409" s="359" t="str">
        <f ca="1">IF(OR(ISERROR(Table11[[#This Row],[L3 Capability]]),ISBLANK(Table11[[#This Row],[L3 Capability]])),"",Table11[[#This Row],[L3 Capability]])</f>
        <v/>
      </c>
      <c r="AA1409" s="359" t="str">
        <f ca="1">IF(OR(ISERROR(Table11[[#This Row],[L4 Capability]]),ISBLANK(Table11[[#This Row],[L4 Capability]])),"",Table11[[#This Row],[L4 Capability]])</f>
        <v/>
      </c>
      <c r="AB14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9" s="359" t="str">
        <f ca="1">IF(OR(ISERROR(Table11[[#This Row],[ : Business Data Criticality]]),ISBLANK(Table11[[#This Row],[ : Business Data Criticality]])),"",Table11[[#This Row],[ : Business Data Criticality]])</f>
        <v/>
      </c>
      <c r="AE14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9" s="359" t="str">
        <f ca="1">IF(OR(ISERROR(Table11[[#This Row],[AC1 : Categorize Interfaces]]),ISBLANK(Table11[[#This Row],[AC1 : Categorize Interfaces]])),"",Table11[[#This Row],[AC1 : Categorize Interfaces]])</f>
        <v/>
      </c>
      <c r="AG1409" s="359" t="str">
        <f ca="1">IF(OR(ISERROR(Table11[[#This Row],[AC2 : Diversity of Database(s)]]),ISBLANK(Table11[[#This Row],[AC2 : Diversity of Database(s)]])),"",Table11[[#This Row],[AC2 : Diversity of Database(s)]])</f>
        <v/>
      </c>
      <c r="AH14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9" s="359" t="str">
        <f ca="1">IF(OR(ISERROR(Table11[[#This Row],[AM1 : Vendor Support available]]),ISBLANK(Table11[[#This Row],[AM1 : Vendor Support available]])),"",Table11[[#This Row],[AM1 : Vendor Support available]])</f>
        <v/>
      </c>
      <c r="AJ14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9" s="359" t="str">
        <f ca="1">IF(OR(ISERROR(Table11[[#This Row],[AM3 : Documents Available]]),ISBLANK(Table11[[#This Row],[AM3 : Documents Available]])),"",Table11[[#This Row],[AM3 : Documents Available]])</f>
        <v/>
      </c>
      <c r="AL14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9" s="359" t="str">
        <f ca="1">IF(OR(ISERROR(Table11[[#This Row],[AC1 : Implementation Cost]]),ISBLANK(Table11[[#This Row],[AC1 : Implementation Cost]])),"",Table11[[#This Row],[AC1 : Implementation Cost]])</f>
        <v/>
      </c>
      <c r="AN1409" s="359" t="str">
        <f ca="1">IF(OR(ISERROR(Table11[[#This Row],[AC2 : Licence Cost]]),ISBLANK(Table11[[#This Row],[AC2 : Licence Cost]])),"",Table11[[#This Row],[AC2 : Licence Cost]])</f>
        <v/>
      </c>
      <c r="AO14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0" spans="1:45" x14ac:dyDescent="0.35">
      <c r="A1410" s="358" t="str">
        <f>App_Mapping_All_region[[#This Row],[CMDB ID]]</f>
        <v>US.29</v>
      </c>
      <c r="B1410" s="358">
        <f>App_Mapping_All_region[[#This Row],[Capy''s File.CAP ID]]</f>
        <v>0</v>
      </c>
      <c r="C1410" s="358">
        <f>App_Mapping_All_region[[#This Row],[Capy''s File.Application Name]]</f>
        <v>0</v>
      </c>
      <c r="D1410" s="358" t="s">
        <v>12379</v>
      </c>
      <c r="M14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0" s="359" t="str">
        <f ca="1">IF(OR(ISERROR(Table11[[#This Row],[Identify Current Region Owner]]),ISBLANK(Table11[[#This Row],[Identify Current Region Owner]])),"",Table11[[#This Row],[Identify Current Region Owner]])</f>
        <v/>
      </c>
      <c r="O1410" s="359" t="str">
        <f ca="1">IF(OR(ISERROR(Table11[[#This Row],[M2: Confirm Application Status]]),ISBLANK(Table11[[#This Row],[M2: Confirm Application Status]])),"",Table11[[#This Row],[M2: Confirm Application Status]])</f>
        <v/>
      </c>
      <c r="P1410" s="359" t="str">
        <f ca="1">IF(OR(ISERROR(Table11[[#This Row],[M3 : Application User Group]]),ISBLANK(Table11[[#This Row],[M3 : Application User Group]])),"",Table11[[#This Row],[M3 : Application User Group]])</f>
        <v/>
      </c>
      <c r="Q1410" s="359" t="str">
        <f ca="1">IF(OR(ISERROR(Table11[[#This Row],[M4 : Application Geography]]),ISBLANK(Table11[[#This Row],[M4 : Application Geography]])),"",Table11[[#This Row],[M4 : Application Geography]])</f>
        <v/>
      </c>
      <c r="R1410" s="359" t="str">
        <f ca="1">IF(OR(ISERROR(Table11[[#This Row],[M5 : Application Built]]),ISBLANK(Table11[[#This Row],[M5 : Application Built]])),"",Table11[[#This Row],[M5 : Application Built]])</f>
        <v/>
      </c>
      <c r="S14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0" s="359" t="str">
        <f ca="1">IF(OR(ISERROR(Table11[[#This Row],[M7 : Primary Access Channels]]),ISBLANK(Table11[[#This Row],[M7 : Primary Access Channels]])),"",Table11[[#This Row],[M7 : Primary Access Channels]])</f>
        <v/>
      </c>
      <c r="U1410" s="359" t="str">
        <f ca="1">IF(OR(ISERROR(Table11[[#This Row],[M8 : Application Deployement]]),ISBLANK(Table11[[#This Row],[M8 : Application Deployement]])),"",Table11[[#This Row],[M8 : Application Deployement]])</f>
        <v/>
      </c>
      <c r="V14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0" s="359" t="str">
        <f ca="1">IF(OR(ISERROR(Table11[[#This Row],[M10 : Application Description]]),ISBLANK(Table11[[#This Row],[M10 : Application Description]])),"",Table11[[#This Row],[M10 : Application Description]])</f>
        <v/>
      </c>
      <c r="X1410" s="359" t="str">
        <f ca="1">IF(OR(Table11[[#This Row],[L1 Capability Map]]=0,ISERROR(Table11[[#This Row],[L1 Capability Map]]),ISBLANK(Table11[[#This Row],[L1 Capability Map]])),"",Table11[[#This Row],[L1 Capability Map]])</f>
        <v/>
      </c>
      <c r="Y1410" s="359" t="str">
        <f ca="1">IF(OR(ISERROR(Table11[[#This Row],[L2 Capability]]),ISBLANK(Table11[[#This Row],[L2 Capability]])),"",Table11[[#This Row],[L2 Capability]])</f>
        <v/>
      </c>
      <c r="Z1410" s="359" t="str">
        <f ca="1">IF(OR(ISERROR(Table11[[#This Row],[L3 Capability]]),ISBLANK(Table11[[#This Row],[L3 Capability]])),"",Table11[[#This Row],[L3 Capability]])</f>
        <v/>
      </c>
      <c r="AA1410" s="359" t="str">
        <f ca="1">IF(OR(ISERROR(Table11[[#This Row],[L4 Capability]]),ISBLANK(Table11[[#This Row],[L4 Capability]])),"",Table11[[#This Row],[L4 Capability]])</f>
        <v/>
      </c>
      <c r="AB14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0" s="359" t="str">
        <f ca="1">IF(OR(ISERROR(Table11[[#This Row],[ : Business Data Criticality]]),ISBLANK(Table11[[#This Row],[ : Business Data Criticality]])),"",Table11[[#This Row],[ : Business Data Criticality]])</f>
        <v/>
      </c>
      <c r="AE14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0" s="359" t="str">
        <f ca="1">IF(OR(ISERROR(Table11[[#This Row],[AC1 : Categorize Interfaces]]),ISBLANK(Table11[[#This Row],[AC1 : Categorize Interfaces]])),"",Table11[[#This Row],[AC1 : Categorize Interfaces]])</f>
        <v/>
      </c>
      <c r="AG1410" s="359" t="str">
        <f ca="1">IF(OR(ISERROR(Table11[[#This Row],[AC2 : Diversity of Database(s)]]),ISBLANK(Table11[[#This Row],[AC2 : Diversity of Database(s)]])),"",Table11[[#This Row],[AC2 : Diversity of Database(s)]])</f>
        <v/>
      </c>
      <c r="AH14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0" s="359" t="str">
        <f ca="1">IF(OR(ISERROR(Table11[[#This Row],[AM1 : Vendor Support available]]),ISBLANK(Table11[[#This Row],[AM1 : Vendor Support available]])),"",Table11[[#This Row],[AM1 : Vendor Support available]])</f>
        <v/>
      </c>
      <c r="AJ14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0" s="359" t="str">
        <f ca="1">IF(OR(ISERROR(Table11[[#This Row],[AM3 : Documents Available]]),ISBLANK(Table11[[#This Row],[AM3 : Documents Available]])),"",Table11[[#This Row],[AM3 : Documents Available]])</f>
        <v/>
      </c>
      <c r="AL14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0" s="359" t="str">
        <f ca="1">IF(OR(ISERROR(Table11[[#This Row],[AC1 : Implementation Cost]]),ISBLANK(Table11[[#This Row],[AC1 : Implementation Cost]])),"",Table11[[#This Row],[AC1 : Implementation Cost]])</f>
        <v/>
      </c>
      <c r="AN1410" s="359" t="str">
        <f ca="1">IF(OR(ISERROR(Table11[[#This Row],[AC2 : Licence Cost]]),ISBLANK(Table11[[#This Row],[AC2 : Licence Cost]])),"",Table11[[#This Row],[AC2 : Licence Cost]])</f>
        <v/>
      </c>
      <c r="AO14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1" spans="1:45" x14ac:dyDescent="0.35">
      <c r="A1411" s="358" t="str">
        <f>App_Mapping_All_region[[#This Row],[CMDB ID]]</f>
        <v>US.30</v>
      </c>
      <c r="B1411" s="358">
        <f>App_Mapping_All_region[[#This Row],[Capy''s File.CAP ID]]</f>
        <v>0</v>
      </c>
      <c r="C1411" s="358">
        <f>App_Mapping_All_region[[#This Row],[Capy''s File.Application Name]]</f>
        <v>0</v>
      </c>
      <c r="D1411" s="358" t="s">
        <v>12379</v>
      </c>
      <c r="M14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1" s="359" t="str">
        <f ca="1">IF(OR(ISERROR(Table11[[#This Row],[Identify Current Region Owner]]),ISBLANK(Table11[[#This Row],[Identify Current Region Owner]])),"",Table11[[#This Row],[Identify Current Region Owner]])</f>
        <v/>
      </c>
      <c r="O1411" s="359" t="str">
        <f ca="1">IF(OR(ISERROR(Table11[[#This Row],[M2: Confirm Application Status]]),ISBLANK(Table11[[#This Row],[M2: Confirm Application Status]])),"",Table11[[#This Row],[M2: Confirm Application Status]])</f>
        <v/>
      </c>
      <c r="P1411" s="359" t="str">
        <f ca="1">IF(OR(ISERROR(Table11[[#This Row],[M3 : Application User Group]]),ISBLANK(Table11[[#This Row],[M3 : Application User Group]])),"",Table11[[#This Row],[M3 : Application User Group]])</f>
        <v/>
      </c>
      <c r="Q1411" s="359" t="str">
        <f ca="1">IF(OR(ISERROR(Table11[[#This Row],[M4 : Application Geography]]),ISBLANK(Table11[[#This Row],[M4 : Application Geography]])),"",Table11[[#This Row],[M4 : Application Geography]])</f>
        <v/>
      </c>
      <c r="R1411" s="359" t="str">
        <f ca="1">IF(OR(ISERROR(Table11[[#This Row],[M5 : Application Built]]),ISBLANK(Table11[[#This Row],[M5 : Application Built]])),"",Table11[[#This Row],[M5 : Application Built]])</f>
        <v/>
      </c>
      <c r="S14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1" s="359" t="str">
        <f ca="1">IF(OR(ISERROR(Table11[[#This Row],[M7 : Primary Access Channels]]),ISBLANK(Table11[[#This Row],[M7 : Primary Access Channels]])),"",Table11[[#This Row],[M7 : Primary Access Channels]])</f>
        <v/>
      </c>
      <c r="U1411" s="359" t="str">
        <f ca="1">IF(OR(ISERROR(Table11[[#This Row],[M8 : Application Deployement]]),ISBLANK(Table11[[#This Row],[M8 : Application Deployement]])),"",Table11[[#This Row],[M8 : Application Deployement]])</f>
        <v/>
      </c>
      <c r="V14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1" s="359" t="str">
        <f ca="1">IF(OR(ISERROR(Table11[[#This Row],[M10 : Application Description]]),ISBLANK(Table11[[#This Row],[M10 : Application Description]])),"",Table11[[#This Row],[M10 : Application Description]])</f>
        <v/>
      </c>
      <c r="X1411" s="359" t="str">
        <f ca="1">IF(OR(Table11[[#This Row],[L1 Capability Map]]=0,ISERROR(Table11[[#This Row],[L1 Capability Map]]),ISBLANK(Table11[[#This Row],[L1 Capability Map]])),"",Table11[[#This Row],[L1 Capability Map]])</f>
        <v/>
      </c>
      <c r="Y1411" s="359" t="str">
        <f ca="1">IF(OR(ISERROR(Table11[[#This Row],[L2 Capability]]),ISBLANK(Table11[[#This Row],[L2 Capability]])),"",Table11[[#This Row],[L2 Capability]])</f>
        <v/>
      </c>
      <c r="Z1411" s="359" t="str">
        <f ca="1">IF(OR(ISERROR(Table11[[#This Row],[L3 Capability]]),ISBLANK(Table11[[#This Row],[L3 Capability]])),"",Table11[[#This Row],[L3 Capability]])</f>
        <v/>
      </c>
      <c r="AA1411" s="359" t="str">
        <f ca="1">IF(OR(ISERROR(Table11[[#This Row],[L4 Capability]]),ISBLANK(Table11[[#This Row],[L4 Capability]])),"",Table11[[#This Row],[L4 Capability]])</f>
        <v/>
      </c>
      <c r="AB14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1" s="359" t="str">
        <f ca="1">IF(OR(ISERROR(Table11[[#This Row],[ : Business Data Criticality]]),ISBLANK(Table11[[#This Row],[ : Business Data Criticality]])),"",Table11[[#This Row],[ : Business Data Criticality]])</f>
        <v/>
      </c>
      <c r="AE14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1" s="359" t="str">
        <f ca="1">IF(OR(ISERROR(Table11[[#This Row],[AC1 : Categorize Interfaces]]),ISBLANK(Table11[[#This Row],[AC1 : Categorize Interfaces]])),"",Table11[[#This Row],[AC1 : Categorize Interfaces]])</f>
        <v/>
      </c>
      <c r="AG1411" s="359" t="str">
        <f ca="1">IF(OR(ISERROR(Table11[[#This Row],[AC2 : Diversity of Database(s)]]),ISBLANK(Table11[[#This Row],[AC2 : Diversity of Database(s)]])),"",Table11[[#This Row],[AC2 : Diversity of Database(s)]])</f>
        <v/>
      </c>
      <c r="AH14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1" s="359" t="str">
        <f ca="1">IF(OR(ISERROR(Table11[[#This Row],[AM1 : Vendor Support available]]),ISBLANK(Table11[[#This Row],[AM1 : Vendor Support available]])),"",Table11[[#This Row],[AM1 : Vendor Support available]])</f>
        <v/>
      </c>
      <c r="AJ14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1" s="359" t="str">
        <f ca="1">IF(OR(ISERROR(Table11[[#This Row],[AM3 : Documents Available]]),ISBLANK(Table11[[#This Row],[AM3 : Documents Available]])),"",Table11[[#This Row],[AM3 : Documents Available]])</f>
        <v/>
      </c>
      <c r="AL14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1" s="359" t="str">
        <f ca="1">IF(OR(ISERROR(Table11[[#This Row],[AC1 : Implementation Cost]]),ISBLANK(Table11[[#This Row],[AC1 : Implementation Cost]])),"",Table11[[#This Row],[AC1 : Implementation Cost]])</f>
        <v/>
      </c>
      <c r="AN1411" s="359" t="str">
        <f ca="1">IF(OR(ISERROR(Table11[[#This Row],[AC2 : Licence Cost]]),ISBLANK(Table11[[#This Row],[AC2 : Licence Cost]])),"",Table11[[#This Row],[AC2 : Licence Cost]])</f>
        <v/>
      </c>
      <c r="AO14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2" spans="1:45" x14ac:dyDescent="0.35">
      <c r="A1412" s="358" t="str">
        <f>App_Mapping_All_region[[#This Row],[CMDB ID]]</f>
        <v>US.31</v>
      </c>
      <c r="B1412" s="358">
        <f>App_Mapping_All_region[[#This Row],[Capy''s File.CAP ID]]</f>
        <v>0</v>
      </c>
      <c r="C1412" s="358">
        <f>App_Mapping_All_region[[#This Row],[Capy''s File.Application Name]]</f>
        <v>0</v>
      </c>
      <c r="D1412" s="358" t="s">
        <v>12379</v>
      </c>
      <c r="M14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2" s="359" t="str">
        <f ca="1">IF(OR(ISERROR(Table11[[#This Row],[Identify Current Region Owner]]),ISBLANK(Table11[[#This Row],[Identify Current Region Owner]])),"",Table11[[#This Row],[Identify Current Region Owner]])</f>
        <v/>
      </c>
      <c r="O1412" s="359" t="str">
        <f ca="1">IF(OR(ISERROR(Table11[[#This Row],[M2: Confirm Application Status]]),ISBLANK(Table11[[#This Row],[M2: Confirm Application Status]])),"",Table11[[#This Row],[M2: Confirm Application Status]])</f>
        <v/>
      </c>
      <c r="P1412" s="359" t="str">
        <f ca="1">IF(OR(ISERROR(Table11[[#This Row],[M3 : Application User Group]]),ISBLANK(Table11[[#This Row],[M3 : Application User Group]])),"",Table11[[#This Row],[M3 : Application User Group]])</f>
        <v/>
      </c>
      <c r="Q1412" s="359" t="str">
        <f ca="1">IF(OR(ISERROR(Table11[[#This Row],[M4 : Application Geography]]),ISBLANK(Table11[[#This Row],[M4 : Application Geography]])),"",Table11[[#This Row],[M4 : Application Geography]])</f>
        <v/>
      </c>
      <c r="R1412" s="359" t="str">
        <f ca="1">IF(OR(ISERROR(Table11[[#This Row],[M5 : Application Built]]),ISBLANK(Table11[[#This Row],[M5 : Application Built]])),"",Table11[[#This Row],[M5 : Application Built]])</f>
        <v/>
      </c>
      <c r="S14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2" s="359" t="str">
        <f ca="1">IF(OR(ISERROR(Table11[[#This Row],[M7 : Primary Access Channels]]),ISBLANK(Table11[[#This Row],[M7 : Primary Access Channels]])),"",Table11[[#This Row],[M7 : Primary Access Channels]])</f>
        <v/>
      </c>
      <c r="U1412" s="359" t="str">
        <f ca="1">IF(OR(ISERROR(Table11[[#This Row],[M8 : Application Deployement]]),ISBLANK(Table11[[#This Row],[M8 : Application Deployement]])),"",Table11[[#This Row],[M8 : Application Deployement]])</f>
        <v/>
      </c>
      <c r="V14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2" s="359" t="str">
        <f ca="1">IF(OR(ISERROR(Table11[[#This Row],[M10 : Application Description]]),ISBLANK(Table11[[#This Row],[M10 : Application Description]])),"",Table11[[#This Row],[M10 : Application Description]])</f>
        <v/>
      </c>
      <c r="X1412" s="359" t="str">
        <f ca="1">IF(OR(Table11[[#This Row],[L1 Capability Map]]=0,ISERROR(Table11[[#This Row],[L1 Capability Map]]),ISBLANK(Table11[[#This Row],[L1 Capability Map]])),"",Table11[[#This Row],[L1 Capability Map]])</f>
        <v/>
      </c>
      <c r="Y1412" s="359" t="str">
        <f ca="1">IF(OR(ISERROR(Table11[[#This Row],[L2 Capability]]),ISBLANK(Table11[[#This Row],[L2 Capability]])),"",Table11[[#This Row],[L2 Capability]])</f>
        <v/>
      </c>
      <c r="Z1412" s="359" t="str">
        <f ca="1">IF(OR(ISERROR(Table11[[#This Row],[L3 Capability]]),ISBLANK(Table11[[#This Row],[L3 Capability]])),"",Table11[[#This Row],[L3 Capability]])</f>
        <v/>
      </c>
      <c r="AA1412" s="359" t="str">
        <f ca="1">IF(OR(ISERROR(Table11[[#This Row],[L4 Capability]]),ISBLANK(Table11[[#This Row],[L4 Capability]])),"",Table11[[#This Row],[L4 Capability]])</f>
        <v/>
      </c>
      <c r="AB14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2" s="359" t="str">
        <f ca="1">IF(OR(ISERROR(Table11[[#This Row],[ : Business Data Criticality]]),ISBLANK(Table11[[#This Row],[ : Business Data Criticality]])),"",Table11[[#This Row],[ : Business Data Criticality]])</f>
        <v/>
      </c>
      <c r="AE14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2" s="359" t="str">
        <f ca="1">IF(OR(ISERROR(Table11[[#This Row],[AC1 : Categorize Interfaces]]),ISBLANK(Table11[[#This Row],[AC1 : Categorize Interfaces]])),"",Table11[[#This Row],[AC1 : Categorize Interfaces]])</f>
        <v/>
      </c>
      <c r="AG1412" s="359" t="str">
        <f ca="1">IF(OR(ISERROR(Table11[[#This Row],[AC2 : Diversity of Database(s)]]),ISBLANK(Table11[[#This Row],[AC2 : Diversity of Database(s)]])),"",Table11[[#This Row],[AC2 : Diversity of Database(s)]])</f>
        <v/>
      </c>
      <c r="AH14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2" s="359" t="str">
        <f ca="1">IF(OR(ISERROR(Table11[[#This Row],[AM1 : Vendor Support available]]),ISBLANK(Table11[[#This Row],[AM1 : Vendor Support available]])),"",Table11[[#This Row],[AM1 : Vendor Support available]])</f>
        <v/>
      </c>
      <c r="AJ14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2" s="359" t="str">
        <f ca="1">IF(OR(ISERROR(Table11[[#This Row],[AM3 : Documents Available]]),ISBLANK(Table11[[#This Row],[AM3 : Documents Available]])),"",Table11[[#This Row],[AM3 : Documents Available]])</f>
        <v/>
      </c>
      <c r="AL14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2" s="359" t="str">
        <f ca="1">IF(OR(ISERROR(Table11[[#This Row],[AC1 : Implementation Cost]]),ISBLANK(Table11[[#This Row],[AC1 : Implementation Cost]])),"",Table11[[#This Row],[AC1 : Implementation Cost]])</f>
        <v/>
      </c>
      <c r="AN1412" s="359" t="str">
        <f ca="1">IF(OR(ISERROR(Table11[[#This Row],[AC2 : Licence Cost]]),ISBLANK(Table11[[#This Row],[AC2 : Licence Cost]])),"",Table11[[#This Row],[AC2 : Licence Cost]])</f>
        <v/>
      </c>
      <c r="AO14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3" spans="1:45" x14ac:dyDescent="0.35">
      <c r="A1413" s="358" t="str">
        <f>App_Mapping_All_region[[#This Row],[CMDB ID]]</f>
        <v>US.32</v>
      </c>
      <c r="B1413" s="358">
        <f>App_Mapping_All_region[[#This Row],[Capy''s File.CAP ID]]</f>
        <v>0</v>
      </c>
      <c r="C1413" s="358">
        <f>App_Mapping_All_region[[#This Row],[Capy''s File.Application Name]]</f>
        <v>0</v>
      </c>
      <c r="D1413" s="358" t="s">
        <v>12379</v>
      </c>
      <c r="M14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3" s="359" t="str">
        <f ca="1">IF(OR(ISERROR(Table11[[#This Row],[Identify Current Region Owner]]),ISBLANK(Table11[[#This Row],[Identify Current Region Owner]])),"",Table11[[#This Row],[Identify Current Region Owner]])</f>
        <v/>
      </c>
      <c r="O1413" s="359" t="str">
        <f ca="1">IF(OR(ISERROR(Table11[[#This Row],[M2: Confirm Application Status]]),ISBLANK(Table11[[#This Row],[M2: Confirm Application Status]])),"",Table11[[#This Row],[M2: Confirm Application Status]])</f>
        <v/>
      </c>
      <c r="P1413" s="359" t="str">
        <f ca="1">IF(OR(ISERROR(Table11[[#This Row],[M3 : Application User Group]]),ISBLANK(Table11[[#This Row],[M3 : Application User Group]])),"",Table11[[#This Row],[M3 : Application User Group]])</f>
        <v/>
      </c>
      <c r="Q1413" s="359" t="str">
        <f ca="1">IF(OR(ISERROR(Table11[[#This Row],[M4 : Application Geography]]),ISBLANK(Table11[[#This Row],[M4 : Application Geography]])),"",Table11[[#This Row],[M4 : Application Geography]])</f>
        <v/>
      </c>
      <c r="R1413" s="359" t="str">
        <f ca="1">IF(OR(ISERROR(Table11[[#This Row],[M5 : Application Built]]),ISBLANK(Table11[[#This Row],[M5 : Application Built]])),"",Table11[[#This Row],[M5 : Application Built]])</f>
        <v/>
      </c>
      <c r="S14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3" s="359" t="str">
        <f ca="1">IF(OR(ISERROR(Table11[[#This Row],[M7 : Primary Access Channels]]),ISBLANK(Table11[[#This Row],[M7 : Primary Access Channels]])),"",Table11[[#This Row],[M7 : Primary Access Channels]])</f>
        <v/>
      </c>
      <c r="U1413" s="359" t="str">
        <f ca="1">IF(OR(ISERROR(Table11[[#This Row],[M8 : Application Deployement]]),ISBLANK(Table11[[#This Row],[M8 : Application Deployement]])),"",Table11[[#This Row],[M8 : Application Deployement]])</f>
        <v/>
      </c>
      <c r="V14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3" s="359" t="str">
        <f ca="1">IF(OR(ISERROR(Table11[[#This Row],[M10 : Application Description]]),ISBLANK(Table11[[#This Row],[M10 : Application Description]])),"",Table11[[#This Row],[M10 : Application Description]])</f>
        <v/>
      </c>
      <c r="X1413" s="359" t="str">
        <f ca="1">IF(OR(Table11[[#This Row],[L1 Capability Map]]=0,ISERROR(Table11[[#This Row],[L1 Capability Map]]),ISBLANK(Table11[[#This Row],[L1 Capability Map]])),"",Table11[[#This Row],[L1 Capability Map]])</f>
        <v/>
      </c>
      <c r="Y1413" s="359" t="str">
        <f ca="1">IF(OR(ISERROR(Table11[[#This Row],[L2 Capability]]),ISBLANK(Table11[[#This Row],[L2 Capability]])),"",Table11[[#This Row],[L2 Capability]])</f>
        <v/>
      </c>
      <c r="Z1413" s="359" t="str">
        <f ca="1">IF(OR(ISERROR(Table11[[#This Row],[L3 Capability]]),ISBLANK(Table11[[#This Row],[L3 Capability]])),"",Table11[[#This Row],[L3 Capability]])</f>
        <v/>
      </c>
      <c r="AA1413" s="359" t="str">
        <f ca="1">IF(OR(ISERROR(Table11[[#This Row],[L4 Capability]]),ISBLANK(Table11[[#This Row],[L4 Capability]])),"",Table11[[#This Row],[L4 Capability]])</f>
        <v/>
      </c>
      <c r="AB14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3" s="359" t="str">
        <f ca="1">IF(OR(ISERROR(Table11[[#This Row],[ : Business Data Criticality]]),ISBLANK(Table11[[#This Row],[ : Business Data Criticality]])),"",Table11[[#This Row],[ : Business Data Criticality]])</f>
        <v/>
      </c>
      <c r="AE14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3" s="359" t="str">
        <f ca="1">IF(OR(ISERROR(Table11[[#This Row],[AC1 : Categorize Interfaces]]),ISBLANK(Table11[[#This Row],[AC1 : Categorize Interfaces]])),"",Table11[[#This Row],[AC1 : Categorize Interfaces]])</f>
        <v/>
      </c>
      <c r="AG1413" s="359" t="str">
        <f ca="1">IF(OR(ISERROR(Table11[[#This Row],[AC2 : Diversity of Database(s)]]),ISBLANK(Table11[[#This Row],[AC2 : Diversity of Database(s)]])),"",Table11[[#This Row],[AC2 : Diversity of Database(s)]])</f>
        <v/>
      </c>
      <c r="AH14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3" s="359" t="str">
        <f ca="1">IF(OR(ISERROR(Table11[[#This Row],[AM1 : Vendor Support available]]),ISBLANK(Table11[[#This Row],[AM1 : Vendor Support available]])),"",Table11[[#This Row],[AM1 : Vendor Support available]])</f>
        <v/>
      </c>
      <c r="AJ14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3" s="359" t="str">
        <f ca="1">IF(OR(ISERROR(Table11[[#This Row],[AM3 : Documents Available]]),ISBLANK(Table11[[#This Row],[AM3 : Documents Available]])),"",Table11[[#This Row],[AM3 : Documents Available]])</f>
        <v/>
      </c>
      <c r="AL14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3" s="359" t="str">
        <f ca="1">IF(OR(ISERROR(Table11[[#This Row],[AC1 : Implementation Cost]]),ISBLANK(Table11[[#This Row],[AC1 : Implementation Cost]])),"",Table11[[#This Row],[AC1 : Implementation Cost]])</f>
        <v/>
      </c>
      <c r="AN1413" s="359" t="str">
        <f ca="1">IF(OR(ISERROR(Table11[[#This Row],[AC2 : Licence Cost]]),ISBLANK(Table11[[#This Row],[AC2 : Licence Cost]])),"",Table11[[#This Row],[AC2 : Licence Cost]])</f>
        <v/>
      </c>
      <c r="AO14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4" spans="1:45" x14ac:dyDescent="0.35">
      <c r="A1414" s="358" t="str">
        <f>App_Mapping_All_region[[#This Row],[CMDB ID]]</f>
        <v>US.33</v>
      </c>
      <c r="B1414" s="358">
        <f>App_Mapping_All_region[[#This Row],[Capy''s File.CAP ID]]</f>
        <v>0</v>
      </c>
      <c r="C1414" s="358">
        <f>App_Mapping_All_region[[#This Row],[Capy''s File.Application Name]]</f>
        <v>0</v>
      </c>
      <c r="D1414" s="358" t="s">
        <v>12379</v>
      </c>
      <c r="M14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4" s="359" t="str">
        <f ca="1">IF(OR(ISERROR(Table11[[#This Row],[Identify Current Region Owner]]),ISBLANK(Table11[[#This Row],[Identify Current Region Owner]])),"",Table11[[#This Row],[Identify Current Region Owner]])</f>
        <v/>
      </c>
      <c r="O1414" s="359" t="str">
        <f ca="1">IF(OR(ISERROR(Table11[[#This Row],[M2: Confirm Application Status]]),ISBLANK(Table11[[#This Row],[M2: Confirm Application Status]])),"",Table11[[#This Row],[M2: Confirm Application Status]])</f>
        <v/>
      </c>
      <c r="P1414" s="359" t="str">
        <f ca="1">IF(OR(ISERROR(Table11[[#This Row],[M3 : Application User Group]]),ISBLANK(Table11[[#This Row],[M3 : Application User Group]])),"",Table11[[#This Row],[M3 : Application User Group]])</f>
        <v/>
      </c>
      <c r="Q1414" s="359" t="str">
        <f ca="1">IF(OR(ISERROR(Table11[[#This Row],[M4 : Application Geography]]),ISBLANK(Table11[[#This Row],[M4 : Application Geography]])),"",Table11[[#This Row],[M4 : Application Geography]])</f>
        <v/>
      </c>
      <c r="R1414" s="359" t="str">
        <f ca="1">IF(OR(ISERROR(Table11[[#This Row],[M5 : Application Built]]),ISBLANK(Table11[[#This Row],[M5 : Application Built]])),"",Table11[[#This Row],[M5 : Application Built]])</f>
        <v/>
      </c>
      <c r="S14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4" s="359" t="str">
        <f ca="1">IF(OR(ISERROR(Table11[[#This Row],[M7 : Primary Access Channels]]),ISBLANK(Table11[[#This Row],[M7 : Primary Access Channels]])),"",Table11[[#This Row],[M7 : Primary Access Channels]])</f>
        <v/>
      </c>
      <c r="U1414" s="359" t="str">
        <f ca="1">IF(OR(ISERROR(Table11[[#This Row],[M8 : Application Deployement]]),ISBLANK(Table11[[#This Row],[M8 : Application Deployement]])),"",Table11[[#This Row],[M8 : Application Deployement]])</f>
        <v/>
      </c>
      <c r="V14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4" s="359" t="str">
        <f ca="1">IF(OR(ISERROR(Table11[[#This Row],[M10 : Application Description]]),ISBLANK(Table11[[#This Row],[M10 : Application Description]])),"",Table11[[#This Row],[M10 : Application Description]])</f>
        <v/>
      </c>
      <c r="X1414" s="359" t="str">
        <f ca="1">IF(OR(Table11[[#This Row],[L1 Capability Map]]=0,ISERROR(Table11[[#This Row],[L1 Capability Map]]),ISBLANK(Table11[[#This Row],[L1 Capability Map]])),"",Table11[[#This Row],[L1 Capability Map]])</f>
        <v/>
      </c>
      <c r="Y1414" s="359" t="str">
        <f ca="1">IF(OR(ISERROR(Table11[[#This Row],[L2 Capability]]),ISBLANK(Table11[[#This Row],[L2 Capability]])),"",Table11[[#This Row],[L2 Capability]])</f>
        <v/>
      </c>
      <c r="Z1414" s="359" t="str">
        <f ca="1">IF(OR(ISERROR(Table11[[#This Row],[L3 Capability]]),ISBLANK(Table11[[#This Row],[L3 Capability]])),"",Table11[[#This Row],[L3 Capability]])</f>
        <v/>
      </c>
      <c r="AA1414" s="359" t="str">
        <f ca="1">IF(OR(ISERROR(Table11[[#This Row],[L4 Capability]]),ISBLANK(Table11[[#This Row],[L4 Capability]])),"",Table11[[#This Row],[L4 Capability]])</f>
        <v/>
      </c>
      <c r="AB14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4" s="359" t="str">
        <f ca="1">IF(OR(ISERROR(Table11[[#This Row],[ : Business Data Criticality]]),ISBLANK(Table11[[#This Row],[ : Business Data Criticality]])),"",Table11[[#This Row],[ : Business Data Criticality]])</f>
        <v/>
      </c>
      <c r="AE14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4" s="359" t="str">
        <f ca="1">IF(OR(ISERROR(Table11[[#This Row],[AC1 : Categorize Interfaces]]),ISBLANK(Table11[[#This Row],[AC1 : Categorize Interfaces]])),"",Table11[[#This Row],[AC1 : Categorize Interfaces]])</f>
        <v/>
      </c>
      <c r="AG1414" s="359" t="str">
        <f ca="1">IF(OR(ISERROR(Table11[[#This Row],[AC2 : Diversity of Database(s)]]),ISBLANK(Table11[[#This Row],[AC2 : Diversity of Database(s)]])),"",Table11[[#This Row],[AC2 : Diversity of Database(s)]])</f>
        <v/>
      </c>
      <c r="AH14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4" s="359" t="str">
        <f ca="1">IF(OR(ISERROR(Table11[[#This Row],[AM1 : Vendor Support available]]),ISBLANK(Table11[[#This Row],[AM1 : Vendor Support available]])),"",Table11[[#This Row],[AM1 : Vendor Support available]])</f>
        <v/>
      </c>
      <c r="AJ14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4" s="359" t="str">
        <f ca="1">IF(OR(ISERROR(Table11[[#This Row],[AM3 : Documents Available]]),ISBLANK(Table11[[#This Row],[AM3 : Documents Available]])),"",Table11[[#This Row],[AM3 : Documents Available]])</f>
        <v/>
      </c>
      <c r="AL14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4" s="359" t="str">
        <f ca="1">IF(OR(ISERROR(Table11[[#This Row],[AC1 : Implementation Cost]]),ISBLANK(Table11[[#This Row],[AC1 : Implementation Cost]])),"",Table11[[#This Row],[AC1 : Implementation Cost]])</f>
        <v/>
      </c>
      <c r="AN1414" s="359" t="str">
        <f ca="1">IF(OR(ISERROR(Table11[[#This Row],[AC2 : Licence Cost]]),ISBLANK(Table11[[#This Row],[AC2 : Licence Cost]])),"",Table11[[#This Row],[AC2 : Licence Cost]])</f>
        <v/>
      </c>
      <c r="AO14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5" spans="1:45" x14ac:dyDescent="0.35">
      <c r="A1415" s="358" t="str">
        <f>App_Mapping_All_region[[#This Row],[CMDB ID]]</f>
        <v>US.35</v>
      </c>
      <c r="B1415" s="358">
        <f>App_Mapping_All_region[[#This Row],[Capy''s File.CAP ID]]</f>
        <v>0</v>
      </c>
      <c r="C1415" s="358">
        <f>App_Mapping_All_region[[#This Row],[Capy''s File.Application Name]]</f>
        <v>0</v>
      </c>
      <c r="D1415" s="358" t="s">
        <v>12379</v>
      </c>
      <c r="M14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5" s="359" t="str">
        <f ca="1">IF(OR(ISERROR(Table11[[#This Row],[Identify Current Region Owner]]),ISBLANK(Table11[[#This Row],[Identify Current Region Owner]])),"",Table11[[#This Row],[Identify Current Region Owner]])</f>
        <v/>
      </c>
      <c r="O1415" s="359" t="str">
        <f ca="1">IF(OR(ISERROR(Table11[[#This Row],[M2: Confirm Application Status]]),ISBLANK(Table11[[#This Row],[M2: Confirm Application Status]])),"",Table11[[#This Row],[M2: Confirm Application Status]])</f>
        <v/>
      </c>
      <c r="P1415" s="359" t="str">
        <f ca="1">IF(OR(ISERROR(Table11[[#This Row],[M3 : Application User Group]]),ISBLANK(Table11[[#This Row],[M3 : Application User Group]])),"",Table11[[#This Row],[M3 : Application User Group]])</f>
        <v/>
      </c>
      <c r="Q1415" s="359" t="str">
        <f ca="1">IF(OR(ISERROR(Table11[[#This Row],[M4 : Application Geography]]),ISBLANK(Table11[[#This Row],[M4 : Application Geography]])),"",Table11[[#This Row],[M4 : Application Geography]])</f>
        <v/>
      </c>
      <c r="R1415" s="359" t="str">
        <f ca="1">IF(OR(ISERROR(Table11[[#This Row],[M5 : Application Built]]),ISBLANK(Table11[[#This Row],[M5 : Application Built]])),"",Table11[[#This Row],[M5 : Application Built]])</f>
        <v/>
      </c>
      <c r="S14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5" s="359" t="str">
        <f ca="1">IF(OR(ISERROR(Table11[[#This Row],[M7 : Primary Access Channels]]),ISBLANK(Table11[[#This Row],[M7 : Primary Access Channels]])),"",Table11[[#This Row],[M7 : Primary Access Channels]])</f>
        <v/>
      </c>
      <c r="U1415" s="359" t="str">
        <f ca="1">IF(OR(ISERROR(Table11[[#This Row],[M8 : Application Deployement]]),ISBLANK(Table11[[#This Row],[M8 : Application Deployement]])),"",Table11[[#This Row],[M8 : Application Deployement]])</f>
        <v/>
      </c>
      <c r="V14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5" s="359" t="str">
        <f ca="1">IF(OR(ISERROR(Table11[[#This Row],[M10 : Application Description]]),ISBLANK(Table11[[#This Row],[M10 : Application Description]])),"",Table11[[#This Row],[M10 : Application Description]])</f>
        <v/>
      </c>
      <c r="X1415" s="359" t="str">
        <f ca="1">IF(OR(Table11[[#This Row],[L1 Capability Map]]=0,ISERROR(Table11[[#This Row],[L1 Capability Map]]),ISBLANK(Table11[[#This Row],[L1 Capability Map]])),"",Table11[[#This Row],[L1 Capability Map]])</f>
        <v/>
      </c>
      <c r="Y1415" s="359" t="str">
        <f ca="1">IF(OR(ISERROR(Table11[[#This Row],[L2 Capability]]),ISBLANK(Table11[[#This Row],[L2 Capability]])),"",Table11[[#This Row],[L2 Capability]])</f>
        <v/>
      </c>
      <c r="Z1415" s="359" t="str">
        <f ca="1">IF(OR(ISERROR(Table11[[#This Row],[L3 Capability]]),ISBLANK(Table11[[#This Row],[L3 Capability]])),"",Table11[[#This Row],[L3 Capability]])</f>
        <v/>
      </c>
      <c r="AA1415" s="359" t="str">
        <f ca="1">IF(OR(ISERROR(Table11[[#This Row],[L4 Capability]]),ISBLANK(Table11[[#This Row],[L4 Capability]])),"",Table11[[#This Row],[L4 Capability]])</f>
        <v/>
      </c>
      <c r="AB14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5" s="359" t="str">
        <f ca="1">IF(OR(ISERROR(Table11[[#This Row],[ : Business Data Criticality]]),ISBLANK(Table11[[#This Row],[ : Business Data Criticality]])),"",Table11[[#This Row],[ : Business Data Criticality]])</f>
        <v/>
      </c>
      <c r="AE14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5" s="359" t="str">
        <f ca="1">IF(OR(ISERROR(Table11[[#This Row],[AC1 : Categorize Interfaces]]),ISBLANK(Table11[[#This Row],[AC1 : Categorize Interfaces]])),"",Table11[[#This Row],[AC1 : Categorize Interfaces]])</f>
        <v/>
      </c>
      <c r="AG1415" s="359" t="str">
        <f ca="1">IF(OR(ISERROR(Table11[[#This Row],[AC2 : Diversity of Database(s)]]),ISBLANK(Table11[[#This Row],[AC2 : Diversity of Database(s)]])),"",Table11[[#This Row],[AC2 : Diversity of Database(s)]])</f>
        <v/>
      </c>
      <c r="AH14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5" s="359" t="str">
        <f ca="1">IF(OR(ISERROR(Table11[[#This Row],[AM1 : Vendor Support available]]),ISBLANK(Table11[[#This Row],[AM1 : Vendor Support available]])),"",Table11[[#This Row],[AM1 : Vendor Support available]])</f>
        <v/>
      </c>
      <c r="AJ14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5" s="359" t="str">
        <f ca="1">IF(OR(ISERROR(Table11[[#This Row],[AM3 : Documents Available]]),ISBLANK(Table11[[#This Row],[AM3 : Documents Available]])),"",Table11[[#This Row],[AM3 : Documents Available]])</f>
        <v/>
      </c>
      <c r="AL14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5" s="359" t="str">
        <f ca="1">IF(OR(ISERROR(Table11[[#This Row],[AC1 : Implementation Cost]]),ISBLANK(Table11[[#This Row],[AC1 : Implementation Cost]])),"",Table11[[#This Row],[AC1 : Implementation Cost]])</f>
        <v/>
      </c>
      <c r="AN1415" s="359" t="str">
        <f ca="1">IF(OR(ISERROR(Table11[[#This Row],[AC2 : Licence Cost]]),ISBLANK(Table11[[#This Row],[AC2 : Licence Cost]])),"",Table11[[#This Row],[AC2 : Licence Cost]])</f>
        <v/>
      </c>
      <c r="AO14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6" spans="1:45" x14ac:dyDescent="0.35">
      <c r="A1416" s="358" t="str">
        <f>App_Mapping_All_region[[#This Row],[CMDB ID]]</f>
        <v>US.37</v>
      </c>
      <c r="B1416" s="358">
        <f>App_Mapping_All_region[[#This Row],[Capy''s File.CAP ID]]</f>
        <v>0</v>
      </c>
      <c r="C1416" s="358">
        <f>App_Mapping_All_region[[#This Row],[Capy''s File.Application Name]]</f>
        <v>0</v>
      </c>
      <c r="D1416" s="358" t="s">
        <v>12379</v>
      </c>
      <c r="M14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6" s="359" t="str">
        <f ca="1">IF(OR(ISERROR(Table11[[#This Row],[Identify Current Region Owner]]),ISBLANK(Table11[[#This Row],[Identify Current Region Owner]])),"",Table11[[#This Row],[Identify Current Region Owner]])</f>
        <v/>
      </c>
      <c r="O1416" s="359" t="str">
        <f ca="1">IF(OR(ISERROR(Table11[[#This Row],[M2: Confirm Application Status]]),ISBLANK(Table11[[#This Row],[M2: Confirm Application Status]])),"",Table11[[#This Row],[M2: Confirm Application Status]])</f>
        <v/>
      </c>
      <c r="P1416" s="359" t="str">
        <f ca="1">IF(OR(ISERROR(Table11[[#This Row],[M3 : Application User Group]]),ISBLANK(Table11[[#This Row],[M3 : Application User Group]])),"",Table11[[#This Row],[M3 : Application User Group]])</f>
        <v/>
      </c>
      <c r="Q1416" s="359" t="str">
        <f ca="1">IF(OR(ISERROR(Table11[[#This Row],[M4 : Application Geography]]),ISBLANK(Table11[[#This Row],[M4 : Application Geography]])),"",Table11[[#This Row],[M4 : Application Geography]])</f>
        <v/>
      </c>
      <c r="R1416" s="359" t="str">
        <f ca="1">IF(OR(ISERROR(Table11[[#This Row],[M5 : Application Built]]),ISBLANK(Table11[[#This Row],[M5 : Application Built]])),"",Table11[[#This Row],[M5 : Application Built]])</f>
        <v/>
      </c>
      <c r="S14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6" s="359" t="str">
        <f ca="1">IF(OR(ISERROR(Table11[[#This Row],[M7 : Primary Access Channels]]),ISBLANK(Table11[[#This Row],[M7 : Primary Access Channels]])),"",Table11[[#This Row],[M7 : Primary Access Channels]])</f>
        <v/>
      </c>
      <c r="U1416" s="359" t="str">
        <f ca="1">IF(OR(ISERROR(Table11[[#This Row],[M8 : Application Deployement]]),ISBLANK(Table11[[#This Row],[M8 : Application Deployement]])),"",Table11[[#This Row],[M8 : Application Deployement]])</f>
        <v/>
      </c>
      <c r="V14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6" s="359" t="str">
        <f ca="1">IF(OR(ISERROR(Table11[[#This Row],[M10 : Application Description]]),ISBLANK(Table11[[#This Row],[M10 : Application Description]])),"",Table11[[#This Row],[M10 : Application Description]])</f>
        <v/>
      </c>
      <c r="X1416" s="359" t="str">
        <f ca="1">IF(OR(Table11[[#This Row],[L1 Capability Map]]=0,ISERROR(Table11[[#This Row],[L1 Capability Map]]),ISBLANK(Table11[[#This Row],[L1 Capability Map]])),"",Table11[[#This Row],[L1 Capability Map]])</f>
        <v/>
      </c>
      <c r="Y1416" s="359" t="str">
        <f ca="1">IF(OR(ISERROR(Table11[[#This Row],[L2 Capability]]),ISBLANK(Table11[[#This Row],[L2 Capability]])),"",Table11[[#This Row],[L2 Capability]])</f>
        <v/>
      </c>
      <c r="Z1416" s="359" t="str">
        <f ca="1">IF(OR(ISERROR(Table11[[#This Row],[L3 Capability]]),ISBLANK(Table11[[#This Row],[L3 Capability]])),"",Table11[[#This Row],[L3 Capability]])</f>
        <v/>
      </c>
      <c r="AA1416" s="359" t="str">
        <f ca="1">IF(OR(ISERROR(Table11[[#This Row],[L4 Capability]]),ISBLANK(Table11[[#This Row],[L4 Capability]])),"",Table11[[#This Row],[L4 Capability]])</f>
        <v/>
      </c>
      <c r="AB14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6" s="359" t="str">
        <f ca="1">IF(OR(ISERROR(Table11[[#This Row],[ : Business Data Criticality]]),ISBLANK(Table11[[#This Row],[ : Business Data Criticality]])),"",Table11[[#This Row],[ : Business Data Criticality]])</f>
        <v/>
      </c>
      <c r="AE14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6" s="359" t="str">
        <f ca="1">IF(OR(ISERROR(Table11[[#This Row],[AC1 : Categorize Interfaces]]),ISBLANK(Table11[[#This Row],[AC1 : Categorize Interfaces]])),"",Table11[[#This Row],[AC1 : Categorize Interfaces]])</f>
        <v/>
      </c>
      <c r="AG1416" s="359" t="str">
        <f ca="1">IF(OR(ISERROR(Table11[[#This Row],[AC2 : Diversity of Database(s)]]),ISBLANK(Table11[[#This Row],[AC2 : Diversity of Database(s)]])),"",Table11[[#This Row],[AC2 : Diversity of Database(s)]])</f>
        <v/>
      </c>
      <c r="AH14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6" s="359" t="str">
        <f ca="1">IF(OR(ISERROR(Table11[[#This Row],[AM1 : Vendor Support available]]),ISBLANK(Table11[[#This Row],[AM1 : Vendor Support available]])),"",Table11[[#This Row],[AM1 : Vendor Support available]])</f>
        <v/>
      </c>
      <c r="AJ14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6" s="359" t="str">
        <f ca="1">IF(OR(ISERROR(Table11[[#This Row],[AM3 : Documents Available]]),ISBLANK(Table11[[#This Row],[AM3 : Documents Available]])),"",Table11[[#This Row],[AM3 : Documents Available]])</f>
        <v/>
      </c>
      <c r="AL14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6" s="359" t="str">
        <f ca="1">IF(OR(ISERROR(Table11[[#This Row],[AC1 : Implementation Cost]]),ISBLANK(Table11[[#This Row],[AC1 : Implementation Cost]])),"",Table11[[#This Row],[AC1 : Implementation Cost]])</f>
        <v/>
      </c>
      <c r="AN1416" s="359" t="str">
        <f ca="1">IF(OR(ISERROR(Table11[[#This Row],[AC2 : Licence Cost]]),ISBLANK(Table11[[#This Row],[AC2 : Licence Cost]])),"",Table11[[#This Row],[AC2 : Licence Cost]])</f>
        <v/>
      </c>
      <c r="AO14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7" spans="1:45" x14ac:dyDescent="0.35">
      <c r="A1417" s="358" t="str">
        <f>App_Mapping_All_region[[#This Row],[CMDB ID]]</f>
        <v>US.39</v>
      </c>
      <c r="B1417" s="358">
        <f>App_Mapping_All_region[[#This Row],[Capy''s File.CAP ID]]</f>
        <v>0</v>
      </c>
      <c r="C1417" s="358">
        <f>App_Mapping_All_region[[#This Row],[Capy''s File.Application Name]]</f>
        <v>0</v>
      </c>
      <c r="D1417" s="358" t="s">
        <v>12379</v>
      </c>
      <c r="M14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7" s="359" t="str">
        <f ca="1">IF(OR(ISERROR(Table11[[#This Row],[Identify Current Region Owner]]),ISBLANK(Table11[[#This Row],[Identify Current Region Owner]])),"",Table11[[#This Row],[Identify Current Region Owner]])</f>
        <v/>
      </c>
      <c r="O1417" s="359" t="str">
        <f ca="1">IF(OR(ISERROR(Table11[[#This Row],[M2: Confirm Application Status]]),ISBLANK(Table11[[#This Row],[M2: Confirm Application Status]])),"",Table11[[#This Row],[M2: Confirm Application Status]])</f>
        <v/>
      </c>
      <c r="P1417" s="359" t="str">
        <f ca="1">IF(OR(ISERROR(Table11[[#This Row],[M3 : Application User Group]]),ISBLANK(Table11[[#This Row],[M3 : Application User Group]])),"",Table11[[#This Row],[M3 : Application User Group]])</f>
        <v/>
      </c>
      <c r="Q1417" s="359" t="str">
        <f ca="1">IF(OR(ISERROR(Table11[[#This Row],[M4 : Application Geography]]),ISBLANK(Table11[[#This Row],[M4 : Application Geography]])),"",Table11[[#This Row],[M4 : Application Geography]])</f>
        <v/>
      </c>
      <c r="R1417" s="359" t="str">
        <f ca="1">IF(OR(ISERROR(Table11[[#This Row],[M5 : Application Built]]),ISBLANK(Table11[[#This Row],[M5 : Application Built]])),"",Table11[[#This Row],[M5 : Application Built]])</f>
        <v/>
      </c>
      <c r="S14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7" s="359" t="str">
        <f ca="1">IF(OR(ISERROR(Table11[[#This Row],[M7 : Primary Access Channels]]),ISBLANK(Table11[[#This Row],[M7 : Primary Access Channels]])),"",Table11[[#This Row],[M7 : Primary Access Channels]])</f>
        <v/>
      </c>
      <c r="U1417" s="359" t="str">
        <f ca="1">IF(OR(ISERROR(Table11[[#This Row],[M8 : Application Deployement]]),ISBLANK(Table11[[#This Row],[M8 : Application Deployement]])),"",Table11[[#This Row],[M8 : Application Deployement]])</f>
        <v/>
      </c>
      <c r="V14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7" s="359" t="str">
        <f ca="1">IF(OR(ISERROR(Table11[[#This Row],[M10 : Application Description]]),ISBLANK(Table11[[#This Row],[M10 : Application Description]])),"",Table11[[#This Row],[M10 : Application Description]])</f>
        <v/>
      </c>
      <c r="X1417" s="359" t="str">
        <f ca="1">IF(OR(Table11[[#This Row],[L1 Capability Map]]=0,ISERROR(Table11[[#This Row],[L1 Capability Map]]),ISBLANK(Table11[[#This Row],[L1 Capability Map]])),"",Table11[[#This Row],[L1 Capability Map]])</f>
        <v/>
      </c>
      <c r="Y1417" s="359" t="str">
        <f ca="1">IF(OR(ISERROR(Table11[[#This Row],[L2 Capability]]),ISBLANK(Table11[[#This Row],[L2 Capability]])),"",Table11[[#This Row],[L2 Capability]])</f>
        <v/>
      </c>
      <c r="Z1417" s="359" t="str">
        <f ca="1">IF(OR(ISERROR(Table11[[#This Row],[L3 Capability]]),ISBLANK(Table11[[#This Row],[L3 Capability]])),"",Table11[[#This Row],[L3 Capability]])</f>
        <v/>
      </c>
      <c r="AA1417" s="359" t="str">
        <f ca="1">IF(OR(ISERROR(Table11[[#This Row],[L4 Capability]]),ISBLANK(Table11[[#This Row],[L4 Capability]])),"",Table11[[#This Row],[L4 Capability]])</f>
        <v/>
      </c>
      <c r="AB14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7" s="359" t="str">
        <f ca="1">IF(OR(ISERROR(Table11[[#This Row],[ : Business Data Criticality]]),ISBLANK(Table11[[#This Row],[ : Business Data Criticality]])),"",Table11[[#This Row],[ : Business Data Criticality]])</f>
        <v/>
      </c>
      <c r="AE14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7" s="359" t="str">
        <f ca="1">IF(OR(ISERROR(Table11[[#This Row],[AC1 : Categorize Interfaces]]),ISBLANK(Table11[[#This Row],[AC1 : Categorize Interfaces]])),"",Table11[[#This Row],[AC1 : Categorize Interfaces]])</f>
        <v/>
      </c>
      <c r="AG1417" s="359" t="str">
        <f ca="1">IF(OR(ISERROR(Table11[[#This Row],[AC2 : Diversity of Database(s)]]),ISBLANK(Table11[[#This Row],[AC2 : Diversity of Database(s)]])),"",Table11[[#This Row],[AC2 : Diversity of Database(s)]])</f>
        <v/>
      </c>
      <c r="AH14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7" s="359" t="str">
        <f ca="1">IF(OR(ISERROR(Table11[[#This Row],[AM1 : Vendor Support available]]),ISBLANK(Table11[[#This Row],[AM1 : Vendor Support available]])),"",Table11[[#This Row],[AM1 : Vendor Support available]])</f>
        <v/>
      </c>
      <c r="AJ14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7" s="359" t="str">
        <f ca="1">IF(OR(ISERROR(Table11[[#This Row],[AM3 : Documents Available]]),ISBLANK(Table11[[#This Row],[AM3 : Documents Available]])),"",Table11[[#This Row],[AM3 : Documents Available]])</f>
        <v/>
      </c>
      <c r="AL14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7" s="359" t="str">
        <f ca="1">IF(OR(ISERROR(Table11[[#This Row],[AC1 : Implementation Cost]]),ISBLANK(Table11[[#This Row],[AC1 : Implementation Cost]])),"",Table11[[#This Row],[AC1 : Implementation Cost]])</f>
        <v/>
      </c>
      <c r="AN1417" s="359" t="str">
        <f ca="1">IF(OR(ISERROR(Table11[[#This Row],[AC2 : Licence Cost]]),ISBLANK(Table11[[#This Row],[AC2 : Licence Cost]])),"",Table11[[#This Row],[AC2 : Licence Cost]])</f>
        <v/>
      </c>
      <c r="AO14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8" spans="1:45" x14ac:dyDescent="0.35">
      <c r="A1418" s="358" t="str">
        <f>App_Mapping_All_region[[#This Row],[CMDB ID]]</f>
        <v>US.41</v>
      </c>
      <c r="B1418" s="358">
        <f>App_Mapping_All_region[[#This Row],[Capy''s File.CAP ID]]</f>
        <v>0</v>
      </c>
      <c r="C1418" s="358">
        <f>App_Mapping_All_region[[#This Row],[Capy''s File.Application Name]]</f>
        <v>0</v>
      </c>
      <c r="D1418" s="358" t="s">
        <v>12379</v>
      </c>
      <c r="M14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8" s="359" t="str">
        <f ca="1">IF(OR(ISERROR(Table11[[#This Row],[Identify Current Region Owner]]),ISBLANK(Table11[[#This Row],[Identify Current Region Owner]])),"",Table11[[#This Row],[Identify Current Region Owner]])</f>
        <v/>
      </c>
      <c r="O1418" s="359" t="str">
        <f ca="1">IF(OR(ISERROR(Table11[[#This Row],[M2: Confirm Application Status]]),ISBLANK(Table11[[#This Row],[M2: Confirm Application Status]])),"",Table11[[#This Row],[M2: Confirm Application Status]])</f>
        <v/>
      </c>
      <c r="P1418" s="359" t="str">
        <f ca="1">IF(OR(ISERROR(Table11[[#This Row],[M3 : Application User Group]]),ISBLANK(Table11[[#This Row],[M3 : Application User Group]])),"",Table11[[#This Row],[M3 : Application User Group]])</f>
        <v/>
      </c>
      <c r="Q1418" s="359" t="str">
        <f ca="1">IF(OR(ISERROR(Table11[[#This Row],[M4 : Application Geography]]),ISBLANK(Table11[[#This Row],[M4 : Application Geography]])),"",Table11[[#This Row],[M4 : Application Geography]])</f>
        <v/>
      </c>
      <c r="R1418" s="359" t="str">
        <f ca="1">IF(OR(ISERROR(Table11[[#This Row],[M5 : Application Built]]),ISBLANK(Table11[[#This Row],[M5 : Application Built]])),"",Table11[[#This Row],[M5 : Application Built]])</f>
        <v/>
      </c>
      <c r="S14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8" s="359" t="str">
        <f ca="1">IF(OR(ISERROR(Table11[[#This Row],[M7 : Primary Access Channels]]),ISBLANK(Table11[[#This Row],[M7 : Primary Access Channels]])),"",Table11[[#This Row],[M7 : Primary Access Channels]])</f>
        <v/>
      </c>
      <c r="U1418" s="359" t="str">
        <f ca="1">IF(OR(ISERROR(Table11[[#This Row],[M8 : Application Deployement]]),ISBLANK(Table11[[#This Row],[M8 : Application Deployement]])),"",Table11[[#This Row],[M8 : Application Deployement]])</f>
        <v/>
      </c>
      <c r="V14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8" s="359" t="str">
        <f ca="1">IF(OR(ISERROR(Table11[[#This Row],[M10 : Application Description]]),ISBLANK(Table11[[#This Row],[M10 : Application Description]])),"",Table11[[#This Row],[M10 : Application Description]])</f>
        <v/>
      </c>
      <c r="X1418" s="359" t="str">
        <f ca="1">IF(OR(Table11[[#This Row],[L1 Capability Map]]=0,ISERROR(Table11[[#This Row],[L1 Capability Map]]),ISBLANK(Table11[[#This Row],[L1 Capability Map]])),"",Table11[[#This Row],[L1 Capability Map]])</f>
        <v/>
      </c>
      <c r="Y1418" s="359" t="str">
        <f ca="1">IF(OR(ISERROR(Table11[[#This Row],[L2 Capability]]),ISBLANK(Table11[[#This Row],[L2 Capability]])),"",Table11[[#This Row],[L2 Capability]])</f>
        <v/>
      </c>
      <c r="Z1418" s="359" t="str">
        <f ca="1">IF(OR(ISERROR(Table11[[#This Row],[L3 Capability]]),ISBLANK(Table11[[#This Row],[L3 Capability]])),"",Table11[[#This Row],[L3 Capability]])</f>
        <v/>
      </c>
      <c r="AA1418" s="359" t="str">
        <f ca="1">IF(OR(ISERROR(Table11[[#This Row],[L4 Capability]]),ISBLANK(Table11[[#This Row],[L4 Capability]])),"",Table11[[#This Row],[L4 Capability]])</f>
        <v/>
      </c>
      <c r="AB14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8" s="359" t="str">
        <f ca="1">IF(OR(ISERROR(Table11[[#This Row],[ : Business Data Criticality]]),ISBLANK(Table11[[#This Row],[ : Business Data Criticality]])),"",Table11[[#This Row],[ : Business Data Criticality]])</f>
        <v/>
      </c>
      <c r="AE14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8" s="359" t="str">
        <f ca="1">IF(OR(ISERROR(Table11[[#This Row],[AC1 : Categorize Interfaces]]),ISBLANK(Table11[[#This Row],[AC1 : Categorize Interfaces]])),"",Table11[[#This Row],[AC1 : Categorize Interfaces]])</f>
        <v/>
      </c>
      <c r="AG1418" s="359" t="str">
        <f ca="1">IF(OR(ISERROR(Table11[[#This Row],[AC2 : Diversity of Database(s)]]),ISBLANK(Table11[[#This Row],[AC2 : Diversity of Database(s)]])),"",Table11[[#This Row],[AC2 : Diversity of Database(s)]])</f>
        <v/>
      </c>
      <c r="AH14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8" s="359" t="str">
        <f ca="1">IF(OR(ISERROR(Table11[[#This Row],[AM1 : Vendor Support available]]),ISBLANK(Table11[[#This Row],[AM1 : Vendor Support available]])),"",Table11[[#This Row],[AM1 : Vendor Support available]])</f>
        <v/>
      </c>
      <c r="AJ14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8" s="359" t="str">
        <f ca="1">IF(OR(ISERROR(Table11[[#This Row],[AM3 : Documents Available]]),ISBLANK(Table11[[#This Row],[AM3 : Documents Available]])),"",Table11[[#This Row],[AM3 : Documents Available]])</f>
        <v/>
      </c>
      <c r="AL14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8" s="359" t="str">
        <f ca="1">IF(OR(ISERROR(Table11[[#This Row],[AC1 : Implementation Cost]]),ISBLANK(Table11[[#This Row],[AC1 : Implementation Cost]])),"",Table11[[#This Row],[AC1 : Implementation Cost]])</f>
        <v/>
      </c>
      <c r="AN1418" s="359" t="str">
        <f ca="1">IF(OR(ISERROR(Table11[[#This Row],[AC2 : Licence Cost]]),ISBLANK(Table11[[#This Row],[AC2 : Licence Cost]])),"",Table11[[#This Row],[AC2 : Licence Cost]])</f>
        <v/>
      </c>
      <c r="AO14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9" spans="1:45" x14ac:dyDescent="0.35">
      <c r="A1419" s="358" t="str">
        <f>App_Mapping_All_region[[#This Row],[CMDB ID]]</f>
        <v>US.42</v>
      </c>
      <c r="B1419" s="358">
        <f>App_Mapping_All_region[[#This Row],[Capy''s File.CAP ID]]</f>
        <v>0</v>
      </c>
      <c r="C1419" s="358">
        <f>App_Mapping_All_region[[#This Row],[Capy''s File.Application Name]]</f>
        <v>0</v>
      </c>
      <c r="D1419" s="358" t="s">
        <v>12379</v>
      </c>
      <c r="M14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19" s="359" t="str">
        <f ca="1">IF(OR(ISERROR(Table11[[#This Row],[Identify Current Region Owner]]),ISBLANK(Table11[[#This Row],[Identify Current Region Owner]])),"",Table11[[#This Row],[Identify Current Region Owner]])</f>
        <v/>
      </c>
      <c r="O1419" s="359" t="str">
        <f ca="1">IF(OR(ISERROR(Table11[[#This Row],[M2: Confirm Application Status]]),ISBLANK(Table11[[#This Row],[M2: Confirm Application Status]])),"",Table11[[#This Row],[M2: Confirm Application Status]])</f>
        <v/>
      </c>
      <c r="P1419" s="359" t="str">
        <f ca="1">IF(OR(ISERROR(Table11[[#This Row],[M3 : Application User Group]]),ISBLANK(Table11[[#This Row],[M3 : Application User Group]])),"",Table11[[#This Row],[M3 : Application User Group]])</f>
        <v/>
      </c>
      <c r="Q1419" s="359" t="str">
        <f ca="1">IF(OR(ISERROR(Table11[[#This Row],[M4 : Application Geography]]),ISBLANK(Table11[[#This Row],[M4 : Application Geography]])),"",Table11[[#This Row],[M4 : Application Geography]])</f>
        <v/>
      </c>
      <c r="R1419" s="359" t="str">
        <f ca="1">IF(OR(ISERROR(Table11[[#This Row],[M5 : Application Built]]),ISBLANK(Table11[[#This Row],[M5 : Application Built]])),"",Table11[[#This Row],[M5 : Application Built]])</f>
        <v/>
      </c>
      <c r="S14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9" s="359" t="str">
        <f ca="1">IF(OR(ISERROR(Table11[[#This Row],[M7 : Primary Access Channels]]),ISBLANK(Table11[[#This Row],[M7 : Primary Access Channels]])),"",Table11[[#This Row],[M7 : Primary Access Channels]])</f>
        <v/>
      </c>
      <c r="U1419" s="359" t="str">
        <f ca="1">IF(OR(ISERROR(Table11[[#This Row],[M8 : Application Deployement]]),ISBLANK(Table11[[#This Row],[M8 : Application Deployement]])),"",Table11[[#This Row],[M8 : Application Deployement]])</f>
        <v/>
      </c>
      <c r="V14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9" s="359" t="str">
        <f ca="1">IF(OR(ISERROR(Table11[[#This Row],[M10 : Application Description]]),ISBLANK(Table11[[#This Row],[M10 : Application Description]])),"",Table11[[#This Row],[M10 : Application Description]])</f>
        <v/>
      </c>
      <c r="X1419" s="359" t="str">
        <f ca="1">IF(OR(Table11[[#This Row],[L1 Capability Map]]=0,ISERROR(Table11[[#This Row],[L1 Capability Map]]),ISBLANK(Table11[[#This Row],[L1 Capability Map]])),"",Table11[[#This Row],[L1 Capability Map]])</f>
        <v/>
      </c>
      <c r="Y1419" s="359" t="str">
        <f ca="1">IF(OR(ISERROR(Table11[[#This Row],[L2 Capability]]),ISBLANK(Table11[[#This Row],[L2 Capability]])),"",Table11[[#This Row],[L2 Capability]])</f>
        <v/>
      </c>
      <c r="Z1419" s="359" t="str">
        <f ca="1">IF(OR(ISERROR(Table11[[#This Row],[L3 Capability]]),ISBLANK(Table11[[#This Row],[L3 Capability]])),"",Table11[[#This Row],[L3 Capability]])</f>
        <v/>
      </c>
      <c r="AA1419" s="359" t="str">
        <f ca="1">IF(OR(ISERROR(Table11[[#This Row],[L4 Capability]]),ISBLANK(Table11[[#This Row],[L4 Capability]])),"",Table11[[#This Row],[L4 Capability]])</f>
        <v/>
      </c>
      <c r="AB14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9" s="359" t="str">
        <f ca="1">IF(OR(ISERROR(Table11[[#This Row],[ : Business Data Criticality]]),ISBLANK(Table11[[#This Row],[ : Business Data Criticality]])),"",Table11[[#This Row],[ : Business Data Criticality]])</f>
        <v/>
      </c>
      <c r="AE14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9" s="359" t="str">
        <f ca="1">IF(OR(ISERROR(Table11[[#This Row],[AC1 : Categorize Interfaces]]),ISBLANK(Table11[[#This Row],[AC1 : Categorize Interfaces]])),"",Table11[[#This Row],[AC1 : Categorize Interfaces]])</f>
        <v/>
      </c>
      <c r="AG1419" s="359" t="str">
        <f ca="1">IF(OR(ISERROR(Table11[[#This Row],[AC2 : Diversity of Database(s)]]),ISBLANK(Table11[[#This Row],[AC2 : Diversity of Database(s)]])),"",Table11[[#This Row],[AC2 : Diversity of Database(s)]])</f>
        <v/>
      </c>
      <c r="AH14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9" s="359" t="str">
        <f ca="1">IF(OR(ISERROR(Table11[[#This Row],[AM1 : Vendor Support available]]),ISBLANK(Table11[[#This Row],[AM1 : Vendor Support available]])),"",Table11[[#This Row],[AM1 : Vendor Support available]])</f>
        <v/>
      </c>
      <c r="AJ14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9" s="359" t="str">
        <f ca="1">IF(OR(ISERROR(Table11[[#This Row],[AM3 : Documents Available]]),ISBLANK(Table11[[#This Row],[AM3 : Documents Available]])),"",Table11[[#This Row],[AM3 : Documents Available]])</f>
        <v/>
      </c>
      <c r="AL14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9" s="359" t="str">
        <f ca="1">IF(OR(ISERROR(Table11[[#This Row],[AC1 : Implementation Cost]]),ISBLANK(Table11[[#This Row],[AC1 : Implementation Cost]])),"",Table11[[#This Row],[AC1 : Implementation Cost]])</f>
        <v/>
      </c>
      <c r="AN1419" s="359" t="str">
        <f ca="1">IF(OR(ISERROR(Table11[[#This Row],[AC2 : Licence Cost]]),ISBLANK(Table11[[#This Row],[AC2 : Licence Cost]])),"",Table11[[#This Row],[AC2 : Licence Cost]])</f>
        <v/>
      </c>
      <c r="AO14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0" spans="1:45" x14ac:dyDescent="0.35">
      <c r="A1420" s="358" t="str">
        <f>App_Mapping_All_region[[#This Row],[CMDB ID]]</f>
        <v>US.46</v>
      </c>
      <c r="B1420" s="358">
        <f>App_Mapping_All_region[[#This Row],[Capy''s File.CAP ID]]</f>
        <v>0</v>
      </c>
      <c r="C1420" s="358">
        <f>App_Mapping_All_region[[#This Row],[Capy''s File.Application Name]]</f>
        <v>0</v>
      </c>
      <c r="D1420" s="358" t="s">
        <v>12379</v>
      </c>
      <c r="M14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0" s="359" t="str">
        <f ca="1">IF(OR(ISERROR(Table11[[#This Row],[Identify Current Region Owner]]),ISBLANK(Table11[[#This Row],[Identify Current Region Owner]])),"",Table11[[#This Row],[Identify Current Region Owner]])</f>
        <v/>
      </c>
      <c r="O1420" s="359" t="str">
        <f ca="1">IF(OR(ISERROR(Table11[[#This Row],[M2: Confirm Application Status]]),ISBLANK(Table11[[#This Row],[M2: Confirm Application Status]])),"",Table11[[#This Row],[M2: Confirm Application Status]])</f>
        <v/>
      </c>
      <c r="P1420" s="359" t="str">
        <f ca="1">IF(OR(ISERROR(Table11[[#This Row],[M3 : Application User Group]]),ISBLANK(Table11[[#This Row],[M3 : Application User Group]])),"",Table11[[#This Row],[M3 : Application User Group]])</f>
        <v/>
      </c>
      <c r="Q1420" s="359" t="str">
        <f ca="1">IF(OR(ISERROR(Table11[[#This Row],[M4 : Application Geography]]),ISBLANK(Table11[[#This Row],[M4 : Application Geography]])),"",Table11[[#This Row],[M4 : Application Geography]])</f>
        <v/>
      </c>
      <c r="R1420" s="359" t="str">
        <f ca="1">IF(OR(ISERROR(Table11[[#This Row],[M5 : Application Built]]),ISBLANK(Table11[[#This Row],[M5 : Application Built]])),"",Table11[[#This Row],[M5 : Application Built]])</f>
        <v/>
      </c>
      <c r="S14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0" s="359" t="str">
        <f ca="1">IF(OR(ISERROR(Table11[[#This Row],[M7 : Primary Access Channels]]),ISBLANK(Table11[[#This Row],[M7 : Primary Access Channels]])),"",Table11[[#This Row],[M7 : Primary Access Channels]])</f>
        <v/>
      </c>
      <c r="U1420" s="359" t="str">
        <f ca="1">IF(OR(ISERROR(Table11[[#This Row],[M8 : Application Deployement]]),ISBLANK(Table11[[#This Row],[M8 : Application Deployement]])),"",Table11[[#This Row],[M8 : Application Deployement]])</f>
        <v/>
      </c>
      <c r="V14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0" s="359" t="str">
        <f ca="1">IF(OR(ISERROR(Table11[[#This Row],[M10 : Application Description]]),ISBLANK(Table11[[#This Row],[M10 : Application Description]])),"",Table11[[#This Row],[M10 : Application Description]])</f>
        <v/>
      </c>
      <c r="X1420" s="359" t="str">
        <f ca="1">IF(OR(Table11[[#This Row],[L1 Capability Map]]=0,ISERROR(Table11[[#This Row],[L1 Capability Map]]),ISBLANK(Table11[[#This Row],[L1 Capability Map]])),"",Table11[[#This Row],[L1 Capability Map]])</f>
        <v/>
      </c>
      <c r="Y1420" s="359" t="str">
        <f ca="1">IF(OR(ISERROR(Table11[[#This Row],[L2 Capability]]),ISBLANK(Table11[[#This Row],[L2 Capability]])),"",Table11[[#This Row],[L2 Capability]])</f>
        <v/>
      </c>
      <c r="Z1420" s="359" t="str">
        <f ca="1">IF(OR(ISERROR(Table11[[#This Row],[L3 Capability]]),ISBLANK(Table11[[#This Row],[L3 Capability]])),"",Table11[[#This Row],[L3 Capability]])</f>
        <v/>
      </c>
      <c r="AA1420" s="359" t="str">
        <f ca="1">IF(OR(ISERROR(Table11[[#This Row],[L4 Capability]]),ISBLANK(Table11[[#This Row],[L4 Capability]])),"",Table11[[#This Row],[L4 Capability]])</f>
        <v/>
      </c>
      <c r="AB14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0" s="359" t="str">
        <f ca="1">IF(OR(ISERROR(Table11[[#This Row],[ : Business Data Criticality]]),ISBLANK(Table11[[#This Row],[ : Business Data Criticality]])),"",Table11[[#This Row],[ : Business Data Criticality]])</f>
        <v/>
      </c>
      <c r="AE14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0" s="359" t="str">
        <f ca="1">IF(OR(ISERROR(Table11[[#This Row],[AC1 : Categorize Interfaces]]),ISBLANK(Table11[[#This Row],[AC1 : Categorize Interfaces]])),"",Table11[[#This Row],[AC1 : Categorize Interfaces]])</f>
        <v/>
      </c>
      <c r="AG1420" s="359" t="str">
        <f ca="1">IF(OR(ISERROR(Table11[[#This Row],[AC2 : Diversity of Database(s)]]),ISBLANK(Table11[[#This Row],[AC2 : Diversity of Database(s)]])),"",Table11[[#This Row],[AC2 : Diversity of Database(s)]])</f>
        <v/>
      </c>
      <c r="AH14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0" s="359" t="str">
        <f ca="1">IF(OR(ISERROR(Table11[[#This Row],[AM1 : Vendor Support available]]),ISBLANK(Table11[[#This Row],[AM1 : Vendor Support available]])),"",Table11[[#This Row],[AM1 : Vendor Support available]])</f>
        <v/>
      </c>
      <c r="AJ14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0" s="359" t="str">
        <f ca="1">IF(OR(ISERROR(Table11[[#This Row],[AM3 : Documents Available]]),ISBLANK(Table11[[#This Row],[AM3 : Documents Available]])),"",Table11[[#This Row],[AM3 : Documents Available]])</f>
        <v/>
      </c>
      <c r="AL14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0" s="359" t="str">
        <f ca="1">IF(OR(ISERROR(Table11[[#This Row],[AC1 : Implementation Cost]]),ISBLANK(Table11[[#This Row],[AC1 : Implementation Cost]])),"",Table11[[#This Row],[AC1 : Implementation Cost]])</f>
        <v/>
      </c>
      <c r="AN1420" s="359" t="str">
        <f ca="1">IF(OR(ISERROR(Table11[[#This Row],[AC2 : Licence Cost]]),ISBLANK(Table11[[#This Row],[AC2 : Licence Cost]])),"",Table11[[#This Row],[AC2 : Licence Cost]])</f>
        <v/>
      </c>
      <c r="AO14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1" spans="1:45" x14ac:dyDescent="0.35">
      <c r="A1421" s="358" t="str">
        <f>App_Mapping_All_region[[#This Row],[CMDB ID]]</f>
        <v>US.47</v>
      </c>
      <c r="B1421" s="358">
        <f>App_Mapping_All_region[[#This Row],[Capy''s File.CAP ID]]</f>
        <v>0</v>
      </c>
      <c r="C1421" s="358">
        <f>App_Mapping_All_region[[#This Row],[Capy''s File.Application Name]]</f>
        <v>0</v>
      </c>
      <c r="D1421" s="358" t="s">
        <v>12379</v>
      </c>
      <c r="M14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1" s="359" t="str">
        <f ca="1">IF(OR(ISERROR(Table11[[#This Row],[Identify Current Region Owner]]),ISBLANK(Table11[[#This Row],[Identify Current Region Owner]])),"",Table11[[#This Row],[Identify Current Region Owner]])</f>
        <v/>
      </c>
      <c r="O1421" s="359" t="str">
        <f ca="1">IF(OR(ISERROR(Table11[[#This Row],[M2: Confirm Application Status]]),ISBLANK(Table11[[#This Row],[M2: Confirm Application Status]])),"",Table11[[#This Row],[M2: Confirm Application Status]])</f>
        <v/>
      </c>
      <c r="P1421" s="359" t="str">
        <f ca="1">IF(OR(ISERROR(Table11[[#This Row],[M3 : Application User Group]]),ISBLANK(Table11[[#This Row],[M3 : Application User Group]])),"",Table11[[#This Row],[M3 : Application User Group]])</f>
        <v/>
      </c>
      <c r="Q1421" s="359" t="str">
        <f ca="1">IF(OR(ISERROR(Table11[[#This Row],[M4 : Application Geography]]),ISBLANK(Table11[[#This Row],[M4 : Application Geography]])),"",Table11[[#This Row],[M4 : Application Geography]])</f>
        <v/>
      </c>
      <c r="R1421" s="359" t="str">
        <f ca="1">IF(OR(ISERROR(Table11[[#This Row],[M5 : Application Built]]),ISBLANK(Table11[[#This Row],[M5 : Application Built]])),"",Table11[[#This Row],[M5 : Application Built]])</f>
        <v/>
      </c>
      <c r="S14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1" s="359" t="str">
        <f ca="1">IF(OR(ISERROR(Table11[[#This Row],[M7 : Primary Access Channels]]),ISBLANK(Table11[[#This Row],[M7 : Primary Access Channels]])),"",Table11[[#This Row],[M7 : Primary Access Channels]])</f>
        <v/>
      </c>
      <c r="U1421" s="359" t="str">
        <f ca="1">IF(OR(ISERROR(Table11[[#This Row],[M8 : Application Deployement]]),ISBLANK(Table11[[#This Row],[M8 : Application Deployement]])),"",Table11[[#This Row],[M8 : Application Deployement]])</f>
        <v/>
      </c>
      <c r="V14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1" s="359" t="str">
        <f ca="1">IF(OR(ISERROR(Table11[[#This Row],[M10 : Application Description]]),ISBLANK(Table11[[#This Row],[M10 : Application Description]])),"",Table11[[#This Row],[M10 : Application Description]])</f>
        <v/>
      </c>
      <c r="X1421" s="359" t="str">
        <f ca="1">IF(OR(Table11[[#This Row],[L1 Capability Map]]=0,ISERROR(Table11[[#This Row],[L1 Capability Map]]),ISBLANK(Table11[[#This Row],[L1 Capability Map]])),"",Table11[[#This Row],[L1 Capability Map]])</f>
        <v/>
      </c>
      <c r="Y1421" s="359" t="str">
        <f ca="1">IF(OR(ISERROR(Table11[[#This Row],[L2 Capability]]),ISBLANK(Table11[[#This Row],[L2 Capability]])),"",Table11[[#This Row],[L2 Capability]])</f>
        <v/>
      </c>
      <c r="Z1421" s="359" t="str">
        <f ca="1">IF(OR(ISERROR(Table11[[#This Row],[L3 Capability]]),ISBLANK(Table11[[#This Row],[L3 Capability]])),"",Table11[[#This Row],[L3 Capability]])</f>
        <v/>
      </c>
      <c r="AA1421" s="359" t="str">
        <f ca="1">IF(OR(ISERROR(Table11[[#This Row],[L4 Capability]]),ISBLANK(Table11[[#This Row],[L4 Capability]])),"",Table11[[#This Row],[L4 Capability]])</f>
        <v/>
      </c>
      <c r="AB14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1" s="359" t="str">
        <f ca="1">IF(OR(ISERROR(Table11[[#This Row],[ : Business Data Criticality]]),ISBLANK(Table11[[#This Row],[ : Business Data Criticality]])),"",Table11[[#This Row],[ : Business Data Criticality]])</f>
        <v/>
      </c>
      <c r="AE14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1" s="359" t="str">
        <f ca="1">IF(OR(ISERROR(Table11[[#This Row],[AC1 : Categorize Interfaces]]),ISBLANK(Table11[[#This Row],[AC1 : Categorize Interfaces]])),"",Table11[[#This Row],[AC1 : Categorize Interfaces]])</f>
        <v/>
      </c>
      <c r="AG1421" s="359" t="str">
        <f ca="1">IF(OR(ISERROR(Table11[[#This Row],[AC2 : Diversity of Database(s)]]),ISBLANK(Table11[[#This Row],[AC2 : Diversity of Database(s)]])),"",Table11[[#This Row],[AC2 : Diversity of Database(s)]])</f>
        <v/>
      </c>
      <c r="AH14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1" s="359" t="str">
        <f ca="1">IF(OR(ISERROR(Table11[[#This Row],[AM1 : Vendor Support available]]),ISBLANK(Table11[[#This Row],[AM1 : Vendor Support available]])),"",Table11[[#This Row],[AM1 : Vendor Support available]])</f>
        <v/>
      </c>
      <c r="AJ14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1" s="359" t="str">
        <f ca="1">IF(OR(ISERROR(Table11[[#This Row],[AM3 : Documents Available]]),ISBLANK(Table11[[#This Row],[AM3 : Documents Available]])),"",Table11[[#This Row],[AM3 : Documents Available]])</f>
        <v/>
      </c>
      <c r="AL14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1" s="359" t="str">
        <f ca="1">IF(OR(ISERROR(Table11[[#This Row],[AC1 : Implementation Cost]]),ISBLANK(Table11[[#This Row],[AC1 : Implementation Cost]])),"",Table11[[#This Row],[AC1 : Implementation Cost]])</f>
        <v/>
      </c>
      <c r="AN1421" s="359" t="str">
        <f ca="1">IF(OR(ISERROR(Table11[[#This Row],[AC2 : Licence Cost]]),ISBLANK(Table11[[#This Row],[AC2 : Licence Cost]])),"",Table11[[#This Row],[AC2 : Licence Cost]])</f>
        <v/>
      </c>
      <c r="AO14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2" spans="1:45" x14ac:dyDescent="0.35">
      <c r="A1422" s="358" t="str">
        <f>App_Mapping_All_region[[#This Row],[CMDB ID]]</f>
        <v>US.48</v>
      </c>
      <c r="B1422" s="358">
        <f>App_Mapping_All_region[[#This Row],[Capy''s File.CAP ID]]</f>
        <v>0</v>
      </c>
      <c r="C1422" s="358">
        <f>App_Mapping_All_region[[#This Row],[Capy''s File.Application Name]]</f>
        <v>0</v>
      </c>
      <c r="D1422" s="358" t="s">
        <v>12379</v>
      </c>
      <c r="M14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2" s="359" t="str">
        <f ca="1">IF(OR(ISERROR(Table11[[#This Row],[Identify Current Region Owner]]),ISBLANK(Table11[[#This Row],[Identify Current Region Owner]])),"",Table11[[#This Row],[Identify Current Region Owner]])</f>
        <v/>
      </c>
      <c r="O1422" s="359" t="str">
        <f ca="1">IF(OR(ISERROR(Table11[[#This Row],[M2: Confirm Application Status]]),ISBLANK(Table11[[#This Row],[M2: Confirm Application Status]])),"",Table11[[#This Row],[M2: Confirm Application Status]])</f>
        <v/>
      </c>
      <c r="P1422" s="359" t="str">
        <f ca="1">IF(OR(ISERROR(Table11[[#This Row],[M3 : Application User Group]]),ISBLANK(Table11[[#This Row],[M3 : Application User Group]])),"",Table11[[#This Row],[M3 : Application User Group]])</f>
        <v/>
      </c>
      <c r="Q1422" s="359" t="str">
        <f ca="1">IF(OR(ISERROR(Table11[[#This Row],[M4 : Application Geography]]),ISBLANK(Table11[[#This Row],[M4 : Application Geography]])),"",Table11[[#This Row],[M4 : Application Geography]])</f>
        <v/>
      </c>
      <c r="R1422" s="359" t="str">
        <f ca="1">IF(OR(ISERROR(Table11[[#This Row],[M5 : Application Built]]),ISBLANK(Table11[[#This Row],[M5 : Application Built]])),"",Table11[[#This Row],[M5 : Application Built]])</f>
        <v/>
      </c>
      <c r="S14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2" s="359" t="str">
        <f ca="1">IF(OR(ISERROR(Table11[[#This Row],[M7 : Primary Access Channels]]),ISBLANK(Table11[[#This Row],[M7 : Primary Access Channels]])),"",Table11[[#This Row],[M7 : Primary Access Channels]])</f>
        <v/>
      </c>
      <c r="U1422" s="359" t="str">
        <f ca="1">IF(OR(ISERROR(Table11[[#This Row],[M8 : Application Deployement]]),ISBLANK(Table11[[#This Row],[M8 : Application Deployement]])),"",Table11[[#This Row],[M8 : Application Deployement]])</f>
        <v/>
      </c>
      <c r="V14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2" s="359" t="str">
        <f ca="1">IF(OR(ISERROR(Table11[[#This Row],[M10 : Application Description]]),ISBLANK(Table11[[#This Row],[M10 : Application Description]])),"",Table11[[#This Row],[M10 : Application Description]])</f>
        <v/>
      </c>
      <c r="X1422" s="359" t="str">
        <f ca="1">IF(OR(Table11[[#This Row],[L1 Capability Map]]=0,ISERROR(Table11[[#This Row],[L1 Capability Map]]),ISBLANK(Table11[[#This Row],[L1 Capability Map]])),"",Table11[[#This Row],[L1 Capability Map]])</f>
        <v/>
      </c>
      <c r="Y1422" s="359" t="str">
        <f ca="1">IF(OR(ISERROR(Table11[[#This Row],[L2 Capability]]),ISBLANK(Table11[[#This Row],[L2 Capability]])),"",Table11[[#This Row],[L2 Capability]])</f>
        <v/>
      </c>
      <c r="Z1422" s="359" t="str">
        <f ca="1">IF(OR(ISERROR(Table11[[#This Row],[L3 Capability]]),ISBLANK(Table11[[#This Row],[L3 Capability]])),"",Table11[[#This Row],[L3 Capability]])</f>
        <v/>
      </c>
      <c r="AA1422" s="359" t="str">
        <f ca="1">IF(OR(ISERROR(Table11[[#This Row],[L4 Capability]]),ISBLANK(Table11[[#This Row],[L4 Capability]])),"",Table11[[#This Row],[L4 Capability]])</f>
        <v/>
      </c>
      <c r="AB14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2" s="359" t="str">
        <f ca="1">IF(OR(ISERROR(Table11[[#This Row],[ : Business Data Criticality]]),ISBLANK(Table11[[#This Row],[ : Business Data Criticality]])),"",Table11[[#This Row],[ : Business Data Criticality]])</f>
        <v/>
      </c>
      <c r="AE14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2" s="359" t="str">
        <f ca="1">IF(OR(ISERROR(Table11[[#This Row],[AC1 : Categorize Interfaces]]),ISBLANK(Table11[[#This Row],[AC1 : Categorize Interfaces]])),"",Table11[[#This Row],[AC1 : Categorize Interfaces]])</f>
        <v/>
      </c>
      <c r="AG1422" s="359" t="str">
        <f ca="1">IF(OR(ISERROR(Table11[[#This Row],[AC2 : Diversity of Database(s)]]),ISBLANK(Table11[[#This Row],[AC2 : Diversity of Database(s)]])),"",Table11[[#This Row],[AC2 : Diversity of Database(s)]])</f>
        <v/>
      </c>
      <c r="AH14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2" s="359" t="str">
        <f ca="1">IF(OR(ISERROR(Table11[[#This Row],[AM1 : Vendor Support available]]),ISBLANK(Table11[[#This Row],[AM1 : Vendor Support available]])),"",Table11[[#This Row],[AM1 : Vendor Support available]])</f>
        <v/>
      </c>
      <c r="AJ14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2" s="359" t="str">
        <f ca="1">IF(OR(ISERROR(Table11[[#This Row],[AM3 : Documents Available]]),ISBLANK(Table11[[#This Row],[AM3 : Documents Available]])),"",Table11[[#This Row],[AM3 : Documents Available]])</f>
        <v/>
      </c>
      <c r="AL14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2" s="359" t="str">
        <f ca="1">IF(OR(ISERROR(Table11[[#This Row],[AC1 : Implementation Cost]]),ISBLANK(Table11[[#This Row],[AC1 : Implementation Cost]])),"",Table11[[#This Row],[AC1 : Implementation Cost]])</f>
        <v/>
      </c>
      <c r="AN1422" s="359" t="str">
        <f ca="1">IF(OR(ISERROR(Table11[[#This Row],[AC2 : Licence Cost]]),ISBLANK(Table11[[#This Row],[AC2 : Licence Cost]])),"",Table11[[#This Row],[AC2 : Licence Cost]])</f>
        <v/>
      </c>
      <c r="AO14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3" spans="1:45" x14ac:dyDescent="0.35">
      <c r="A1423" s="358" t="str">
        <f>App_Mapping_All_region[[#This Row],[CMDB ID]]</f>
        <v>US.49</v>
      </c>
      <c r="B1423" s="358">
        <f>App_Mapping_All_region[[#This Row],[Capy''s File.CAP ID]]</f>
        <v>0</v>
      </c>
      <c r="C1423" s="358">
        <f>App_Mapping_All_region[[#This Row],[Capy''s File.Application Name]]</f>
        <v>0</v>
      </c>
      <c r="D1423" s="358" t="s">
        <v>12379</v>
      </c>
      <c r="M14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3" s="359" t="str">
        <f ca="1">IF(OR(ISERROR(Table11[[#This Row],[Identify Current Region Owner]]),ISBLANK(Table11[[#This Row],[Identify Current Region Owner]])),"",Table11[[#This Row],[Identify Current Region Owner]])</f>
        <v/>
      </c>
      <c r="O1423" s="359" t="str">
        <f ca="1">IF(OR(ISERROR(Table11[[#This Row],[M2: Confirm Application Status]]),ISBLANK(Table11[[#This Row],[M2: Confirm Application Status]])),"",Table11[[#This Row],[M2: Confirm Application Status]])</f>
        <v/>
      </c>
      <c r="P1423" s="359" t="str">
        <f ca="1">IF(OR(ISERROR(Table11[[#This Row],[M3 : Application User Group]]),ISBLANK(Table11[[#This Row],[M3 : Application User Group]])),"",Table11[[#This Row],[M3 : Application User Group]])</f>
        <v/>
      </c>
      <c r="Q1423" s="359" t="str">
        <f ca="1">IF(OR(ISERROR(Table11[[#This Row],[M4 : Application Geography]]),ISBLANK(Table11[[#This Row],[M4 : Application Geography]])),"",Table11[[#This Row],[M4 : Application Geography]])</f>
        <v/>
      </c>
      <c r="R1423" s="359" t="str">
        <f ca="1">IF(OR(ISERROR(Table11[[#This Row],[M5 : Application Built]]),ISBLANK(Table11[[#This Row],[M5 : Application Built]])),"",Table11[[#This Row],[M5 : Application Built]])</f>
        <v/>
      </c>
      <c r="S14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3" s="359" t="str">
        <f ca="1">IF(OR(ISERROR(Table11[[#This Row],[M7 : Primary Access Channels]]),ISBLANK(Table11[[#This Row],[M7 : Primary Access Channels]])),"",Table11[[#This Row],[M7 : Primary Access Channels]])</f>
        <v/>
      </c>
      <c r="U1423" s="359" t="str">
        <f ca="1">IF(OR(ISERROR(Table11[[#This Row],[M8 : Application Deployement]]),ISBLANK(Table11[[#This Row],[M8 : Application Deployement]])),"",Table11[[#This Row],[M8 : Application Deployement]])</f>
        <v/>
      </c>
      <c r="V14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3" s="359" t="str">
        <f ca="1">IF(OR(ISERROR(Table11[[#This Row],[M10 : Application Description]]),ISBLANK(Table11[[#This Row],[M10 : Application Description]])),"",Table11[[#This Row],[M10 : Application Description]])</f>
        <v/>
      </c>
      <c r="X1423" s="359" t="str">
        <f ca="1">IF(OR(Table11[[#This Row],[L1 Capability Map]]=0,ISERROR(Table11[[#This Row],[L1 Capability Map]]),ISBLANK(Table11[[#This Row],[L1 Capability Map]])),"",Table11[[#This Row],[L1 Capability Map]])</f>
        <v/>
      </c>
      <c r="Y1423" s="359" t="str">
        <f ca="1">IF(OR(ISERROR(Table11[[#This Row],[L2 Capability]]),ISBLANK(Table11[[#This Row],[L2 Capability]])),"",Table11[[#This Row],[L2 Capability]])</f>
        <v/>
      </c>
      <c r="Z1423" s="359" t="str">
        <f ca="1">IF(OR(ISERROR(Table11[[#This Row],[L3 Capability]]),ISBLANK(Table11[[#This Row],[L3 Capability]])),"",Table11[[#This Row],[L3 Capability]])</f>
        <v/>
      </c>
      <c r="AA1423" s="359" t="str">
        <f ca="1">IF(OR(ISERROR(Table11[[#This Row],[L4 Capability]]),ISBLANK(Table11[[#This Row],[L4 Capability]])),"",Table11[[#This Row],[L4 Capability]])</f>
        <v/>
      </c>
      <c r="AB14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3" s="359" t="str">
        <f ca="1">IF(OR(ISERROR(Table11[[#This Row],[ : Business Data Criticality]]),ISBLANK(Table11[[#This Row],[ : Business Data Criticality]])),"",Table11[[#This Row],[ : Business Data Criticality]])</f>
        <v/>
      </c>
      <c r="AE14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3" s="359" t="str">
        <f ca="1">IF(OR(ISERROR(Table11[[#This Row],[AC1 : Categorize Interfaces]]),ISBLANK(Table11[[#This Row],[AC1 : Categorize Interfaces]])),"",Table11[[#This Row],[AC1 : Categorize Interfaces]])</f>
        <v/>
      </c>
      <c r="AG1423" s="359" t="str">
        <f ca="1">IF(OR(ISERROR(Table11[[#This Row],[AC2 : Diversity of Database(s)]]),ISBLANK(Table11[[#This Row],[AC2 : Diversity of Database(s)]])),"",Table11[[#This Row],[AC2 : Diversity of Database(s)]])</f>
        <v/>
      </c>
      <c r="AH14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3" s="359" t="str">
        <f ca="1">IF(OR(ISERROR(Table11[[#This Row],[AM1 : Vendor Support available]]),ISBLANK(Table11[[#This Row],[AM1 : Vendor Support available]])),"",Table11[[#This Row],[AM1 : Vendor Support available]])</f>
        <v/>
      </c>
      <c r="AJ14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3" s="359" t="str">
        <f ca="1">IF(OR(ISERROR(Table11[[#This Row],[AM3 : Documents Available]]),ISBLANK(Table11[[#This Row],[AM3 : Documents Available]])),"",Table11[[#This Row],[AM3 : Documents Available]])</f>
        <v/>
      </c>
      <c r="AL14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3" s="359" t="str">
        <f ca="1">IF(OR(ISERROR(Table11[[#This Row],[AC1 : Implementation Cost]]),ISBLANK(Table11[[#This Row],[AC1 : Implementation Cost]])),"",Table11[[#This Row],[AC1 : Implementation Cost]])</f>
        <v/>
      </c>
      <c r="AN1423" s="359" t="str">
        <f ca="1">IF(OR(ISERROR(Table11[[#This Row],[AC2 : Licence Cost]]),ISBLANK(Table11[[#This Row],[AC2 : Licence Cost]])),"",Table11[[#This Row],[AC2 : Licence Cost]])</f>
        <v/>
      </c>
      <c r="AO14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4" spans="1:45" x14ac:dyDescent="0.35">
      <c r="A1424" s="358" t="str">
        <f>App_Mapping_All_region[[#This Row],[CMDB ID]]</f>
        <v>US.51</v>
      </c>
      <c r="B1424" s="358">
        <f>App_Mapping_All_region[[#This Row],[Capy''s File.CAP ID]]</f>
        <v>0</v>
      </c>
      <c r="C1424" s="358">
        <f>App_Mapping_All_region[[#This Row],[Capy''s File.Application Name]]</f>
        <v>0</v>
      </c>
      <c r="D1424" s="358" t="s">
        <v>12379</v>
      </c>
      <c r="M14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4" s="359" t="str">
        <f ca="1">IF(OR(ISERROR(Table11[[#This Row],[Identify Current Region Owner]]),ISBLANK(Table11[[#This Row],[Identify Current Region Owner]])),"",Table11[[#This Row],[Identify Current Region Owner]])</f>
        <v/>
      </c>
      <c r="O1424" s="359" t="str">
        <f ca="1">IF(OR(ISERROR(Table11[[#This Row],[M2: Confirm Application Status]]),ISBLANK(Table11[[#This Row],[M2: Confirm Application Status]])),"",Table11[[#This Row],[M2: Confirm Application Status]])</f>
        <v/>
      </c>
      <c r="P1424" s="359" t="str">
        <f ca="1">IF(OR(ISERROR(Table11[[#This Row],[M3 : Application User Group]]),ISBLANK(Table11[[#This Row],[M3 : Application User Group]])),"",Table11[[#This Row],[M3 : Application User Group]])</f>
        <v/>
      </c>
      <c r="Q1424" s="359" t="str">
        <f ca="1">IF(OR(ISERROR(Table11[[#This Row],[M4 : Application Geography]]),ISBLANK(Table11[[#This Row],[M4 : Application Geography]])),"",Table11[[#This Row],[M4 : Application Geography]])</f>
        <v/>
      </c>
      <c r="R1424" s="359" t="str">
        <f ca="1">IF(OR(ISERROR(Table11[[#This Row],[M5 : Application Built]]),ISBLANK(Table11[[#This Row],[M5 : Application Built]])),"",Table11[[#This Row],[M5 : Application Built]])</f>
        <v/>
      </c>
      <c r="S14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4" s="359" t="str">
        <f ca="1">IF(OR(ISERROR(Table11[[#This Row],[M7 : Primary Access Channels]]),ISBLANK(Table11[[#This Row],[M7 : Primary Access Channels]])),"",Table11[[#This Row],[M7 : Primary Access Channels]])</f>
        <v/>
      </c>
      <c r="U1424" s="359" t="str">
        <f ca="1">IF(OR(ISERROR(Table11[[#This Row],[M8 : Application Deployement]]),ISBLANK(Table11[[#This Row],[M8 : Application Deployement]])),"",Table11[[#This Row],[M8 : Application Deployement]])</f>
        <v/>
      </c>
      <c r="V14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4" s="359" t="str">
        <f ca="1">IF(OR(ISERROR(Table11[[#This Row],[M10 : Application Description]]),ISBLANK(Table11[[#This Row],[M10 : Application Description]])),"",Table11[[#This Row],[M10 : Application Description]])</f>
        <v/>
      </c>
      <c r="X1424" s="359" t="str">
        <f ca="1">IF(OR(Table11[[#This Row],[L1 Capability Map]]=0,ISERROR(Table11[[#This Row],[L1 Capability Map]]),ISBLANK(Table11[[#This Row],[L1 Capability Map]])),"",Table11[[#This Row],[L1 Capability Map]])</f>
        <v/>
      </c>
      <c r="Y1424" s="359" t="str">
        <f ca="1">IF(OR(ISERROR(Table11[[#This Row],[L2 Capability]]),ISBLANK(Table11[[#This Row],[L2 Capability]])),"",Table11[[#This Row],[L2 Capability]])</f>
        <v/>
      </c>
      <c r="Z1424" s="359" t="str">
        <f ca="1">IF(OR(ISERROR(Table11[[#This Row],[L3 Capability]]),ISBLANK(Table11[[#This Row],[L3 Capability]])),"",Table11[[#This Row],[L3 Capability]])</f>
        <v/>
      </c>
      <c r="AA1424" s="359" t="str">
        <f ca="1">IF(OR(ISERROR(Table11[[#This Row],[L4 Capability]]),ISBLANK(Table11[[#This Row],[L4 Capability]])),"",Table11[[#This Row],[L4 Capability]])</f>
        <v/>
      </c>
      <c r="AB14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4" s="359" t="str">
        <f ca="1">IF(OR(ISERROR(Table11[[#This Row],[ : Business Data Criticality]]),ISBLANK(Table11[[#This Row],[ : Business Data Criticality]])),"",Table11[[#This Row],[ : Business Data Criticality]])</f>
        <v/>
      </c>
      <c r="AE14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4" s="359" t="str">
        <f ca="1">IF(OR(ISERROR(Table11[[#This Row],[AC1 : Categorize Interfaces]]),ISBLANK(Table11[[#This Row],[AC1 : Categorize Interfaces]])),"",Table11[[#This Row],[AC1 : Categorize Interfaces]])</f>
        <v/>
      </c>
      <c r="AG1424" s="359" t="str">
        <f ca="1">IF(OR(ISERROR(Table11[[#This Row],[AC2 : Diversity of Database(s)]]),ISBLANK(Table11[[#This Row],[AC2 : Diversity of Database(s)]])),"",Table11[[#This Row],[AC2 : Diversity of Database(s)]])</f>
        <v/>
      </c>
      <c r="AH14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4" s="359" t="str">
        <f ca="1">IF(OR(ISERROR(Table11[[#This Row],[AM1 : Vendor Support available]]),ISBLANK(Table11[[#This Row],[AM1 : Vendor Support available]])),"",Table11[[#This Row],[AM1 : Vendor Support available]])</f>
        <v/>
      </c>
      <c r="AJ14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4" s="359" t="str">
        <f ca="1">IF(OR(ISERROR(Table11[[#This Row],[AM3 : Documents Available]]),ISBLANK(Table11[[#This Row],[AM3 : Documents Available]])),"",Table11[[#This Row],[AM3 : Documents Available]])</f>
        <v/>
      </c>
      <c r="AL14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4" s="359" t="str">
        <f ca="1">IF(OR(ISERROR(Table11[[#This Row],[AC1 : Implementation Cost]]),ISBLANK(Table11[[#This Row],[AC1 : Implementation Cost]])),"",Table11[[#This Row],[AC1 : Implementation Cost]])</f>
        <v/>
      </c>
      <c r="AN1424" s="359" t="str">
        <f ca="1">IF(OR(ISERROR(Table11[[#This Row],[AC2 : Licence Cost]]),ISBLANK(Table11[[#This Row],[AC2 : Licence Cost]])),"",Table11[[#This Row],[AC2 : Licence Cost]])</f>
        <v/>
      </c>
      <c r="AO14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5" spans="1:45" x14ac:dyDescent="0.35">
      <c r="A1425" s="358" t="str">
        <f>App_Mapping_All_region[[#This Row],[CMDB ID]]</f>
        <v>US.53</v>
      </c>
      <c r="B1425" s="358">
        <f>App_Mapping_All_region[[#This Row],[Capy''s File.CAP ID]]</f>
        <v>0</v>
      </c>
      <c r="C1425" s="358">
        <f>App_Mapping_All_region[[#This Row],[Capy''s File.Application Name]]</f>
        <v>0</v>
      </c>
      <c r="D1425" s="358" t="s">
        <v>12379</v>
      </c>
      <c r="M14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5" s="359" t="str">
        <f ca="1">IF(OR(ISERROR(Table11[[#This Row],[Identify Current Region Owner]]),ISBLANK(Table11[[#This Row],[Identify Current Region Owner]])),"",Table11[[#This Row],[Identify Current Region Owner]])</f>
        <v/>
      </c>
      <c r="O1425" s="359" t="str">
        <f ca="1">IF(OR(ISERROR(Table11[[#This Row],[M2: Confirm Application Status]]),ISBLANK(Table11[[#This Row],[M2: Confirm Application Status]])),"",Table11[[#This Row],[M2: Confirm Application Status]])</f>
        <v/>
      </c>
      <c r="P1425" s="359" t="str">
        <f ca="1">IF(OR(ISERROR(Table11[[#This Row],[M3 : Application User Group]]),ISBLANK(Table11[[#This Row],[M3 : Application User Group]])),"",Table11[[#This Row],[M3 : Application User Group]])</f>
        <v/>
      </c>
      <c r="Q1425" s="359" t="str">
        <f ca="1">IF(OR(ISERROR(Table11[[#This Row],[M4 : Application Geography]]),ISBLANK(Table11[[#This Row],[M4 : Application Geography]])),"",Table11[[#This Row],[M4 : Application Geography]])</f>
        <v/>
      </c>
      <c r="R1425" s="359" t="str">
        <f ca="1">IF(OR(ISERROR(Table11[[#This Row],[M5 : Application Built]]),ISBLANK(Table11[[#This Row],[M5 : Application Built]])),"",Table11[[#This Row],[M5 : Application Built]])</f>
        <v/>
      </c>
      <c r="S14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5" s="359" t="str">
        <f ca="1">IF(OR(ISERROR(Table11[[#This Row],[M7 : Primary Access Channels]]),ISBLANK(Table11[[#This Row],[M7 : Primary Access Channels]])),"",Table11[[#This Row],[M7 : Primary Access Channels]])</f>
        <v/>
      </c>
      <c r="U1425" s="359" t="str">
        <f ca="1">IF(OR(ISERROR(Table11[[#This Row],[M8 : Application Deployement]]),ISBLANK(Table11[[#This Row],[M8 : Application Deployement]])),"",Table11[[#This Row],[M8 : Application Deployement]])</f>
        <v/>
      </c>
      <c r="V14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5" s="359" t="str">
        <f ca="1">IF(OR(ISERROR(Table11[[#This Row],[M10 : Application Description]]),ISBLANK(Table11[[#This Row],[M10 : Application Description]])),"",Table11[[#This Row],[M10 : Application Description]])</f>
        <v/>
      </c>
      <c r="X1425" s="359" t="str">
        <f ca="1">IF(OR(Table11[[#This Row],[L1 Capability Map]]=0,ISERROR(Table11[[#This Row],[L1 Capability Map]]),ISBLANK(Table11[[#This Row],[L1 Capability Map]])),"",Table11[[#This Row],[L1 Capability Map]])</f>
        <v/>
      </c>
      <c r="Y1425" s="359" t="str">
        <f ca="1">IF(OR(ISERROR(Table11[[#This Row],[L2 Capability]]),ISBLANK(Table11[[#This Row],[L2 Capability]])),"",Table11[[#This Row],[L2 Capability]])</f>
        <v/>
      </c>
      <c r="Z1425" s="359" t="str">
        <f ca="1">IF(OR(ISERROR(Table11[[#This Row],[L3 Capability]]),ISBLANK(Table11[[#This Row],[L3 Capability]])),"",Table11[[#This Row],[L3 Capability]])</f>
        <v/>
      </c>
      <c r="AA1425" s="359" t="str">
        <f ca="1">IF(OR(ISERROR(Table11[[#This Row],[L4 Capability]]),ISBLANK(Table11[[#This Row],[L4 Capability]])),"",Table11[[#This Row],[L4 Capability]])</f>
        <v/>
      </c>
      <c r="AB14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5" s="359" t="str">
        <f ca="1">IF(OR(ISERROR(Table11[[#This Row],[ : Business Data Criticality]]),ISBLANK(Table11[[#This Row],[ : Business Data Criticality]])),"",Table11[[#This Row],[ : Business Data Criticality]])</f>
        <v/>
      </c>
      <c r="AE14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5" s="359" t="str">
        <f ca="1">IF(OR(ISERROR(Table11[[#This Row],[AC1 : Categorize Interfaces]]),ISBLANK(Table11[[#This Row],[AC1 : Categorize Interfaces]])),"",Table11[[#This Row],[AC1 : Categorize Interfaces]])</f>
        <v/>
      </c>
      <c r="AG1425" s="359" t="str">
        <f ca="1">IF(OR(ISERROR(Table11[[#This Row],[AC2 : Diversity of Database(s)]]),ISBLANK(Table11[[#This Row],[AC2 : Diversity of Database(s)]])),"",Table11[[#This Row],[AC2 : Diversity of Database(s)]])</f>
        <v/>
      </c>
      <c r="AH14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5" s="359" t="str">
        <f ca="1">IF(OR(ISERROR(Table11[[#This Row],[AM1 : Vendor Support available]]),ISBLANK(Table11[[#This Row],[AM1 : Vendor Support available]])),"",Table11[[#This Row],[AM1 : Vendor Support available]])</f>
        <v/>
      </c>
      <c r="AJ14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5" s="359" t="str">
        <f ca="1">IF(OR(ISERROR(Table11[[#This Row],[AM3 : Documents Available]]),ISBLANK(Table11[[#This Row],[AM3 : Documents Available]])),"",Table11[[#This Row],[AM3 : Documents Available]])</f>
        <v/>
      </c>
      <c r="AL14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5" s="359" t="str">
        <f ca="1">IF(OR(ISERROR(Table11[[#This Row],[AC1 : Implementation Cost]]),ISBLANK(Table11[[#This Row],[AC1 : Implementation Cost]])),"",Table11[[#This Row],[AC1 : Implementation Cost]])</f>
        <v/>
      </c>
      <c r="AN1425" s="359" t="str">
        <f ca="1">IF(OR(ISERROR(Table11[[#This Row],[AC2 : Licence Cost]]),ISBLANK(Table11[[#This Row],[AC2 : Licence Cost]])),"",Table11[[#This Row],[AC2 : Licence Cost]])</f>
        <v/>
      </c>
      <c r="AO14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6" spans="1:45" x14ac:dyDescent="0.35">
      <c r="A1426" s="358" t="str">
        <f>App_Mapping_All_region[[#This Row],[CMDB ID]]</f>
        <v>US.54</v>
      </c>
      <c r="B1426" s="358">
        <f>App_Mapping_All_region[[#This Row],[Capy''s File.CAP ID]]</f>
        <v>0</v>
      </c>
      <c r="C1426" s="358">
        <f>App_Mapping_All_region[[#This Row],[Capy''s File.Application Name]]</f>
        <v>0</v>
      </c>
      <c r="D1426" s="358" t="s">
        <v>12379</v>
      </c>
      <c r="M14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6" s="359" t="str">
        <f ca="1">IF(OR(ISERROR(Table11[[#This Row],[Identify Current Region Owner]]),ISBLANK(Table11[[#This Row],[Identify Current Region Owner]])),"",Table11[[#This Row],[Identify Current Region Owner]])</f>
        <v/>
      </c>
      <c r="O1426" s="359" t="str">
        <f ca="1">IF(OR(ISERROR(Table11[[#This Row],[M2: Confirm Application Status]]),ISBLANK(Table11[[#This Row],[M2: Confirm Application Status]])),"",Table11[[#This Row],[M2: Confirm Application Status]])</f>
        <v/>
      </c>
      <c r="P1426" s="359" t="str">
        <f ca="1">IF(OR(ISERROR(Table11[[#This Row],[M3 : Application User Group]]),ISBLANK(Table11[[#This Row],[M3 : Application User Group]])),"",Table11[[#This Row],[M3 : Application User Group]])</f>
        <v/>
      </c>
      <c r="Q1426" s="359" t="str">
        <f ca="1">IF(OR(ISERROR(Table11[[#This Row],[M4 : Application Geography]]),ISBLANK(Table11[[#This Row],[M4 : Application Geography]])),"",Table11[[#This Row],[M4 : Application Geography]])</f>
        <v/>
      </c>
      <c r="R1426" s="359" t="str">
        <f ca="1">IF(OR(ISERROR(Table11[[#This Row],[M5 : Application Built]]),ISBLANK(Table11[[#This Row],[M5 : Application Built]])),"",Table11[[#This Row],[M5 : Application Built]])</f>
        <v/>
      </c>
      <c r="S14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6" s="359" t="str">
        <f ca="1">IF(OR(ISERROR(Table11[[#This Row],[M7 : Primary Access Channels]]),ISBLANK(Table11[[#This Row],[M7 : Primary Access Channels]])),"",Table11[[#This Row],[M7 : Primary Access Channels]])</f>
        <v/>
      </c>
      <c r="U1426" s="359" t="str">
        <f ca="1">IF(OR(ISERROR(Table11[[#This Row],[M8 : Application Deployement]]),ISBLANK(Table11[[#This Row],[M8 : Application Deployement]])),"",Table11[[#This Row],[M8 : Application Deployement]])</f>
        <v/>
      </c>
      <c r="V14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6" s="359" t="str">
        <f ca="1">IF(OR(ISERROR(Table11[[#This Row],[M10 : Application Description]]),ISBLANK(Table11[[#This Row],[M10 : Application Description]])),"",Table11[[#This Row],[M10 : Application Description]])</f>
        <v/>
      </c>
      <c r="X1426" s="359" t="str">
        <f ca="1">IF(OR(Table11[[#This Row],[L1 Capability Map]]=0,ISERROR(Table11[[#This Row],[L1 Capability Map]]),ISBLANK(Table11[[#This Row],[L1 Capability Map]])),"",Table11[[#This Row],[L1 Capability Map]])</f>
        <v/>
      </c>
      <c r="Y1426" s="359" t="str">
        <f ca="1">IF(OR(ISERROR(Table11[[#This Row],[L2 Capability]]),ISBLANK(Table11[[#This Row],[L2 Capability]])),"",Table11[[#This Row],[L2 Capability]])</f>
        <v/>
      </c>
      <c r="Z1426" s="359" t="str">
        <f ca="1">IF(OR(ISERROR(Table11[[#This Row],[L3 Capability]]),ISBLANK(Table11[[#This Row],[L3 Capability]])),"",Table11[[#This Row],[L3 Capability]])</f>
        <v/>
      </c>
      <c r="AA1426" s="359" t="str">
        <f ca="1">IF(OR(ISERROR(Table11[[#This Row],[L4 Capability]]),ISBLANK(Table11[[#This Row],[L4 Capability]])),"",Table11[[#This Row],[L4 Capability]])</f>
        <v/>
      </c>
      <c r="AB14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6" s="359" t="str">
        <f ca="1">IF(OR(ISERROR(Table11[[#This Row],[ : Business Data Criticality]]),ISBLANK(Table11[[#This Row],[ : Business Data Criticality]])),"",Table11[[#This Row],[ : Business Data Criticality]])</f>
        <v/>
      </c>
      <c r="AE14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6" s="359" t="str">
        <f ca="1">IF(OR(ISERROR(Table11[[#This Row],[AC1 : Categorize Interfaces]]),ISBLANK(Table11[[#This Row],[AC1 : Categorize Interfaces]])),"",Table11[[#This Row],[AC1 : Categorize Interfaces]])</f>
        <v/>
      </c>
      <c r="AG1426" s="359" t="str">
        <f ca="1">IF(OR(ISERROR(Table11[[#This Row],[AC2 : Diversity of Database(s)]]),ISBLANK(Table11[[#This Row],[AC2 : Diversity of Database(s)]])),"",Table11[[#This Row],[AC2 : Diversity of Database(s)]])</f>
        <v/>
      </c>
      <c r="AH14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6" s="359" t="str">
        <f ca="1">IF(OR(ISERROR(Table11[[#This Row],[AM1 : Vendor Support available]]),ISBLANK(Table11[[#This Row],[AM1 : Vendor Support available]])),"",Table11[[#This Row],[AM1 : Vendor Support available]])</f>
        <v/>
      </c>
      <c r="AJ14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6" s="359" t="str">
        <f ca="1">IF(OR(ISERROR(Table11[[#This Row],[AM3 : Documents Available]]),ISBLANK(Table11[[#This Row],[AM3 : Documents Available]])),"",Table11[[#This Row],[AM3 : Documents Available]])</f>
        <v/>
      </c>
      <c r="AL14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6" s="359" t="str">
        <f ca="1">IF(OR(ISERROR(Table11[[#This Row],[AC1 : Implementation Cost]]),ISBLANK(Table11[[#This Row],[AC1 : Implementation Cost]])),"",Table11[[#This Row],[AC1 : Implementation Cost]])</f>
        <v/>
      </c>
      <c r="AN1426" s="359" t="str">
        <f ca="1">IF(OR(ISERROR(Table11[[#This Row],[AC2 : Licence Cost]]),ISBLANK(Table11[[#This Row],[AC2 : Licence Cost]])),"",Table11[[#This Row],[AC2 : Licence Cost]])</f>
        <v/>
      </c>
      <c r="AO14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7" spans="1:45" x14ac:dyDescent="0.35">
      <c r="A1427" s="358" t="str">
        <f>App_Mapping_All_region[[#This Row],[CMDB ID]]</f>
        <v>US.55</v>
      </c>
      <c r="B1427" s="358">
        <f>App_Mapping_All_region[[#This Row],[Capy''s File.CAP ID]]</f>
        <v>0</v>
      </c>
      <c r="C1427" s="358">
        <f>App_Mapping_All_region[[#This Row],[Capy''s File.Application Name]]</f>
        <v>0</v>
      </c>
      <c r="D1427" s="358" t="s">
        <v>12379</v>
      </c>
      <c r="M14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7" s="359" t="str">
        <f ca="1">IF(OR(ISERROR(Table11[[#This Row],[Identify Current Region Owner]]),ISBLANK(Table11[[#This Row],[Identify Current Region Owner]])),"",Table11[[#This Row],[Identify Current Region Owner]])</f>
        <v/>
      </c>
      <c r="O1427" s="359" t="str">
        <f ca="1">IF(OR(ISERROR(Table11[[#This Row],[M2: Confirm Application Status]]),ISBLANK(Table11[[#This Row],[M2: Confirm Application Status]])),"",Table11[[#This Row],[M2: Confirm Application Status]])</f>
        <v/>
      </c>
      <c r="P1427" s="359" t="str">
        <f ca="1">IF(OR(ISERROR(Table11[[#This Row],[M3 : Application User Group]]),ISBLANK(Table11[[#This Row],[M3 : Application User Group]])),"",Table11[[#This Row],[M3 : Application User Group]])</f>
        <v/>
      </c>
      <c r="Q1427" s="359" t="str">
        <f ca="1">IF(OR(ISERROR(Table11[[#This Row],[M4 : Application Geography]]),ISBLANK(Table11[[#This Row],[M4 : Application Geography]])),"",Table11[[#This Row],[M4 : Application Geography]])</f>
        <v/>
      </c>
      <c r="R1427" s="359" t="str">
        <f ca="1">IF(OR(ISERROR(Table11[[#This Row],[M5 : Application Built]]),ISBLANK(Table11[[#This Row],[M5 : Application Built]])),"",Table11[[#This Row],[M5 : Application Built]])</f>
        <v/>
      </c>
      <c r="S14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7" s="359" t="str">
        <f ca="1">IF(OR(ISERROR(Table11[[#This Row],[M7 : Primary Access Channels]]),ISBLANK(Table11[[#This Row],[M7 : Primary Access Channels]])),"",Table11[[#This Row],[M7 : Primary Access Channels]])</f>
        <v/>
      </c>
      <c r="U1427" s="359" t="str">
        <f ca="1">IF(OR(ISERROR(Table11[[#This Row],[M8 : Application Deployement]]),ISBLANK(Table11[[#This Row],[M8 : Application Deployement]])),"",Table11[[#This Row],[M8 : Application Deployement]])</f>
        <v/>
      </c>
      <c r="V14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7" s="359" t="str">
        <f ca="1">IF(OR(ISERROR(Table11[[#This Row],[M10 : Application Description]]),ISBLANK(Table11[[#This Row],[M10 : Application Description]])),"",Table11[[#This Row],[M10 : Application Description]])</f>
        <v/>
      </c>
      <c r="X1427" s="359" t="str">
        <f ca="1">IF(OR(Table11[[#This Row],[L1 Capability Map]]=0,ISERROR(Table11[[#This Row],[L1 Capability Map]]),ISBLANK(Table11[[#This Row],[L1 Capability Map]])),"",Table11[[#This Row],[L1 Capability Map]])</f>
        <v/>
      </c>
      <c r="Y1427" s="359" t="str">
        <f ca="1">IF(OR(ISERROR(Table11[[#This Row],[L2 Capability]]),ISBLANK(Table11[[#This Row],[L2 Capability]])),"",Table11[[#This Row],[L2 Capability]])</f>
        <v/>
      </c>
      <c r="Z1427" s="359" t="str">
        <f ca="1">IF(OR(ISERROR(Table11[[#This Row],[L3 Capability]]),ISBLANK(Table11[[#This Row],[L3 Capability]])),"",Table11[[#This Row],[L3 Capability]])</f>
        <v/>
      </c>
      <c r="AA1427" s="359" t="str">
        <f ca="1">IF(OR(ISERROR(Table11[[#This Row],[L4 Capability]]),ISBLANK(Table11[[#This Row],[L4 Capability]])),"",Table11[[#This Row],[L4 Capability]])</f>
        <v/>
      </c>
      <c r="AB14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7" s="359" t="str">
        <f ca="1">IF(OR(ISERROR(Table11[[#This Row],[ : Business Data Criticality]]),ISBLANK(Table11[[#This Row],[ : Business Data Criticality]])),"",Table11[[#This Row],[ : Business Data Criticality]])</f>
        <v/>
      </c>
      <c r="AE14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7" s="359" t="str">
        <f ca="1">IF(OR(ISERROR(Table11[[#This Row],[AC1 : Categorize Interfaces]]),ISBLANK(Table11[[#This Row],[AC1 : Categorize Interfaces]])),"",Table11[[#This Row],[AC1 : Categorize Interfaces]])</f>
        <v/>
      </c>
      <c r="AG1427" s="359" t="str">
        <f ca="1">IF(OR(ISERROR(Table11[[#This Row],[AC2 : Diversity of Database(s)]]),ISBLANK(Table11[[#This Row],[AC2 : Diversity of Database(s)]])),"",Table11[[#This Row],[AC2 : Diversity of Database(s)]])</f>
        <v/>
      </c>
      <c r="AH14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7" s="359" t="str">
        <f ca="1">IF(OR(ISERROR(Table11[[#This Row],[AM1 : Vendor Support available]]),ISBLANK(Table11[[#This Row],[AM1 : Vendor Support available]])),"",Table11[[#This Row],[AM1 : Vendor Support available]])</f>
        <v/>
      </c>
      <c r="AJ14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7" s="359" t="str">
        <f ca="1">IF(OR(ISERROR(Table11[[#This Row],[AM3 : Documents Available]]),ISBLANK(Table11[[#This Row],[AM3 : Documents Available]])),"",Table11[[#This Row],[AM3 : Documents Available]])</f>
        <v/>
      </c>
      <c r="AL14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7" s="359" t="str">
        <f ca="1">IF(OR(ISERROR(Table11[[#This Row],[AC1 : Implementation Cost]]),ISBLANK(Table11[[#This Row],[AC1 : Implementation Cost]])),"",Table11[[#This Row],[AC1 : Implementation Cost]])</f>
        <v/>
      </c>
      <c r="AN1427" s="359" t="str">
        <f ca="1">IF(OR(ISERROR(Table11[[#This Row],[AC2 : Licence Cost]]),ISBLANK(Table11[[#This Row],[AC2 : Licence Cost]])),"",Table11[[#This Row],[AC2 : Licence Cost]])</f>
        <v/>
      </c>
      <c r="AO14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8" spans="1:45" x14ac:dyDescent="0.35">
      <c r="A1428" s="358" t="str">
        <f>App_Mapping_All_region[[#This Row],[CMDB ID]]</f>
        <v>US.56</v>
      </c>
      <c r="B1428" s="358">
        <f>App_Mapping_All_region[[#This Row],[Capy''s File.CAP ID]]</f>
        <v>0</v>
      </c>
      <c r="C1428" s="358">
        <f>App_Mapping_All_region[[#This Row],[Capy''s File.Application Name]]</f>
        <v>0</v>
      </c>
      <c r="D1428" s="358" t="s">
        <v>12379</v>
      </c>
      <c r="M14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8" s="359" t="str">
        <f ca="1">IF(OR(ISERROR(Table11[[#This Row],[Identify Current Region Owner]]),ISBLANK(Table11[[#This Row],[Identify Current Region Owner]])),"",Table11[[#This Row],[Identify Current Region Owner]])</f>
        <v/>
      </c>
      <c r="O1428" s="359" t="str">
        <f ca="1">IF(OR(ISERROR(Table11[[#This Row],[M2: Confirm Application Status]]),ISBLANK(Table11[[#This Row],[M2: Confirm Application Status]])),"",Table11[[#This Row],[M2: Confirm Application Status]])</f>
        <v/>
      </c>
      <c r="P1428" s="359" t="str">
        <f ca="1">IF(OR(ISERROR(Table11[[#This Row],[M3 : Application User Group]]),ISBLANK(Table11[[#This Row],[M3 : Application User Group]])),"",Table11[[#This Row],[M3 : Application User Group]])</f>
        <v/>
      </c>
      <c r="Q1428" s="359" t="str">
        <f ca="1">IF(OR(ISERROR(Table11[[#This Row],[M4 : Application Geography]]),ISBLANK(Table11[[#This Row],[M4 : Application Geography]])),"",Table11[[#This Row],[M4 : Application Geography]])</f>
        <v/>
      </c>
      <c r="R1428" s="359" t="str">
        <f ca="1">IF(OR(ISERROR(Table11[[#This Row],[M5 : Application Built]]),ISBLANK(Table11[[#This Row],[M5 : Application Built]])),"",Table11[[#This Row],[M5 : Application Built]])</f>
        <v/>
      </c>
      <c r="S14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8" s="359" t="str">
        <f ca="1">IF(OR(ISERROR(Table11[[#This Row],[M7 : Primary Access Channels]]),ISBLANK(Table11[[#This Row],[M7 : Primary Access Channels]])),"",Table11[[#This Row],[M7 : Primary Access Channels]])</f>
        <v/>
      </c>
      <c r="U1428" s="359" t="str">
        <f ca="1">IF(OR(ISERROR(Table11[[#This Row],[M8 : Application Deployement]]),ISBLANK(Table11[[#This Row],[M8 : Application Deployement]])),"",Table11[[#This Row],[M8 : Application Deployement]])</f>
        <v/>
      </c>
      <c r="V14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8" s="359" t="str">
        <f ca="1">IF(OR(ISERROR(Table11[[#This Row],[M10 : Application Description]]),ISBLANK(Table11[[#This Row],[M10 : Application Description]])),"",Table11[[#This Row],[M10 : Application Description]])</f>
        <v/>
      </c>
      <c r="X1428" s="359" t="str">
        <f ca="1">IF(OR(Table11[[#This Row],[L1 Capability Map]]=0,ISERROR(Table11[[#This Row],[L1 Capability Map]]),ISBLANK(Table11[[#This Row],[L1 Capability Map]])),"",Table11[[#This Row],[L1 Capability Map]])</f>
        <v/>
      </c>
      <c r="Y1428" s="359" t="str">
        <f ca="1">IF(OR(ISERROR(Table11[[#This Row],[L2 Capability]]),ISBLANK(Table11[[#This Row],[L2 Capability]])),"",Table11[[#This Row],[L2 Capability]])</f>
        <v/>
      </c>
      <c r="Z1428" s="359" t="str">
        <f ca="1">IF(OR(ISERROR(Table11[[#This Row],[L3 Capability]]),ISBLANK(Table11[[#This Row],[L3 Capability]])),"",Table11[[#This Row],[L3 Capability]])</f>
        <v/>
      </c>
      <c r="AA1428" s="359" t="str">
        <f ca="1">IF(OR(ISERROR(Table11[[#This Row],[L4 Capability]]),ISBLANK(Table11[[#This Row],[L4 Capability]])),"",Table11[[#This Row],[L4 Capability]])</f>
        <v/>
      </c>
      <c r="AB14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8" s="359" t="str">
        <f ca="1">IF(OR(ISERROR(Table11[[#This Row],[ : Business Data Criticality]]),ISBLANK(Table11[[#This Row],[ : Business Data Criticality]])),"",Table11[[#This Row],[ : Business Data Criticality]])</f>
        <v/>
      </c>
      <c r="AE14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8" s="359" t="str">
        <f ca="1">IF(OR(ISERROR(Table11[[#This Row],[AC1 : Categorize Interfaces]]),ISBLANK(Table11[[#This Row],[AC1 : Categorize Interfaces]])),"",Table11[[#This Row],[AC1 : Categorize Interfaces]])</f>
        <v/>
      </c>
      <c r="AG1428" s="359" t="str">
        <f ca="1">IF(OR(ISERROR(Table11[[#This Row],[AC2 : Diversity of Database(s)]]),ISBLANK(Table11[[#This Row],[AC2 : Diversity of Database(s)]])),"",Table11[[#This Row],[AC2 : Diversity of Database(s)]])</f>
        <v/>
      </c>
      <c r="AH14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8" s="359" t="str">
        <f ca="1">IF(OR(ISERROR(Table11[[#This Row],[AM1 : Vendor Support available]]),ISBLANK(Table11[[#This Row],[AM1 : Vendor Support available]])),"",Table11[[#This Row],[AM1 : Vendor Support available]])</f>
        <v/>
      </c>
      <c r="AJ14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8" s="359" t="str">
        <f ca="1">IF(OR(ISERROR(Table11[[#This Row],[AM3 : Documents Available]]),ISBLANK(Table11[[#This Row],[AM3 : Documents Available]])),"",Table11[[#This Row],[AM3 : Documents Available]])</f>
        <v/>
      </c>
      <c r="AL14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8" s="359" t="str">
        <f ca="1">IF(OR(ISERROR(Table11[[#This Row],[AC1 : Implementation Cost]]),ISBLANK(Table11[[#This Row],[AC1 : Implementation Cost]])),"",Table11[[#This Row],[AC1 : Implementation Cost]])</f>
        <v/>
      </c>
      <c r="AN1428" s="359" t="str">
        <f ca="1">IF(OR(ISERROR(Table11[[#This Row],[AC2 : Licence Cost]]),ISBLANK(Table11[[#This Row],[AC2 : Licence Cost]])),"",Table11[[#This Row],[AC2 : Licence Cost]])</f>
        <v/>
      </c>
      <c r="AO14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9" spans="1:45" x14ac:dyDescent="0.35">
      <c r="A1429" s="358" t="str">
        <f>App_Mapping_All_region[[#This Row],[CMDB ID]]</f>
        <v>US.57</v>
      </c>
      <c r="B1429" s="358">
        <f>App_Mapping_All_region[[#This Row],[Capy''s File.CAP ID]]</f>
        <v>0</v>
      </c>
      <c r="C1429" s="358">
        <f>App_Mapping_All_region[[#This Row],[Capy''s File.Application Name]]</f>
        <v>0</v>
      </c>
      <c r="D1429" s="358" t="s">
        <v>12379</v>
      </c>
      <c r="M14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29" s="359" t="str">
        <f ca="1">IF(OR(ISERROR(Table11[[#This Row],[Identify Current Region Owner]]),ISBLANK(Table11[[#This Row],[Identify Current Region Owner]])),"",Table11[[#This Row],[Identify Current Region Owner]])</f>
        <v/>
      </c>
      <c r="O1429" s="359" t="str">
        <f ca="1">IF(OR(ISERROR(Table11[[#This Row],[M2: Confirm Application Status]]),ISBLANK(Table11[[#This Row],[M2: Confirm Application Status]])),"",Table11[[#This Row],[M2: Confirm Application Status]])</f>
        <v/>
      </c>
      <c r="P1429" s="359" t="str">
        <f ca="1">IF(OR(ISERROR(Table11[[#This Row],[M3 : Application User Group]]),ISBLANK(Table11[[#This Row],[M3 : Application User Group]])),"",Table11[[#This Row],[M3 : Application User Group]])</f>
        <v/>
      </c>
      <c r="Q1429" s="359" t="str">
        <f ca="1">IF(OR(ISERROR(Table11[[#This Row],[M4 : Application Geography]]),ISBLANK(Table11[[#This Row],[M4 : Application Geography]])),"",Table11[[#This Row],[M4 : Application Geography]])</f>
        <v/>
      </c>
      <c r="R1429" s="359" t="str">
        <f ca="1">IF(OR(ISERROR(Table11[[#This Row],[M5 : Application Built]]),ISBLANK(Table11[[#This Row],[M5 : Application Built]])),"",Table11[[#This Row],[M5 : Application Built]])</f>
        <v/>
      </c>
      <c r="S14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9" s="359" t="str">
        <f ca="1">IF(OR(ISERROR(Table11[[#This Row],[M7 : Primary Access Channels]]),ISBLANK(Table11[[#This Row],[M7 : Primary Access Channels]])),"",Table11[[#This Row],[M7 : Primary Access Channels]])</f>
        <v/>
      </c>
      <c r="U1429" s="359" t="str">
        <f ca="1">IF(OR(ISERROR(Table11[[#This Row],[M8 : Application Deployement]]),ISBLANK(Table11[[#This Row],[M8 : Application Deployement]])),"",Table11[[#This Row],[M8 : Application Deployement]])</f>
        <v/>
      </c>
      <c r="V14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9" s="359" t="str">
        <f ca="1">IF(OR(ISERROR(Table11[[#This Row],[M10 : Application Description]]),ISBLANK(Table11[[#This Row],[M10 : Application Description]])),"",Table11[[#This Row],[M10 : Application Description]])</f>
        <v/>
      </c>
      <c r="X1429" s="359" t="str">
        <f ca="1">IF(OR(Table11[[#This Row],[L1 Capability Map]]=0,ISERROR(Table11[[#This Row],[L1 Capability Map]]),ISBLANK(Table11[[#This Row],[L1 Capability Map]])),"",Table11[[#This Row],[L1 Capability Map]])</f>
        <v/>
      </c>
      <c r="Y1429" s="359" t="str">
        <f ca="1">IF(OR(ISERROR(Table11[[#This Row],[L2 Capability]]),ISBLANK(Table11[[#This Row],[L2 Capability]])),"",Table11[[#This Row],[L2 Capability]])</f>
        <v/>
      </c>
      <c r="Z1429" s="359" t="str">
        <f ca="1">IF(OR(ISERROR(Table11[[#This Row],[L3 Capability]]),ISBLANK(Table11[[#This Row],[L3 Capability]])),"",Table11[[#This Row],[L3 Capability]])</f>
        <v/>
      </c>
      <c r="AA1429" s="359" t="str">
        <f ca="1">IF(OR(ISERROR(Table11[[#This Row],[L4 Capability]]),ISBLANK(Table11[[#This Row],[L4 Capability]])),"",Table11[[#This Row],[L4 Capability]])</f>
        <v/>
      </c>
      <c r="AB14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9" s="359" t="str">
        <f ca="1">IF(OR(ISERROR(Table11[[#This Row],[ : Business Data Criticality]]),ISBLANK(Table11[[#This Row],[ : Business Data Criticality]])),"",Table11[[#This Row],[ : Business Data Criticality]])</f>
        <v/>
      </c>
      <c r="AE14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9" s="359" t="str">
        <f ca="1">IF(OR(ISERROR(Table11[[#This Row],[AC1 : Categorize Interfaces]]),ISBLANK(Table11[[#This Row],[AC1 : Categorize Interfaces]])),"",Table11[[#This Row],[AC1 : Categorize Interfaces]])</f>
        <v/>
      </c>
      <c r="AG1429" s="359" t="str">
        <f ca="1">IF(OR(ISERROR(Table11[[#This Row],[AC2 : Diversity of Database(s)]]),ISBLANK(Table11[[#This Row],[AC2 : Diversity of Database(s)]])),"",Table11[[#This Row],[AC2 : Diversity of Database(s)]])</f>
        <v/>
      </c>
      <c r="AH14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9" s="359" t="str">
        <f ca="1">IF(OR(ISERROR(Table11[[#This Row],[AM1 : Vendor Support available]]),ISBLANK(Table11[[#This Row],[AM1 : Vendor Support available]])),"",Table11[[#This Row],[AM1 : Vendor Support available]])</f>
        <v/>
      </c>
      <c r="AJ14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9" s="359" t="str">
        <f ca="1">IF(OR(ISERROR(Table11[[#This Row],[AM3 : Documents Available]]),ISBLANK(Table11[[#This Row],[AM3 : Documents Available]])),"",Table11[[#This Row],[AM3 : Documents Available]])</f>
        <v/>
      </c>
      <c r="AL14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9" s="359" t="str">
        <f ca="1">IF(OR(ISERROR(Table11[[#This Row],[AC1 : Implementation Cost]]),ISBLANK(Table11[[#This Row],[AC1 : Implementation Cost]])),"",Table11[[#This Row],[AC1 : Implementation Cost]])</f>
        <v/>
      </c>
      <c r="AN1429" s="359" t="str">
        <f ca="1">IF(OR(ISERROR(Table11[[#This Row],[AC2 : Licence Cost]]),ISBLANK(Table11[[#This Row],[AC2 : Licence Cost]])),"",Table11[[#This Row],[AC2 : Licence Cost]])</f>
        <v/>
      </c>
      <c r="AO14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0" spans="1:45" x14ac:dyDescent="0.35">
      <c r="A1430" s="358" t="str">
        <f>App_Mapping_All_region[[#This Row],[CMDB ID]]</f>
        <v>US.58</v>
      </c>
      <c r="B1430" s="358">
        <f>App_Mapping_All_region[[#This Row],[Capy''s File.CAP ID]]</f>
        <v>0</v>
      </c>
      <c r="C1430" s="358">
        <f>App_Mapping_All_region[[#This Row],[Capy''s File.Application Name]]</f>
        <v>0</v>
      </c>
      <c r="D1430" s="358" t="s">
        <v>12379</v>
      </c>
      <c r="M14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0" s="359" t="str">
        <f ca="1">IF(OR(ISERROR(Table11[[#This Row],[Identify Current Region Owner]]),ISBLANK(Table11[[#This Row],[Identify Current Region Owner]])),"",Table11[[#This Row],[Identify Current Region Owner]])</f>
        <v/>
      </c>
      <c r="O1430" s="359" t="str">
        <f ca="1">IF(OR(ISERROR(Table11[[#This Row],[M2: Confirm Application Status]]),ISBLANK(Table11[[#This Row],[M2: Confirm Application Status]])),"",Table11[[#This Row],[M2: Confirm Application Status]])</f>
        <v/>
      </c>
      <c r="P1430" s="359" t="str">
        <f ca="1">IF(OR(ISERROR(Table11[[#This Row],[M3 : Application User Group]]),ISBLANK(Table11[[#This Row],[M3 : Application User Group]])),"",Table11[[#This Row],[M3 : Application User Group]])</f>
        <v/>
      </c>
      <c r="Q1430" s="359" t="str">
        <f ca="1">IF(OR(ISERROR(Table11[[#This Row],[M4 : Application Geography]]),ISBLANK(Table11[[#This Row],[M4 : Application Geography]])),"",Table11[[#This Row],[M4 : Application Geography]])</f>
        <v/>
      </c>
      <c r="R1430" s="359" t="str">
        <f ca="1">IF(OR(ISERROR(Table11[[#This Row],[M5 : Application Built]]),ISBLANK(Table11[[#This Row],[M5 : Application Built]])),"",Table11[[#This Row],[M5 : Application Built]])</f>
        <v/>
      </c>
      <c r="S14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0" s="359" t="str">
        <f ca="1">IF(OR(ISERROR(Table11[[#This Row],[M7 : Primary Access Channels]]),ISBLANK(Table11[[#This Row],[M7 : Primary Access Channels]])),"",Table11[[#This Row],[M7 : Primary Access Channels]])</f>
        <v/>
      </c>
      <c r="U1430" s="359" t="str">
        <f ca="1">IF(OR(ISERROR(Table11[[#This Row],[M8 : Application Deployement]]),ISBLANK(Table11[[#This Row],[M8 : Application Deployement]])),"",Table11[[#This Row],[M8 : Application Deployement]])</f>
        <v/>
      </c>
      <c r="V14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0" s="359" t="str">
        <f ca="1">IF(OR(ISERROR(Table11[[#This Row],[M10 : Application Description]]),ISBLANK(Table11[[#This Row],[M10 : Application Description]])),"",Table11[[#This Row],[M10 : Application Description]])</f>
        <v/>
      </c>
      <c r="X1430" s="359" t="str">
        <f ca="1">IF(OR(Table11[[#This Row],[L1 Capability Map]]=0,ISERROR(Table11[[#This Row],[L1 Capability Map]]),ISBLANK(Table11[[#This Row],[L1 Capability Map]])),"",Table11[[#This Row],[L1 Capability Map]])</f>
        <v/>
      </c>
      <c r="Y1430" s="359" t="str">
        <f ca="1">IF(OR(ISERROR(Table11[[#This Row],[L2 Capability]]),ISBLANK(Table11[[#This Row],[L2 Capability]])),"",Table11[[#This Row],[L2 Capability]])</f>
        <v/>
      </c>
      <c r="Z1430" s="359" t="str">
        <f ca="1">IF(OR(ISERROR(Table11[[#This Row],[L3 Capability]]),ISBLANK(Table11[[#This Row],[L3 Capability]])),"",Table11[[#This Row],[L3 Capability]])</f>
        <v/>
      </c>
      <c r="AA1430" s="359" t="str">
        <f ca="1">IF(OR(ISERROR(Table11[[#This Row],[L4 Capability]]),ISBLANK(Table11[[#This Row],[L4 Capability]])),"",Table11[[#This Row],[L4 Capability]])</f>
        <v/>
      </c>
      <c r="AB14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0" s="359" t="str">
        <f ca="1">IF(OR(ISERROR(Table11[[#This Row],[ : Business Data Criticality]]),ISBLANK(Table11[[#This Row],[ : Business Data Criticality]])),"",Table11[[#This Row],[ : Business Data Criticality]])</f>
        <v/>
      </c>
      <c r="AE14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0" s="359" t="str">
        <f ca="1">IF(OR(ISERROR(Table11[[#This Row],[AC1 : Categorize Interfaces]]),ISBLANK(Table11[[#This Row],[AC1 : Categorize Interfaces]])),"",Table11[[#This Row],[AC1 : Categorize Interfaces]])</f>
        <v/>
      </c>
      <c r="AG1430" s="359" t="str">
        <f ca="1">IF(OR(ISERROR(Table11[[#This Row],[AC2 : Diversity of Database(s)]]),ISBLANK(Table11[[#This Row],[AC2 : Diversity of Database(s)]])),"",Table11[[#This Row],[AC2 : Diversity of Database(s)]])</f>
        <v/>
      </c>
      <c r="AH14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0" s="359" t="str">
        <f ca="1">IF(OR(ISERROR(Table11[[#This Row],[AM1 : Vendor Support available]]),ISBLANK(Table11[[#This Row],[AM1 : Vendor Support available]])),"",Table11[[#This Row],[AM1 : Vendor Support available]])</f>
        <v/>
      </c>
      <c r="AJ14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0" s="359" t="str">
        <f ca="1">IF(OR(ISERROR(Table11[[#This Row],[AM3 : Documents Available]]),ISBLANK(Table11[[#This Row],[AM3 : Documents Available]])),"",Table11[[#This Row],[AM3 : Documents Available]])</f>
        <v/>
      </c>
      <c r="AL14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0" s="359" t="str">
        <f ca="1">IF(OR(ISERROR(Table11[[#This Row],[AC1 : Implementation Cost]]),ISBLANK(Table11[[#This Row],[AC1 : Implementation Cost]])),"",Table11[[#This Row],[AC1 : Implementation Cost]])</f>
        <v/>
      </c>
      <c r="AN1430" s="359" t="str">
        <f ca="1">IF(OR(ISERROR(Table11[[#This Row],[AC2 : Licence Cost]]),ISBLANK(Table11[[#This Row],[AC2 : Licence Cost]])),"",Table11[[#This Row],[AC2 : Licence Cost]])</f>
        <v/>
      </c>
      <c r="AO14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1" spans="1:45" x14ac:dyDescent="0.35">
      <c r="A1431" s="358" t="str">
        <f>App_Mapping_All_region[[#This Row],[CMDB ID]]</f>
        <v>US.69</v>
      </c>
      <c r="B1431" s="358">
        <f>App_Mapping_All_region[[#This Row],[Capy''s File.CAP ID]]</f>
        <v>0</v>
      </c>
      <c r="C1431" s="358">
        <f>App_Mapping_All_region[[#This Row],[Capy''s File.Application Name]]</f>
        <v>0</v>
      </c>
      <c r="D1431" s="358" t="s">
        <v>12379</v>
      </c>
      <c r="M14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1" s="359" t="str">
        <f ca="1">IF(OR(ISERROR(Table11[[#This Row],[Identify Current Region Owner]]),ISBLANK(Table11[[#This Row],[Identify Current Region Owner]])),"",Table11[[#This Row],[Identify Current Region Owner]])</f>
        <v/>
      </c>
      <c r="O1431" s="359" t="str">
        <f ca="1">IF(OR(ISERROR(Table11[[#This Row],[M2: Confirm Application Status]]),ISBLANK(Table11[[#This Row],[M2: Confirm Application Status]])),"",Table11[[#This Row],[M2: Confirm Application Status]])</f>
        <v/>
      </c>
      <c r="P1431" s="359" t="str">
        <f ca="1">IF(OR(ISERROR(Table11[[#This Row],[M3 : Application User Group]]),ISBLANK(Table11[[#This Row],[M3 : Application User Group]])),"",Table11[[#This Row],[M3 : Application User Group]])</f>
        <v/>
      </c>
      <c r="Q1431" s="359" t="str">
        <f ca="1">IF(OR(ISERROR(Table11[[#This Row],[M4 : Application Geography]]),ISBLANK(Table11[[#This Row],[M4 : Application Geography]])),"",Table11[[#This Row],[M4 : Application Geography]])</f>
        <v/>
      </c>
      <c r="R1431" s="359" t="str">
        <f ca="1">IF(OR(ISERROR(Table11[[#This Row],[M5 : Application Built]]),ISBLANK(Table11[[#This Row],[M5 : Application Built]])),"",Table11[[#This Row],[M5 : Application Built]])</f>
        <v/>
      </c>
      <c r="S14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1" s="359" t="str">
        <f ca="1">IF(OR(ISERROR(Table11[[#This Row],[M7 : Primary Access Channels]]),ISBLANK(Table11[[#This Row],[M7 : Primary Access Channels]])),"",Table11[[#This Row],[M7 : Primary Access Channels]])</f>
        <v/>
      </c>
      <c r="U1431" s="359" t="str">
        <f ca="1">IF(OR(ISERROR(Table11[[#This Row],[M8 : Application Deployement]]),ISBLANK(Table11[[#This Row],[M8 : Application Deployement]])),"",Table11[[#This Row],[M8 : Application Deployement]])</f>
        <v/>
      </c>
      <c r="V14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1" s="359" t="str">
        <f ca="1">IF(OR(ISERROR(Table11[[#This Row],[M10 : Application Description]]),ISBLANK(Table11[[#This Row],[M10 : Application Description]])),"",Table11[[#This Row],[M10 : Application Description]])</f>
        <v/>
      </c>
      <c r="X1431" s="359" t="str">
        <f ca="1">IF(OR(Table11[[#This Row],[L1 Capability Map]]=0,ISERROR(Table11[[#This Row],[L1 Capability Map]]),ISBLANK(Table11[[#This Row],[L1 Capability Map]])),"",Table11[[#This Row],[L1 Capability Map]])</f>
        <v/>
      </c>
      <c r="Y1431" s="359" t="str">
        <f ca="1">IF(OR(ISERROR(Table11[[#This Row],[L2 Capability]]),ISBLANK(Table11[[#This Row],[L2 Capability]])),"",Table11[[#This Row],[L2 Capability]])</f>
        <v/>
      </c>
      <c r="Z1431" s="359" t="str">
        <f ca="1">IF(OR(ISERROR(Table11[[#This Row],[L3 Capability]]),ISBLANK(Table11[[#This Row],[L3 Capability]])),"",Table11[[#This Row],[L3 Capability]])</f>
        <v/>
      </c>
      <c r="AA1431" s="359" t="str">
        <f ca="1">IF(OR(ISERROR(Table11[[#This Row],[L4 Capability]]),ISBLANK(Table11[[#This Row],[L4 Capability]])),"",Table11[[#This Row],[L4 Capability]])</f>
        <v/>
      </c>
      <c r="AB14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1" s="359" t="str">
        <f ca="1">IF(OR(ISERROR(Table11[[#This Row],[ : Business Data Criticality]]),ISBLANK(Table11[[#This Row],[ : Business Data Criticality]])),"",Table11[[#This Row],[ : Business Data Criticality]])</f>
        <v/>
      </c>
      <c r="AE14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1" s="359" t="str">
        <f ca="1">IF(OR(ISERROR(Table11[[#This Row],[AC1 : Categorize Interfaces]]),ISBLANK(Table11[[#This Row],[AC1 : Categorize Interfaces]])),"",Table11[[#This Row],[AC1 : Categorize Interfaces]])</f>
        <v/>
      </c>
      <c r="AG1431" s="359" t="str">
        <f ca="1">IF(OR(ISERROR(Table11[[#This Row],[AC2 : Diversity of Database(s)]]),ISBLANK(Table11[[#This Row],[AC2 : Diversity of Database(s)]])),"",Table11[[#This Row],[AC2 : Diversity of Database(s)]])</f>
        <v/>
      </c>
      <c r="AH14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1" s="359" t="str">
        <f ca="1">IF(OR(ISERROR(Table11[[#This Row],[AM1 : Vendor Support available]]),ISBLANK(Table11[[#This Row],[AM1 : Vendor Support available]])),"",Table11[[#This Row],[AM1 : Vendor Support available]])</f>
        <v/>
      </c>
      <c r="AJ14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1" s="359" t="str">
        <f ca="1">IF(OR(ISERROR(Table11[[#This Row],[AM3 : Documents Available]]),ISBLANK(Table11[[#This Row],[AM3 : Documents Available]])),"",Table11[[#This Row],[AM3 : Documents Available]])</f>
        <v/>
      </c>
      <c r="AL14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1" s="359" t="str">
        <f ca="1">IF(OR(ISERROR(Table11[[#This Row],[AC1 : Implementation Cost]]),ISBLANK(Table11[[#This Row],[AC1 : Implementation Cost]])),"",Table11[[#This Row],[AC1 : Implementation Cost]])</f>
        <v/>
      </c>
      <c r="AN1431" s="359" t="str">
        <f ca="1">IF(OR(ISERROR(Table11[[#This Row],[AC2 : Licence Cost]]),ISBLANK(Table11[[#This Row],[AC2 : Licence Cost]])),"",Table11[[#This Row],[AC2 : Licence Cost]])</f>
        <v/>
      </c>
      <c r="AO14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2" spans="1:45" x14ac:dyDescent="0.35">
      <c r="A1432" s="358" t="str">
        <f>App_Mapping_All_region[[#This Row],[CMDB ID]]</f>
        <v>US.70</v>
      </c>
      <c r="B1432" s="358">
        <f>App_Mapping_All_region[[#This Row],[Capy''s File.CAP ID]]</f>
        <v>0</v>
      </c>
      <c r="C1432" s="358">
        <f>App_Mapping_All_region[[#This Row],[Capy''s File.Application Name]]</f>
        <v>0</v>
      </c>
      <c r="D1432" s="358" t="s">
        <v>12379</v>
      </c>
      <c r="M14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2" s="359" t="str">
        <f ca="1">IF(OR(ISERROR(Table11[[#This Row],[Identify Current Region Owner]]),ISBLANK(Table11[[#This Row],[Identify Current Region Owner]])),"",Table11[[#This Row],[Identify Current Region Owner]])</f>
        <v/>
      </c>
      <c r="O1432" s="359" t="str">
        <f ca="1">IF(OR(ISERROR(Table11[[#This Row],[M2: Confirm Application Status]]),ISBLANK(Table11[[#This Row],[M2: Confirm Application Status]])),"",Table11[[#This Row],[M2: Confirm Application Status]])</f>
        <v/>
      </c>
      <c r="P1432" s="359" t="str">
        <f ca="1">IF(OR(ISERROR(Table11[[#This Row],[M3 : Application User Group]]),ISBLANK(Table11[[#This Row],[M3 : Application User Group]])),"",Table11[[#This Row],[M3 : Application User Group]])</f>
        <v/>
      </c>
      <c r="Q1432" s="359" t="str">
        <f ca="1">IF(OR(ISERROR(Table11[[#This Row],[M4 : Application Geography]]),ISBLANK(Table11[[#This Row],[M4 : Application Geography]])),"",Table11[[#This Row],[M4 : Application Geography]])</f>
        <v/>
      </c>
      <c r="R1432" s="359" t="str">
        <f ca="1">IF(OR(ISERROR(Table11[[#This Row],[M5 : Application Built]]),ISBLANK(Table11[[#This Row],[M5 : Application Built]])),"",Table11[[#This Row],[M5 : Application Built]])</f>
        <v/>
      </c>
      <c r="S14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2" s="359" t="str">
        <f ca="1">IF(OR(ISERROR(Table11[[#This Row],[M7 : Primary Access Channels]]),ISBLANK(Table11[[#This Row],[M7 : Primary Access Channels]])),"",Table11[[#This Row],[M7 : Primary Access Channels]])</f>
        <v/>
      </c>
      <c r="U1432" s="359" t="str">
        <f ca="1">IF(OR(ISERROR(Table11[[#This Row],[M8 : Application Deployement]]),ISBLANK(Table11[[#This Row],[M8 : Application Deployement]])),"",Table11[[#This Row],[M8 : Application Deployement]])</f>
        <v/>
      </c>
      <c r="V14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2" s="359" t="str">
        <f ca="1">IF(OR(ISERROR(Table11[[#This Row],[M10 : Application Description]]),ISBLANK(Table11[[#This Row],[M10 : Application Description]])),"",Table11[[#This Row],[M10 : Application Description]])</f>
        <v/>
      </c>
      <c r="X1432" s="359" t="str">
        <f ca="1">IF(OR(Table11[[#This Row],[L1 Capability Map]]=0,ISERROR(Table11[[#This Row],[L1 Capability Map]]),ISBLANK(Table11[[#This Row],[L1 Capability Map]])),"",Table11[[#This Row],[L1 Capability Map]])</f>
        <v/>
      </c>
      <c r="Y1432" s="359" t="str">
        <f ca="1">IF(OR(ISERROR(Table11[[#This Row],[L2 Capability]]),ISBLANK(Table11[[#This Row],[L2 Capability]])),"",Table11[[#This Row],[L2 Capability]])</f>
        <v/>
      </c>
      <c r="Z1432" s="359" t="str">
        <f ca="1">IF(OR(ISERROR(Table11[[#This Row],[L3 Capability]]),ISBLANK(Table11[[#This Row],[L3 Capability]])),"",Table11[[#This Row],[L3 Capability]])</f>
        <v/>
      </c>
      <c r="AA1432" s="359" t="str">
        <f ca="1">IF(OR(ISERROR(Table11[[#This Row],[L4 Capability]]),ISBLANK(Table11[[#This Row],[L4 Capability]])),"",Table11[[#This Row],[L4 Capability]])</f>
        <v/>
      </c>
      <c r="AB14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2" s="359" t="str">
        <f ca="1">IF(OR(ISERROR(Table11[[#This Row],[ : Business Data Criticality]]),ISBLANK(Table11[[#This Row],[ : Business Data Criticality]])),"",Table11[[#This Row],[ : Business Data Criticality]])</f>
        <v/>
      </c>
      <c r="AE14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2" s="359" t="str">
        <f ca="1">IF(OR(ISERROR(Table11[[#This Row],[AC1 : Categorize Interfaces]]),ISBLANK(Table11[[#This Row],[AC1 : Categorize Interfaces]])),"",Table11[[#This Row],[AC1 : Categorize Interfaces]])</f>
        <v/>
      </c>
      <c r="AG1432" s="359" t="str">
        <f ca="1">IF(OR(ISERROR(Table11[[#This Row],[AC2 : Diversity of Database(s)]]),ISBLANK(Table11[[#This Row],[AC2 : Diversity of Database(s)]])),"",Table11[[#This Row],[AC2 : Diversity of Database(s)]])</f>
        <v/>
      </c>
      <c r="AH14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2" s="359" t="str">
        <f ca="1">IF(OR(ISERROR(Table11[[#This Row],[AM1 : Vendor Support available]]),ISBLANK(Table11[[#This Row],[AM1 : Vendor Support available]])),"",Table11[[#This Row],[AM1 : Vendor Support available]])</f>
        <v/>
      </c>
      <c r="AJ14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2" s="359" t="str">
        <f ca="1">IF(OR(ISERROR(Table11[[#This Row],[AM3 : Documents Available]]),ISBLANK(Table11[[#This Row],[AM3 : Documents Available]])),"",Table11[[#This Row],[AM3 : Documents Available]])</f>
        <v/>
      </c>
      <c r="AL14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2" s="359" t="str">
        <f ca="1">IF(OR(ISERROR(Table11[[#This Row],[AC1 : Implementation Cost]]),ISBLANK(Table11[[#This Row],[AC1 : Implementation Cost]])),"",Table11[[#This Row],[AC1 : Implementation Cost]])</f>
        <v/>
      </c>
      <c r="AN1432" s="359" t="str">
        <f ca="1">IF(OR(ISERROR(Table11[[#This Row],[AC2 : Licence Cost]]),ISBLANK(Table11[[#This Row],[AC2 : Licence Cost]])),"",Table11[[#This Row],[AC2 : Licence Cost]])</f>
        <v/>
      </c>
      <c r="AO14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3" spans="1:45" x14ac:dyDescent="0.35">
      <c r="A1433" s="358" t="str">
        <f>App_Mapping_All_region[[#This Row],[CMDB ID]]</f>
        <v>US.71</v>
      </c>
      <c r="B1433" s="358">
        <f>App_Mapping_All_region[[#This Row],[Capy''s File.CAP ID]]</f>
        <v>0</v>
      </c>
      <c r="C1433" s="358">
        <f>App_Mapping_All_region[[#This Row],[Capy''s File.Application Name]]</f>
        <v>0</v>
      </c>
      <c r="D1433" s="358" t="s">
        <v>12379</v>
      </c>
      <c r="M14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3" s="359" t="str">
        <f ca="1">IF(OR(ISERROR(Table11[[#This Row],[Identify Current Region Owner]]),ISBLANK(Table11[[#This Row],[Identify Current Region Owner]])),"",Table11[[#This Row],[Identify Current Region Owner]])</f>
        <v/>
      </c>
      <c r="O1433" s="359" t="str">
        <f ca="1">IF(OR(ISERROR(Table11[[#This Row],[M2: Confirm Application Status]]),ISBLANK(Table11[[#This Row],[M2: Confirm Application Status]])),"",Table11[[#This Row],[M2: Confirm Application Status]])</f>
        <v/>
      </c>
      <c r="P1433" s="359" t="str">
        <f ca="1">IF(OR(ISERROR(Table11[[#This Row],[M3 : Application User Group]]),ISBLANK(Table11[[#This Row],[M3 : Application User Group]])),"",Table11[[#This Row],[M3 : Application User Group]])</f>
        <v/>
      </c>
      <c r="Q1433" s="359" t="str">
        <f ca="1">IF(OR(ISERROR(Table11[[#This Row],[M4 : Application Geography]]),ISBLANK(Table11[[#This Row],[M4 : Application Geography]])),"",Table11[[#This Row],[M4 : Application Geography]])</f>
        <v/>
      </c>
      <c r="R1433" s="359" t="str">
        <f ca="1">IF(OR(ISERROR(Table11[[#This Row],[M5 : Application Built]]),ISBLANK(Table11[[#This Row],[M5 : Application Built]])),"",Table11[[#This Row],[M5 : Application Built]])</f>
        <v/>
      </c>
      <c r="S14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3" s="359" t="str">
        <f ca="1">IF(OR(ISERROR(Table11[[#This Row],[M7 : Primary Access Channels]]),ISBLANK(Table11[[#This Row],[M7 : Primary Access Channels]])),"",Table11[[#This Row],[M7 : Primary Access Channels]])</f>
        <v/>
      </c>
      <c r="U1433" s="359" t="str">
        <f ca="1">IF(OR(ISERROR(Table11[[#This Row],[M8 : Application Deployement]]),ISBLANK(Table11[[#This Row],[M8 : Application Deployement]])),"",Table11[[#This Row],[M8 : Application Deployement]])</f>
        <v/>
      </c>
      <c r="V14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3" s="359" t="str">
        <f ca="1">IF(OR(ISERROR(Table11[[#This Row],[M10 : Application Description]]),ISBLANK(Table11[[#This Row],[M10 : Application Description]])),"",Table11[[#This Row],[M10 : Application Description]])</f>
        <v/>
      </c>
      <c r="X1433" s="359" t="str">
        <f ca="1">IF(OR(Table11[[#This Row],[L1 Capability Map]]=0,ISERROR(Table11[[#This Row],[L1 Capability Map]]),ISBLANK(Table11[[#This Row],[L1 Capability Map]])),"",Table11[[#This Row],[L1 Capability Map]])</f>
        <v/>
      </c>
      <c r="Y1433" s="359" t="str">
        <f ca="1">IF(OR(ISERROR(Table11[[#This Row],[L2 Capability]]),ISBLANK(Table11[[#This Row],[L2 Capability]])),"",Table11[[#This Row],[L2 Capability]])</f>
        <v/>
      </c>
      <c r="Z1433" s="359" t="str">
        <f ca="1">IF(OR(ISERROR(Table11[[#This Row],[L3 Capability]]),ISBLANK(Table11[[#This Row],[L3 Capability]])),"",Table11[[#This Row],[L3 Capability]])</f>
        <v/>
      </c>
      <c r="AA1433" s="359" t="str">
        <f ca="1">IF(OR(ISERROR(Table11[[#This Row],[L4 Capability]]),ISBLANK(Table11[[#This Row],[L4 Capability]])),"",Table11[[#This Row],[L4 Capability]])</f>
        <v/>
      </c>
      <c r="AB14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3" s="359" t="str">
        <f ca="1">IF(OR(ISERROR(Table11[[#This Row],[ : Business Data Criticality]]),ISBLANK(Table11[[#This Row],[ : Business Data Criticality]])),"",Table11[[#This Row],[ : Business Data Criticality]])</f>
        <v/>
      </c>
      <c r="AE14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3" s="359" t="str">
        <f ca="1">IF(OR(ISERROR(Table11[[#This Row],[AC1 : Categorize Interfaces]]),ISBLANK(Table11[[#This Row],[AC1 : Categorize Interfaces]])),"",Table11[[#This Row],[AC1 : Categorize Interfaces]])</f>
        <v/>
      </c>
      <c r="AG1433" s="359" t="str">
        <f ca="1">IF(OR(ISERROR(Table11[[#This Row],[AC2 : Diversity of Database(s)]]),ISBLANK(Table11[[#This Row],[AC2 : Diversity of Database(s)]])),"",Table11[[#This Row],[AC2 : Diversity of Database(s)]])</f>
        <v/>
      </c>
      <c r="AH14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3" s="359" t="str">
        <f ca="1">IF(OR(ISERROR(Table11[[#This Row],[AM1 : Vendor Support available]]),ISBLANK(Table11[[#This Row],[AM1 : Vendor Support available]])),"",Table11[[#This Row],[AM1 : Vendor Support available]])</f>
        <v/>
      </c>
      <c r="AJ14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3" s="359" t="str">
        <f ca="1">IF(OR(ISERROR(Table11[[#This Row],[AM3 : Documents Available]]),ISBLANK(Table11[[#This Row],[AM3 : Documents Available]])),"",Table11[[#This Row],[AM3 : Documents Available]])</f>
        <v/>
      </c>
      <c r="AL14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3" s="359" t="str">
        <f ca="1">IF(OR(ISERROR(Table11[[#This Row],[AC1 : Implementation Cost]]),ISBLANK(Table11[[#This Row],[AC1 : Implementation Cost]])),"",Table11[[#This Row],[AC1 : Implementation Cost]])</f>
        <v/>
      </c>
      <c r="AN1433" s="359" t="str">
        <f ca="1">IF(OR(ISERROR(Table11[[#This Row],[AC2 : Licence Cost]]),ISBLANK(Table11[[#This Row],[AC2 : Licence Cost]])),"",Table11[[#This Row],[AC2 : Licence Cost]])</f>
        <v/>
      </c>
      <c r="AO14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4" spans="1:45" x14ac:dyDescent="0.35">
      <c r="A1434" s="358" t="str">
        <f>App_Mapping_All_region[[#This Row],[CMDB ID]]</f>
        <v>US.72</v>
      </c>
      <c r="B1434" s="358">
        <f>App_Mapping_All_region[[#This Row],[Capy''s File.CAP ID]]</f>
        <v>0</v>
      </c>
      <c r="C1434" s="358">
        <f>App_Mapping_All_region[[#This Row],[Capy''s File.Application Name]]</f>
        <v>0</v>
      </c>
      <c r="D1434" s="358" t="s">
        <v>12379</v>
      </c>
      <c r="M14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4" s="359" t="str">
        <f ca="1">IF(OR(ISERROR(Table11[[#This Row],[Identify Current Region Owner]]),ISBLANK(Table11[[#This Row],[Identify Current Region Owner]])),"",Table11[[#This Row],[Identify Current Region Owner]])</f>
        <v/>
      </c>
      <c r="O1434" s="359" t="str">
        <f ca="1">IF(OR(ISERROR(Table11[[#This Row],[M2: Confirm Application Status]]),ISBLANK(Table11[[#This Row],[M2: Confirm Application Status]])),"",Table11[[#This Row],[M2: Confirm Application Status]])</f>
        <v/>
      </c>
      <c r="P1434" s="359" t="str">
        <f ca="1">IF(OR(ISERROR(Table11[[#This Row],[M3 : Application User Group]]),ISBLANK(Table11[[#This Row],[M3 : Application User Group]])),"",Table11[[#This Row],[M3 : Application User Group]])</f>
        <v/>
      </c>
      <c r="Q1434" s="359" t="str">
        <f ca="1">IF(OR(ISERROR(Table11[[#This Row],[M4 : Application Geography]]),ISBLANK(Table11[[#This Row],[M4 : Application Geography]])),"",Table11[[#This Row],[M4 : Application Geography]])</f>
        <v/>
      </c>
      <c r="R1434" s="359" t="str">
        <f ca="1">IF(OR(ISERROR(Table11[[#This Row],[M5 : Application Built]]),ISBLANK(Table11[[#This Row],[M5 : Application Built]])),"",Table11[[#This Row],[M5 : Application Built]])</f>
        <v/>
      </c>
      <c r="S14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4" s="359" t="str">
        <f ca="1">IF(OR(ISERROR(Table11[[#This Row],[M7 : Primary Access Channels]]),ISBLANK(Table11[[#This Row],[M7 : Primary Access Channels]])),"",Table11[[#This Row],[M7 : Primary Access Channels]])</f>
        <v/>
      </c>
      <c r="U1434" s="359" t="str">
        <f ca="1">IF(OR(ISERROR(Table11[[#This Row],[M8 : Application Deployement]]),ISBLANK(Table11[[#This Row],[M8 : Application Deployement]])),"",Table11[[#This Row],[M8 : Application Deployement]])</f>
        <v/>
      </c>
      <c r="V14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4" s="359" t="str">
        <f ca="1">IF(OR(ISERROR(Table11[[#This Row],[M10 : Application Description]]),ISBLANK(Table11[[#This Row],[M10 : Application Description]])),"",Table11[[#This Row],[M10 : Application Description]])</f>
        <v/>
      </c>
      <c r="X1434" s="359" t="str">
        <f ca="1">IF(OR(Table11[[#This Row],[L1 Capability Map]]=0,ISERROR(Table11[[#This Row],[L1 Capability Map]]),ISBLANK(Table11[[#This Row],[L1 Capability Map]])),"",Table11[[#This Row],[L1 Capability Map]])</f>
        <v/>
      </c>
      <c r="Y1434" s="359" t="str">
        <f ca="1">IF(OR(ISERROR(Table11[[#This Row],[L2 Capability]]),ISBLANK(Table11[[#This Row],[L2 Capability]])),"",Table11[[#This Row],[L2 Capability]])</f>
        <v/>
      </c>
      <c r="Z1434" s="359" t="str">
        <f ca="1">IF(OR(ISERROR(Table11[[#This Row],[L3 Capability]]),ISBLANK(Table11[[#This Row],[L3 Capability]])),"",Table11[[#This Row],[L3 Capability]])</f>
        <v/>
      </c>
      <c r="AA1434" s="359" t="str">
        <f ca="1">IF(OR(ISERROR(Table11[[#This Row],[L4 Capability]]),ISBLANK(Table11[[#This Row],[L4 Capability]])),"",Table11[[#This Row],[L4 Capability]])</f>
        <v/>
      </c>
      <c r="AB14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4" s="359" t="str">
        <f ca="1">IF(OR(ISERROR(Table11[[#This Row],[ : Business Data Criticality]]),ISBLANK(Table11[[#This Row],[ : Business Data Criticality]])),"",Table11[[#This Row],[ : Business Data Criticality]])</f>
        <v/>
      </c>
      <c r="AE14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4" s="359" t="str">
        <f ca="1">IF(OR(ISERROR(Table11[[#This Row],[AC1 : Categorize Interfaces]]),ISBLANK(Table11[[#This Row],[AC1 : Categorize Interfaces]])),"",Table11[[#This Row],[AC1 : Categorize Interfaces]])</f>
        <v/>
      </c>
      <c r="AG1434" s="359" t="str">
        <f ca="1">IF(OR(ISERROR(Table11[[#This Row],[AC2 : Diversity of Database(s)]]),ISBLANK(Table11[[#This Row],[AC2 : Diversity of Database(s)]])),"",Table11[[#This Row],[AC2 : Diversity of Database(s)]])</f>
        <v/>
      </c>
      <c r="AH14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4" s="359" t="str">
        <f ca="1">IF(OR(ISERROR(Table11[[#This Row],[AM1 : Vendor Support available]]),ISBLANK(Table11[[#This Row],[AM1 : Vendor Support available]])),"",Table11[[#This Row],[AM1 : Vendor Support available]])</f>
        <v/>
      </c>
      <c r="AJ14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4" s="359" t="str">
        <f ca="1">IF(OR(ISERROR(Table11[[#This Row],[AM3 : Documents Available]]),ISBLANK(Table11[[#This Row],[AM3 : Documents Available]])),"",Table11[[#This Row],[AM3 : Documents Available]])</f>
        <v/>
      </c>
      <c r="AL14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4" s="359" t="str">
        <f ca="1">IF(OR(ISERROR(Table11[[#This Row],[AC1 : Implementation Cost]]),ISBLANK(Table11[[#This Row],[AC1 : Implementation Cost]])),"",Table11[[#This Row],[AC1 : Implementation Cost]])</f>
        <v/>
      </c>
      <c r="AN1434" s="359" t="str">
        <f ca="1">IF(OR(ISERROR(Table11[[#This Row],[AC2 : Licence Cost]]),ISBLANK(Table11[[#This Row],[AC2 : Licence Cost]])),"",Table11[[#This Row],[AC2 : Licence Cost]])</f>
        <v/>
      </c>
      <c r="AO14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5" spans="1:45" x14ac:dyDescent="0.35">
      <c r="A1435" s="358" t="str">
        <f>App_Mapping_All_region[[#This Row],[CMDB ID]]</f>
        <v>US.73</v>
      </c>
      <c r="B1435" s="358">
        <f>App_Mapping_All_region[[#This Row],[Capy''s File.CAP ID]]</f>
        <v>0</v>
      </c>
      <c r="C1435" s="358">
        <f>App_Mapping_All_region[[#This Row],[Capy''s File.Application Name]]</f>
        <v>0</v>
      </c>
      <c r="D1435" s="358" t="s">
        <v>12379</v>
      </c>
      <c r="M14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5" s="359" t="str">
        <f ca="1">IF(OR(ISERROR(Table11[[#This Row],[Identify Current Region Owner]]),ISBLANK(Table11[[#This Row],[Identify Current Region Owner]])),"",Table11[[#This Row],[Identify Current Region Owner]])</f>
        <v/>
      </c>
      <c r="O1435" s="359" t="str">
        <f ca="1">IF(OR(ISERROR(Table11[[#This Row],[M2: Confirm Application Status]]),ISBLANK(Table11[[#This Row],[M2: Confirm Application Status]])),"",Table11[[#This Row],[M2: Confirm Application Status]])</f>
        <v/>
      </c>
      <c r="P1435" s="359" t="str">
        <f ca="1">IF(OR(ISERROR(Table11[[#This Row],[M3 : Application User Group]]),ISBLANK(Table11[[#This Row],[M3 : Application User Group]])),"",Table11[[#This Row],[M3 : Application User Group]])</f>
        <v/>
      </c>
      <c r="Q1435" s="359" t="str">
        <f ca="1">IF(OR(ISERROR(Table11[[#This Row],[M4 : Application Geography]]),ISBLANK(Table11[[#This Row],[M4 : Application Geography]])),"",Table11[[#This Row],[M4 : Application Geography]])</f>
        <v/>
      </c>
      <c r="R1435" s="359" t="str">
        <f ca="1">IF(OR(ISERROR(Table11[[#This Row],[M5 : Application Built]]),ISBLANK(Table11[[#This Row],[M5 : Application Built]])),"",Table11[[#This Row],[M5 : Application Built]])</f>
        <v/>
      </c>
      <c r="S14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5" s="359" t="str">
        <f ca="1">IF(OR(ISERROR(Table11[[#This Row],[M7 : Primary Access Channels]]),ISBLANK(Table11[[#This Row],[M7 : Primary Access Channels]])),"",Table11[[#This Row],[M7 : Primary Access Channels]])</f>
        <v/>
      </c>
      <c r="U1435" s="359" t="str">
        <f ca="1">IF(OR(ISERROR(Table11[[#This Row],[M8 : Application Deployement]]),ISBLANK(Table11[[#This Row],[M8 : Application Deployement]])),"",Table11[[#This Row],[M8 : Application Deployement]])</f>
        <v/>
      </c>
      <c r="V14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5" s="359" t="str">
        <f ca="1">IF(OR(ISERROR(Table11[[#This Row],[M10 : Application Description]]),ISBLANK(Table11[[#This Row],[M10 : Application Description]])),"",Table11[[#This Row],[M10 : Application Description]])</f>
        <v/>
      </c>
      <c r="X1435" s="359" t="str">
        <f ca="1">IF(OR(Table11[[#This Row],[L1 Capability Map]]=0,ISERROR(Table11[[#This Row],[L1 Capability Map]]),ISBLANK(Table11[[#This Row],[L1 Capability Map]])),"",Table11[[#This Row],[L1 Capability Map]])</f>
        <v/>
      </c>
      <c r="Y1435" s="359" t="str">
        <f ca="1">IF(OR(ISERROR(Table11[[#This Row],[L2 Capability]]),ISBLANK(Table11[[#This Row],[L2 Capability]])),"",Table11[[#This Row],[L2 Capability]])</f>
        <v/>
      </c>
      <c r="Z1435" s="359" t="str">
        <f ca="1">IF(OR(ISERROR(Table11[[#This Row],[L3 Capability]]),ISBLANK(Table11[[#This Row],[L3 Capability]])),"",Table11[[#This Row],[L3 Capability]])</f>
        <v/>
      </c>
      <c r="AA1435" s="359" t="str">
        <f ca="1">IF(OR(ISERROR(Table11[[#This Row],[L4 Capability]]),ISBLANK(Table11[[#This Row],[L4 Capability]])),"",Table11[[#This Row],[L4 Capability]])</f>
        <v/>
      </c>
      <c r="AB14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5" s="359" t="str">
        <f ca="1">IF(OR(ISERROR(Table11[[#This Row],[ : Business Data Criticality]]),ISBLANK(Table11[[#This Row],[ : Business Data Criticality]])),"",Table11[[#This Row],[ : Business Data Criticality]])</f>
        <v/>
      </c>
      <c r="AE14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5" s="359" t="str">
        <f ca="1">IF(OR(ISERROR(Table11[[#This Row],[AC1 : Categorize Interfaces]]),ISBLANK(Table11[[#This Row],[AC1 : Categorize Interfaces]])),"",Table11[[#This Row],[AC1 : Categorize Interfaces]])</f>
        <v/>
      </c>
      <c r="AG1435" s="359" t="str">
        <f ca="1">IF(OR(ISERROR(Table11[[#This Row],[AC2 : Diversity of Database(s)]]),ISBLANK(Table11[[#This Row],[AC2 : Diversity of Database(s)]])),"",Table11[[#This Row],[AC2 : Diversity of Database(s)]])</f>
        <v/>
      </c>
      <c r="AH14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5" s="359" t="str">
        <f ca="1">IF(OR(ISERROR(Table11[[#This Row],[AM1 : Vendor Support available]]),ISBLANK(Table11[[#This Row],[AM1 : Vendor Support available]])),"",Table11[[#This Row],[AM1 : Vendor Support available]])</f>
        <v/>
      </c>
      <c r="AJ14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5" s="359" t="str">
        <f ca="1">IF(OR(ISERROR(Table11[[#This Row],[AM3 : Documents Available]]),ISBLANK(Table11[[#This Row],[AM3 : Documents Available]])),"",Table11[[#This Row],[AM3 : Documents Available]])</f>
        <v/>
      </c>
      <c r="AL14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5" s="359" t="str">
        <f ca="1">IF(OR(ISERROR(Table11[[#This Row],[AC1 : Implementation Cost]]),ISBLANK(Table11[[#This Row],[AC1 : Implementation Cost]])),"",Table11[[#This Row],[AC1 : Implementation Cost]])</f>
        <v/>
      </c>
      <c r="AN1435" s="359" t="str">
        <f ca="1">IF(OR(ISERROR(Table11[[#This Row],[AC2 : Licence Cost]]),ISBLANK(Table11[[#This Row],[AC2 : Licence Cost]])),"",Table11[[#This Row],[AC2 : Licence Cost]])</f>
        <v/>
      </c>
      <c r="AO14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6" spans="1:45" x14ac:dyDescent="0.35">
      <c r="A1436" s="358" t="str">
        <f>App_Mapping_All_region[[#This Row],[CMDB ID]]</f>
        <v>US.74</v>
      </c>
      <c r="B1436" s="358">
        <f>App_Mapping_All_region[[#This Row],[Capy''s File.CAP ID]]</f>
        <v>0</v>
      </c>
      <c r="C1436" s="358">
        <f>App_Mapping_All_region[[#This Row],[Capy''s File.Application Name]]</f>
        <v>0</v>
      </c>
      <c r="D1436" s="358" t="s">
        <v>12379</v>
      </c>
      <c r="M14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6" s="359" t="str">
        <f ca="1">IF(OR(ISERROR(Table11[[#This Row],[Identify Current Region Owner]]),ISBLANK(Table11[[#This Row],[Identify Current Region Owner]])),"",Table11[[#This Row],[Identify Current Region Owner]])</f>
        <v/>
      </c>
      <c r="O1436" s="359" t="str">
        <f ca="1">IF(OR(ISERROR(Table11[[#This Row],[M2: Confirm Application Status]]),ISBLANK(Table11[[#This Row],[M2: Confirm Application Status]])),"",Table11[[#This Row],[M2: Confirm Application Status]])</f>
        <v/>
      </c>
      <c r="P1436" s="359" t="str">
        <f ca="1">IF(OR(ISERROR(Table11[[#This Row],[M3 : Application User Group]]),ISBLANK(Table11[[#This Row],[M3 : Application User Group]])),"",Table11[[#This Row],[M3 : Application User Group]])</f>
        <v/>
      </c>
      <c r="Q1436" s="359" t="str">
        <f ca="1">IF(OR(ISERROR(Table11[[#This Row],[M4 : Application Geography]]),ISBLANK(Table11[[#This Row],[M4 : Application Geography]])),"",Table11[[#This Row],[M4 : Application Geography]])</f>
        <v/>
      </c>
      <c r="R1436" s="359" t="str">
        <f ca="1">IF(OR(ISERROR(Table11[[#This Row],[M5 : Application Built]]),ISBLANK(Table11[[#This Row],[M5 : Application Built]])),"",Table11[[#This Row],[M5 : Application Built]])</f>
        <v/>
      </c>
      <c r="S14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6" s="359" t="str">
        <f ca="1">IF(OR(ISERROR(Table11[[#This Row],[M7 : Primary Access Channels]]),ISBLANK(Table11[[#This Row],[M7 : Primary Access Channels]])),"",Table11[[#This Row],[M7 : Primary Access Channels]])</f>
        <v/>
      </c>
      <c r="U1436" s="359" t="str">
        <f ca="1">IF(OR(ISERROR(Table11[[#This Row],[M8 : Application Deployement]]),ISBLANK(Table11[[#This Row],[M8 : Application Deployement]])),"",Table11[[#This Row],[M8 : Application Deployement]])</f>
        <v/>
      </c>
      <c r="V14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6" s="359" t="str">
        <f ca="1">IF(OR(ISERROR(Table11[[#This Row],[M10 : Application Description]]),ISBLANK(Table11[[#This Row],[M10 : Application Description]])),"",Table11[[#This Row],[M10 : Application Description]])</f>
        <v/>
      </c>
      <c r="X1436" s="359" t="str">
        <f ca="1">IF(OR(Table11[[#This Row],[L1 Capability Map]]=0,ISERROR(Table11[[#This Row],[L1 Capability Map]]),ISBLANK(Table11[[#This Row],[L1 Capability Map]])),"",Table11[[#This Row],[L1 Capability Map]])</f>
        <v/>
      </c>
      <c r="Y1436" s="359" t="str">
        <f ca="1">IF(OR(ISERROR(Table11[[#This Row],[L2 Capability]]),ISBLANK(Table11[[#This Row],[L2 Capability]])),"",Table11[[#This Row],[L2 Capability]])</f>
        <v/>
      </c>
      <c r="Z1436" s="359" t="str">
        <f ca="1">IF(OR(ISERROR(Table11[[#This Row],[L3 Capability]]),ISBLANK(Table11[[#This Row],[L3 Capability]])),"",Table11[[#This Row],[L3 Capability]])</f>
        <v/>
      </c>
      <c r="AA1436" s="359" t="str">
        <f ca="1">IF(OR(ISERROR(Table11[[#This Row],[L4 Capability]]),ISBLANK(Table11[[#This Row],[L4 Capability]])),"",Table11[[#This Row],[L4 Capability]])</f>
        <v/>
      </c>
      <c r="AB14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6" s="359" t="str">
        <f ca="1">IF(OR(ISERROR(Table11[[#This Row],[ : Business Data Criticality]]),ISBLANK(Table11[[#This Row],[ : Business Data Criticality]])),"",Table11[[#This Row],[ : Business Data Criticality]])</f>
        <v/>
      </c>
      <c r="AE14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6" s="359" t="str">
        <f ca="1">IF(OR(ISERROR(Table11[[#This Row],[AC1 : Categorize Interfaces]]),ISBLANK(Table11[[#This Row],[AC1 : Categorize Interfaces]])),"",Table11[[#This Row],[AC1 : Categorize Interfaces]])</f>
        <v/>
      </c>
      <c r="AG1436" s="359" t="str">
        <f ca="1">IF(OR(ISERROR(Table11[[#This Row],[AC2 : Diversity of Database(s)]]),ISBLANK(Table11[[#This Row],[AC2 : Diversity of Database(s)]])),"",Table11[[#This Row],[AC2 : Diversity of Database(s)]])</f>
        <v/>
      </c>
      <c r="AH14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6" s="359" t="str">
        <f ca="1">IF(OR(ISERROR(Table11[[#This Row],[AM1 : Vendor Support available]]),ISBLANK(Table11[[#This Row],[AM1 : Vendor Support available]])),"",Table11[[#This Row],[AM1 : Vendor Support available]])</f>
        <v/>
      </c>
      <c r="AJ14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6" s="359" t="str">
        <f ca="1">IF(OR(ISERROR(Table11[[#This Row],[AM3 : Documents Available]]),ISBLANK(Table11[[#This Row],[AM3 : Documents Available]])),"",Table11[[#This Row],[AM3 : Documents Available]])</f>
        <v/>
      </c>
      <c r="AL14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6" s="359" t="str">
        <f ca="1">IF(OR(ISERROR(Table11[[#This Row],[AC1 : Implementation Cost]]),ISBLANK(Table11[[#This Row],[AC1 : Implementation Cost]])),"",Table11[[#This Row],[AC1 : Implementation Cost]])</f>
        <v/>
      </c>
      <c r="AN1436" s="359" t="str">
        <f ca="1">IF(OR(ISERROR(Table11[[#This Row],[AC2 : Licence Cost]]),ISBLANK(Table11[[#This Row],[AC2 : Licence Cost]])),"",Table11[[#This Row],[AC2 : Licence Cost]])</f>
        <v/>
      </c>
      <c r="AO14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7" spans="1:45" x14ac:dyDescent="0.35">
      <c r="A1437" s="358" t="str">
        <f>App_Mapping_All_region[[#This Row],[CMDB ID]]</f>
        <v>US.77</v>
      </c>
      <c r="B1437" s="358">
        <f>App_Mapping_All_region[[#This Row],[Capy''s File.CAP ID]]</f>
        <v>0</v>
      </c>
      <c r="C1437" s="358">
        <f>App_Mapping_All_region[[#This Row],[Capy''s File.Application Name]]</f>
        <v>0</v>
      </c>
      <c r="D1437" s="358" t="s">
        <v>12379</v>
      </c>
      <c r="M14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7" s="359" t="str">
        <f ca="1">IF(OR(ISERROR(Table11[[#This Row],[Identify Current Region Owner]]),ISBLANK(Table11[[#This Row],[Identify Current Region Owner]])),"",Table11[[#This Row],[Identify Current Region Owner]])</f>
        <v/>
      </c>
      <c r="O1437" s="359" t="str">
        <f ca="1">IF(OR(ISERROR(Table11[[#This Row],[M2: Confirm Application Status]]),ISBLANK(Table11[[#This Row],[M2: Confirm Application Status]])),"",Table11[[#This Row],[M2: Confirm Application Status]])</f>
        <v/>
      </c>
      <c r="P1437" s="359" t="str">
        <f ca="1">IF(OR(ISERROR(Table11[[#This Row],[M3 : Application User Group]]),ISBLANK(Table11[[#This Row],[M3 : Application User Group]])),"",Table11[[#This Row],[M3 : Application User Group]])</f>
        <v/>
      </c>
      <c r="Q1437" s="359" t="str">
        <f ca="1">IF(OR(ISERROR(Table11[[#This Row],[M4 : Application Geography]]),ISBLANK(Table11[[#This Row],[M4 : Application Geography]])),"",Table11[[#This Row],[M4 : Application Geography]])</f>
        <v/>
      </c>
      <c r="R1437" s="359" t="str">
        <f ca="1">IF(OR(ISERROR(Table11[[#This Row],[M5 : Application Built]]),ISBLANK(Table11[[#This Row],[M5 : Application Built]])),"",Table11[[#This Row],[M5 : Application Built]])</f>
        <v/>
      </c>
      <c r="S14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7" s="359" t="str">
        <f ca="1">IF(OR(ISERROR(Table11[[#This Row],[M7 : Primary Access Channels]]),ISBLANK(Table11[[#This Row],[M7 : Primary Access Channels]])),"",Table11[[#This Row],[M7 : Primary Access Channels]])</f>
        <v/>
      </c>
      <c r="U1437" s="359" t="str">
        <f ca="1">IF(OR(ISERROR(Table11[[#This Row],[M8 : Application Deployement]]),ISBLANK(Table11[[#This Row],[M8 : Application Deployement]])),"",Table11[[#This Row],[M8 : Application Deployement]])</f>
        <v/>
      </c>
      <c r="V14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7" s="359" t="str">
        <f ca="1">IF(OR(ISERROR(Table11[[#This Row],[M10 : Application Description]]),ISBLANK(Table11[[#This Row],[M10 : Application Description]])),"",Table11[[#This Row],[M10 : Application Description]])</f>
        <v/>
      </c>
      <c r="X1437" s="359" t="str">
        <f ca="1">IF(OR(Table11[[#This Row],[L1 Capability Map]]=0,ISERROR(Table11[[#This Row],[L1 Capability Map]]),ISBLANK(Table11[[#This Row],[L1 Capability Map]])),"",Table11[[#This Row],[L1 Capability Map]])</f>
        <v/>
      </c>
      <c r="Y1437" s="359" t="str">
        <f ca="1">IF(OR(ISERROR(Table11[[#This Row],[L2 Capability]]),ISBLANK(Table11[[#This Row],[L2 Capability]])),"",Table11[[#This Row],[L2 Capability]])</f>
        <v/>
      </c>
      <c r="Z1437" s="359" t="str">
        <f ca="1">IF(OR(ISERROR(Table11[[#This Row],[L3 Capability]]),ISBLANK(Table11[[#This Row],[L3 Capability]])),"",Table11[[#This Row],[L3 Capability]])</f>
        <v/>
      </c>
      <c r="AA1437" s="359" t="str">
        <f ca="1">IF(OR(ISERROR(Table11[[#This Row],[L4 Capability]]),ISBLANK(Table11[[#This Row],[L4 Capability]])),"",Table11[[#This Row],[L4 Capability]])</f>
        <v/>
      </c>
      <c r="AB14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7" s="359" t="str">
        <f ca="1">IF(OR(ISERROR(Table11[[#This Row],[ : Business Data Criticality]]),ISBLANK(Table11[[#This Row],[ : Business Data Criticality]])),"",Table11[[#This Row],[ : Business Data Criticality]])</f>
        <v/>
      </c>
      <c r="AE14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7" s="359" t="str">
        <f ca="1">IF(OR(ISERROR(Table11[[#This Row],[AC1 : Categorize Interfaces]]),ISBLANK(Table11[[#This Row],[AC1 : Categorize Interfaces]])),"",Table11[[#This Row],[AC1 : Categorize Interfaces]])</f>
        <v/>
      </c>
      <c r="AG1437" s="359" t="str">
        <f ca="1">IF(OR(ISERROR(Table11[[#This Row],[AC2 : Diversity of Database(s)]]),ISBLANK(Table11[[#This Row],[AC2 : Diversity of Database(s)]])),"",Table11[[#This Row],[AC2 : Diversity of Database(s)]])</f>
        <v/>
      </c>
      <c r="AH14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7" s="359" t="str">
        <f ca="1">IF(OR(ISERROR(Table11[[#This Row],[AM1 : Vendor Support available]]),ISBLANK(Table11[[#This Row],[AM1 : Vendor Support available]])),"",Table11[[#This Row],[AM1 : Vendor Support available]])</f>
        <v/>
      </c>
      <c r="AJ14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7" s="359" t="str">
        <f ca="1">IF(OR(ISERROR(Table11[[#This Row],[AM3 : Documents Available]]),ISBLANK(Table11[[#This Row],[AM3 : Documents Available]])),"",Table11[[#This Row],[AM3 : Documents Available]])</f>
        <v/>
      </c>
      <c r="AL14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7" s="359" t="str">
        <f ca="1">IF(OR(ISERROR(Table11[[#This Row],[AC1 : Implementation Cost]]),ISBLANK(Table11[[#This Row],[AC1 : Implementation Cost]])),"",Table11[[#This Row],[AC1 : Implementation Cost]])</f>
        <v/>
      </c>
      <c r="AN1437" s="359" t="str">
        <f ca="1">IF(OR(ISERROR(Table11[[#This Row],[AC2 : Licence Cost]]),ISBLANK(Table11[[#This Row],[AC2 : Licence Cost]])),"",Table11[[#This Row],[AC2 : Licence Cost]])</f>
        <v/>
      </c>
      <c r="AO14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8" spans="1:45" x14ac:dyDescent="0.35">
      <c r="A1438" s="358" t="str">
        <f>App_Mapping_All_region[[#This Row],[CMDB ID]]</f>
        <v>US.78</v>
      </c>
      <c r="B1438" s="358">
        <f>App_Mapping_All_region[[#This Row],[Capy''s File.CAP ID]]</f>
        <v>0</v>
      </c>
      <c r="C1438" s="358">
        <f>App_Mapping_All_region[[#This Row],[Capy''s File.Application Name]]</f>
        <v>0</v>
      </c>
      <c r="D1438" s="358" t="s">
        <v>12379</v>
      </c>
      <c r="M14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8" s="359" t="str">
        <f ca="1">IF(OR(ISERROR(Table11[[#This Row],[Identify Current Region Owner]]),ISBLANK(Table11[[#This Row],[Identify Current Region Owner]])),"",Table11[[#This Row],[Identify Current Region Owner]])</f>
        <v/>
      </c>
      <c r="O1438" s="359" t="str">
        <f ca="1">IF(OR(ISERROR(Table11[[#This Row],[M2: Confirm Application Status]]),ISBLANK(Table11[[#This Row],[M2: Confirm Application Status]])),"",Table11[[#This Row],[M2: Confirm Application Status]])</f>
        <v/>
      </c>
      <c r="P1438" s="359" t="str">
        <f ca="1">IF(OR(ISERROR(Table11[[#This Row],[M3 : Application User Group]]),ISBLANK(Table11[[#This Row],[M3 : Application User Group]])),"",Table11[[#This Row],[M3 : Application User Group]])</f>
        <v/>
      </c>
      <c r="Q1438" s="359" t="str">
        <f ca="1">IF(OR(ISERROR(Table11[[#This Row],[M4 : Application Geography]]),ISBLANK(Table11[[#This Row],[M4 : Application Geography]])),"",Table11[[#This Row],[M4 : Application Geography]])</f>
        <v/>
      </c>
      <c r="R1438" s="359" t="str">
        <f ca="1">IF(OR(ISERROR(Table11[[#This Row],[M5 : Application Built]]),ISBLANK(Table11[[#This Row],[M5 : Application Built]])),"",Table11[[#This Row],[M5 : Application Built]])</f>
        <v/>
      </c>
      <c r="S14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8" s="359" t="str">
        <f ca="1">IF(OR(ISERROR(Table11[[#This Row],[M7 : Primary Access Channels]]),ISBLANK(Table11[[#This Row],[M7 : Primary Access Channels]])),"",Table11[[#This Row],[M7 : Primary Access Channels]])</f>
        <v/>
      </c>
      <c r="U1438" s="359" t="str">
        <f ca="1">IF(OR(ISERROR(Table11[[#This Row],[M8 : Application Deployement]]),ISBLANK(Table11[[#This Row],[M8 : Application Deployement]])),"",Table11[[#This Row],[M8 : Application Deployement]])</f>
        <v/>
      </c>
      <c r="V14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8" s="359" t="str">
        <f ca="1">IF(OR(ISERROR(Table11[[#This Row],[M10 : Application Description]]),ISBLANK(Table11[[#This Row],[M10 : Application Description]])),"",Table11[[#This Row],[M10 : Application Description]])</f>
        <v/>
      </c>
      <c r="X1438" s="359" t="str">
        <f ca="1">IF(OR(Table11[[#This Row],[L1 Capability Map]]=0,ISERROR(Table11[[#This Row],[L1 Capability Map]]),ISBLANK(Table11[[#This Row],[L1 Capability Map]])),"",Table11[[#This Row],[L1 Capability Map]])</f>
        <v/>
      </c>
      <c r="Y1438" s="359" t="str">
        <f ca="1">IF(OR(ISERROR(Table11[[#This Row],[L2 Capability]]),ISBLANK(Table11[[#This Row],[L2 Capability]])),"",Table11[[#This Row],[L2 Capability]])</f>
        <v/>
      </c>
      <c r="Z1438" s="359" t="str">
        <f ca="1">IF(OR(ISERROR(Table11[[#This Row],[L3 Capability]]),ISBLANK(Table11[[#This Row],[L3 Capability]])),"",Table11[[#This Row],[L3 Capability]])</f>
        <v/>
      </c>
      <c r="AA1438" s="359" t="str">
        <f ca="1">IF(OR(ISERROR(Table11[[#This Row],[L4 Capability]]),ISBLANK(Table11[[#This Row],[L4 Capability]])),"",Table11[[#This Row],[L4 Capability]])</f>
        <v/>
      </c>
      <c r="AB14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8" s="359" t="str">
        <f ca="1">IF(OR(ISERROR(Table11[[#This Row],[ : Business Data Criticality]]),ISBLANK(Table11[[#This Row],[ : Business Data Criticality]])),"",Table11[[#This Row],[ : Business Data Criticality]])</f>
        <v/>
      </c>
      <c r="AE14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8" s="359" t="str">
        <f ca="1">IF(OR(ISERROR(Table11[[#This Row],[AC1 : Categorize Interfaces]]),ISBLANK(Table11[[#This Row],[AC1 : Categorize Interfaces]])),"",Table11[[#This Row],[AC1 : Categorize Interfaces]])</f>
        <v/>
      </c>
      <c r="AG1438" s="359" t="str">
        <f ca="1">IF(OR(ISERROR(Table11[[#This Row],[AC2 : Diversity of Database(s)]]),ISBLANK(Table11[[#This Row],[AC2 : Diversity of Database(s)]])),"",Table11[[#This Row],[AC2 : Diversity of Database(s)]])</f>
        <v/>
      </c>
      <c r="AH14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8" s="359" t="str">
        <f ca="1">IF(OR(ISERROR(Table11[[#This Row],[AM1 : Vendor Support available]]),ISBLANK(Table11[[#This Row],[AM1 : Vendor Support available]])),"",Table11[[#This Row],[AM1 : Vendor Support available]])</f>
        <v/>
      </c>
      <c r="AJ14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8" s="359" t="str">
        <f ca="1">IF(OR(ISERROR(Table11[[#This Row],[AM3 : Documents Available]]),ISBLANK(Table11[[#This Row],[AM3 : Documents Available]])),"",Table11[[#This Row],[AM3 : Documents Available]])</f>
        <v/>
      </c>
      <c r="AL14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8" s="359" t="str">
        <f ca="1">IF(OR(ISERROR(Table11[[#This Row],[AC1 : Implementation Cost]]),ISBLANK(Table11[[#This Row],[AC1 : Implementation Cost]])),"",Table11[[#This Row],[AC1 : Implementation Cost]])</f>
        <v/>
      </c>
      <c r="AN1438" s="359" t="str">
        <f ca="1">IF(OR(ISERROR(Table11[[#This Row],[AC2 : Licence Cost]]),ISBLANK(Table11[[#This Row],[AC2 : Licence Cost]])),"",Table11[[#This Row],[AC2 : Licence Cost]])</f>
        <v/>
      </c>
      <c r="AO14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9" spans="1:45" x14ac:dyDescent="0.35">
      <c r="A1439" s="358" t="str">
        <f>App_Mapping_All_region[[#This Row],[CMDB ID]]</f>
        <v>US.79</v>
      </c>
      <c r="B1439" s="358">
        <f>App_Mapping_All_region[[#This Row],[Capy''s File.CAP ID]]</f>
        <v>0</v>
      </c>
      <c r="C1439" s="358">
        <f>App_Mapping_All_region[[#This Row],[Capy''s File.Application Name]]</f>
        <v>0</v>
      </c>
      <c r="D1439" s="358" t="s">
        <v>12379</v>
      </c>
      <c r="M14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39" s="359" t="str">
        <f ca="1">IF(OR(ISERROR(Table11[[#This Row],[Identify Current Region Owner]]),ISBLANK(Table11[[#This Row],[Identify Current Region Owner]])),"",Table11[[#This Row],[Identify Current Region Owner]])</f>
        <v/>
      </c>
      <c r="O1439" s="359" t="str">
        <f ca="1">IF(OR(ISERROR(Table11[[#This Row],[M2: Confirm Application Status]]),ISBLANK(Table11[[#This Row],[M2: Confirm Application Status]])),"",Table11[[#This Row],[M2: Confirm Application Status]])</f>
        <v/>
      </c>
      <c r="P1439" s="359" t="str">
        <f ca="1">IF(OR(ISERROR(Table11[[#This Row],[M3 : Application User Group]]),ISBLANK(Table11[[#This Row],[M3 : Application User Group]])),"",Table11[[#This Row],[M3 : Application User Group]])</f>
        <v/>
      </c>
      <c r="Q1439" s="359" t="str">
        <f ca="1">IF(OR(ISERROR(Table11[[#This Row],[M4 : Application Geography]]),ISBLANK(Table11[[#This Row],[M4 : Application Geography]])),"",Table11[[#This Row],[M4 : Application Geography]])</f>
        <v/>
      </c>
      <c r="R1439" s="359" t="str">
        <f ca="1">IF(OR(ISERROR(Table11[[#This Row],[M5 : Application Built]]),ISBLANK(Table11[[#This Row],[M5 : Application Built]])),"",Table11[[#This Row],[M5 : Application Built]])</f>
        <v/>
      </c>
      <c r="S14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9" s="359" t="str">
        <f ca="1">IF(OR(ISERROR(Table11[[#This Row],[M7 : Primary Access Channels]]),ISBLANK(Table11[[#This Row],[M7 : Primary Access Channels]])),"",Table11[[#This Row],[M7 : Primary Access Channels]])</f>
        <v/>
      </c>
      <c r="U1439" s="359" t="str">
        <f ca="1">IF(OR(ISERROR(Table11[[#This Row],[M8 : Application Deployement]]),ISBLANK(Table11[[#This Row],[M8 : Application Deployement]])),"",Table11[[#This Row],[M8 : Application Deployement]])</f>
        <v/>
      </c>
      <c r="V14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9" s="359" t="str">
        <f ca="1">IF(OR(ISERROR(Table11[[#This Row],[M10 : Application Description]]),ISBLANK(Table11[[#This Row],[M10 : Application Description]])),"",Table11[[#This Row],[M10 : Application Description]])</f>
        <v/>
      </c>
      <c r="X1439" s="359" t="str">
        <f ca="1">IF(OR(Table11[[#This Row],[L1 Capability Map]]=0,ISERROR(Table11[[#This Row],[L1 Capability Map]]),ISBLANK(Table11[[#This Row],[L1 Capability Map]])),"",Table11[[#This Row],[L1 Capability Map]])</f>
        <v/>
      </c>
      <c r="Y1439" s="359" t="str">
        <f ca="1">IF(OR(ISERROR(Table11[[#This Row],[L2 Capability]]),ISBLANK(Table11[[#This Row],[L2 Capability]])),"",Table11[[#This Row],[L2 Capability]])</f>
        <v/>
      </c>
      <c r="Z1439" s="359" t="str">
        <f ca="1">IF(OR(ISERROR(Table11[[#This Row],[L3 Capability]]),ISBLANK(Table11[[#This Row],[L3 Capability]])),"",Table11[[#This Row],[L3 Capability]])</f>
        <v/>
      </c>
      <c r="AA1439" s="359" t="str">
        <f ca="1">IF(OR(ISERROR(Table11[[#This Row],[L4 Capability]]),ISBLANK(Table11[[#This Row],[L4 Capability]])),"",Table11[[#This Row],[L4 Capability]])</f>
        <v/>
      </c>
      <c r="AB14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9" s="359" t="str">
        <f ca="1">IF(OR(ISERROR(Table11[[#This Row],[ : Business Data Criticality]]),ISBLANK(Table11[[#This Row],[ : Business Data Criticality]])),"",Table11[[#This Row],[ : Business Data Criticality]])</f>
        <v/>
      </c>
      <c r="AE14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9" s="359" t="str">
        <f ca="1">IF(OR(ISERROR(Table11[[#This Row],[AC1 : Categorize Interfaces]]),ISBLANK(Table11[[#This Row],[AC1 : Categorize Interfaces]])),"",Table11[[#This Row],[AC1 : Categorize Interfaces]])</f>
        <v/>
      </c>
      <c r="AG1439" s="359" t="str">
        <f ca="1">IF(OR(ISERROR(Table11[[#This Row],[AC2 : Diversity of Database(s)]]),ISBLANK(Table11[[#This Row],[AC2 : Diversity of Database(s)]])),"",Table11[[#This Row],[AC2 : Diversity of Database(s)]])</f>
        <v/>
      </c>
      <c r="AH14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9" s="359" t="str">
        <f ca="1">IF(OR(ISERROR(Table11[[#This Row],[AM1 : Vendor Support available]]),ISBLANK(Table11[[#This Row],[AM1 : Vendor Support available]])),"",Table11[[#This Row],[AM1 : Vendor Support available]])</f>
        <v/>
      </c>
      <c r="AJ14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9" s="359" t="str">
        <f ca="1">IF(OR(ISERROR(Table11[[#This Row],[AM3 : Documents Available]]),ISBLANK(Table11[[#This Row],[AM3 : Documents Available]])),"",Table11[[#This Row],[AM3 : Documents Available]])</f>
        <v/>
      </c>
      <c r="AL14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9" s="359" t="str">
        <f ca="1">IF(OR(ISERROR(Table11[[#This Row],[AC1 : Implementation Cost]]),ISBLANK(Table11[[#This Row],[AC1 : Implementation Cost]])),"",Table11[[#This Row],[AC1 : Implementation Cost]])</f>
        <v/>
      </c>
      <c r="AN1439" s="359" t="str">
        <f ca="1">IF(OR(ISERROR(Table11[[#This Row],[AC2 : Licence Cost]]),ISBLANK(Table11[[#This Row],[AC2 : Licence Cost]])),"",Table11[[#This Row],[AC2 : Licence Cost]])</f>
        <v/>
      </c>
      <c r="AO14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0" spans="1:45" x14ac:dyDescent="0.35">
      <c r="A1440" s="358" t="str">
        <f>App_Mapping_All_region[[#This Row],[CMDB ID]]</f>
        <v>US.80</v>
      </c>
      <c r="B1440" s="358">
        <f>App_Mapping_All_region[[#This Row],[Capy''s File.CAP ID]]</f>
        <v>0</v>
      </c>
      <c r="C1440" s="358">
        <f>App_Mapping_All_region[[#This Row],[Capy''s File.Application Name]]</f>
        <v>0</v>
      </c>
      <c r="D1440" s="358" t="s">
        <v>12379</v>
      </c>
      <c r="M14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0" s="359" t="str">
        <f ca="1">IF(OR(ISERROR(Table11[[#This Row],[Identify Current Region Owner]]),ISBLANK(Table11[[#This Row],[Identify Current Region Owner]])),"",Table11[[#This Row],[Identify Current Region Owner]])</f>
        <v/>
      </c>
      <c r="O1440" s="359" t="str">
        <f ca="1">IF(OR(ISERROR(Table11[[#This Row],[M2: Confirm Application Status]]),ISBLANK(Table11[[#This Row],[M2: Confirm Application Status]])),"",Table11[[#This Row],[M2: Confirm Application Status]])</f>
        <v/>
      </c>
      <c r="P1440" s="359" t="str">
        <f ca="1">IF(OR(ISERROR(Table11[[#This Row],[M3 : Application User Group]]),ISBLANK(Table11[[#This Row],[M3 : Application User Group]])),"",Table11[[#This Row],[M3 : Application User Group]])</f>
        <v/>
      </c>
      <c r="Q1440" s="359" t="str">
        <f ca="1">IF(OR(ISERROR(Table11[[#This Row],[M4 : Application Geography]]),ISBLANK(Table11[[#This Row],[M4 : Application Geography]])),"",Table11[[#This Row],[M4 : Application Geography]])</f>
        <v/>
      </c>
      <c r="R1440" s="359" t="str">
        <f ca="1">IF(OR(ISERROR(Table11[[#This Row],[M5 : Application Built]]),ISBLANK(Table11[[#This Row],[M5 : Application Built]])),"",Table11[[#This Row],[M5 : Application Built]])</f>
        <v/>
      </c>
      <c r="S14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0" s="359" t="str">
        <f ca="1">IF(OR(ISERROR(Table11[[#This Row],[M7 : Primary Access Channels]]),ISBLANK(Table11[[#This Row],[M7 : Primary Access Channels]])),"",Table11[[#This Row],[M7 : Primary Access Channels]])</f>
        <v/>
      </c>
      <c r="U1440" s="359" t="str">
        <f ca="1">IF(OR(ISERROR(Table11[[#This Row],[M8 : Application Deployement]]),ISBLANK(Table11[[#This Row],[M8 : Application Deployement]])),"",Table11[[#This Row],[M8 : Application Deployement]])</f>
        <v/>
      </c>
      <c r="V14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0" s="359" t="str">
        <f ca="1">IF(OR(ISERROR(Table11[[#This Row],[M10 : Application Description]]),ISBLANK(Table11[[#This Row],[M10 : Application Description]])),"",Table11[[#This Row],[M10 : Application Description]])</f>
        <v/>
      </c>
      <c r="X1440" s="359" t="str">
        <f ca="1">IF(OR(Table11[[#This Row],[L1 Capability Map]]=0,ISERROR(Table11[[#This Row],[L1 Capability Map]]),ISBLANK(Table11[[#This Row],[L1 Capability Map]])),"",Table11[[#This Row],[L1 Capability Map]])</f>
        <v/>
      </c>
      <c r="Y1440" s="359" t="str">
        <f ca="1">IF(OR(ISERROR(Table11[[#This Row],[L2 Capability]]),ISBLANK(Table11[[#This Row],[L2 Capability]])),"",Table11[[#This Row],[L2 Capability]])</f>
        <v/>
      </c>
      <c r="Z1440" s="359" t="str">
        <f ca="1">IF(OR(ISERROR(Table11[[#This Row],[L3 Capability]]),ISBLANK(Table11[[#This Row],[L3 Capability]])),"",Table11[[#This Row],[L3 Capability]])</f>
        <v/>
      </c>
      <c r="AA1440" s="359" t="str">
        <f ca="1">IF(OR(ISERROR(Table11[[#This Row],[L4 Capability]]),ISBLANK(Table11[[#This Row],[L4 Capability]])),"",Table11[[#This Row],[L4 Capability]])</f>
        <v/>
      </c>
      <c r="AB14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0" s="359" t="str">
        <f ca="1">IF(OR(ISERROR(Table11[[#This Row],[ : Business Data Criticality]]),ISBLANK(Table11[[#This Row],[ : Business Data Criticality]])),"",Table11[[#This Row],[ : Business Data Criticality]])</f>
        <v/>
      </c>
      <c r="AE14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0" s="359" t="str">
        <f ca="1">IF(OR(ISERROR(Table11[[#This Row],[AC1 : Categorize Interfaces]]),ISBLANK(Table11[[#This Row],[AC1 : Categorize Interfaces]])),"",Table11[[#This Row],[AC1 : Categorize Interfaces]])</f>
        <v/>
      </c>
      <c r="AG1440" s="359" t="str">
        <f ca="1">IF(OR(ISERROR(Table11[[#This Row],[AC2 : Diversity of Database(s)]]),ISBLANK(Table11[[#This Row],[AC2 : Diversity of Database(s)]])),"",Table11[[#This Row],[AC2 : Diversity of Database(s)]])</f>
        <v/>
      </c>
      <c r="AH14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0" s="359" t="str">
        <f ca="1">IF(OR(ISERROR(Table11[[#This Row],[AM1 : Vendor Support available]]),ISBLANK(Table11[[#This Row],[AM1 : Vendor Support available]])),"",Table11[[#This Row],[AM1 : Vendor Support available]])</f>
        <v/>
      </c>
      <c r="AJ14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0" s="359" t="str">
        <f ca="1">IF(OR(ISERROR(Table11[[#This Row],[AM3 : Documents Available]]),ISBLANK(Table11[[#This Row],[AM3 : Documents Available]])),"",Table11[[#This Row],[AM3 : Documents Available]])</f>
        <v/>
      </c>
      <c r="AL14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0" s="359" t="str">
        <f ca="1">IF(OR(ISERROR(Table11[[#This Row],[AC1 : Implementation Cost]]),ISBLANK(Table11[[#This Row],[AC1 : Implementation Cost]])),"",Table11[[#This Row],[AC1 : Implementation Cost]])</f>
        <v/>
      </c>
      <c r="AN1440" s="359" t="str">
        <f ca="1">IF(OR(ISERROR(Table11[[#This Row],[AC2 : Licence Cost]]),ISBLANK(Table11[[#This Row],[AC2 : Licence Cost]])),"",Table11[[#This Row],[AC2 : Licence Cost]])</f>
        <v/>
      </c>
      <c r="AO14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1" spans="1:45" x14ac:dyDescent="0.35">
      <c r="A1441" s="358" t="str">
        <f>App_Mapping_All_region[[#This Row],[CMDB ID]]</f>
        <v>US.82</v>
      </c>
      <c r="B1441" s="358">
        <f>App_Mapping_All_region[[#This Row],[Capy''s File.CAP ID]]</f>
        <v>0</v>
      </c>
      <c r="C1441" s="358">
        <f>App_Mapping_All_region[[#This Row],[Capy''s File.Application Name]]</f>
        <v>0</v>
      </c>
      <c r="D1441" s="358" t="s">
        <v>12379</v>
      </c>
      <c r="M14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1" s="359" t="str">
        <f ca="1">IF(OR(ISERROR(Table11[[#This Row],[Identify Current Region Owner]]),ISBLANK(Table11[[#This Row],[Identify Current Region Owner]])),"",Table11[[#This Row],[Identify Current Region Owner]])</f>
        <v/>
      </c>
      <c r="O1441" s="359" t="str">
        <f ca="1">IF(OR(ISERROR(Table11[[#This Row],[M2: Confirm Application Status]]),ISBLANK(Table11[[#This Row],[M2: Confirm Application Status]])),"",Table11[[#This Row],[M2: Confirm Application Status]])</f>
        <v/>
      </c>
      <c r="P1441" s="359" t="str">
        <f ca="1">IF(OR(ISERROR(Table11[[#This Row],[M3 : Application User Group]]),ISBLANK(Table11[[#This Row],[M3 : Application User Group]])),"",Table11[[#This Row],[M3 : Application User Group]])</f>
        <v/>
      </c>
      <c r="Q1441" s="359" t="str">
        <f ca="1">IF(OR(ISERROR(Table11[[#This Row],[M4 : Application Geography]]),ISBLANK(Table11[[#This Row],[M4 : Application Geography]])),"",Table11[[#This Row],[M4 : Application Geography]])</f>
        <v/>
      </c>
      <c r="R1441" s="359" t="str">
        <f ca="1">IF(OR(ISERROR(Table11[[#This Row],[M5 : Application Built]]),ISBLANK(Table11[[#This Row],[M5 : Application Built]])),"",Table11[[#This Row],[M5 : Application Built]])</f>
        <v/>
      </c>
      <c r="S14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1" s="359" t="str">
        <f ca="1">IF(OR(ISERROR(Table11[[#This Row],[M7 : Primary Access Channels]]),ISBLANK(Table11[[#This Row],[M7 : Primary Access Channels]])),"",Table11[[#This Row],[M7 : Primary Access Channels]])</f>
        <v/>
      </c>
      <c r="U1441" s="359" t="str">
        <f ca="1">IF(OR(ISERROR(Table11[[#This Row],[M8 : Application Deployement]]),ISBLANK(Table11[[#This Row],[M8 : Application Deployement]])),"",Table11[[#This Row],[M8 : Application Deployement]])</f>
        <v/>
      </c>
      <c r="V14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1" s="359" t="str">
        <f ca="1">IF(OR(ISERROR(Table11[[#This Row],[M10 : Application Description]]),ISBLANK(Table11[[#This Row],[M10 : Application Description]])),"",Table11[[#This Row],[M10 : Application Description]])</f>
        <v/>
      </c>
      <c r="X1441" s="359" t="str">
        <f ca="1">IF(OR(Table11[[#This Row],[L1 Capability Map]]=0,ISERROR(Table11[[#This Row],[L1 Capability Map]]),ISBLANK(Table11[[#This Row],[L1 Capability Map]])),"",Table11[[#This Row],[L1 Capability Map]])</f>
        <v/>
      </c>
      <c r="Y1441" s="359" t="str">
        <f ca="1">IF(OR(ISERROR(Table11[[#This Row],[L2 Capability]]),ISBLANK(Table11[[#This Row],[L2 Capability]])),"",Table11[[#This Row],[L2 Capability]])</f>
        <v/>
      </c>
      <c r="Z1441" s="359" t="str">
        <f ca="1">IF(OR(ISERROR(Table11[[#This Row],[L3 Capability]]),ISBLANK(Table11[[#This Row],[L3 Capability]])),"",Table11[[#This Row],[L3 Capability]])</f>
        <v/>
      </c>
      <c r="AA1441" s="359" t="str">
        <f ca="1">IF(OR(ISERROR(Table11[[#This Row],[L4 Capability]]),ISBLANK(Table11[[#This Row],[L4 Capability]])),"",Table11[[#This Row],[L4 Capability]])</f>
        <v/>
      </c>
      <c r="AB14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1" s="359" t="str">
        <f ca="1">IF(OR(ISERROR(Table11[[#This Row],[ : Business Data Criticality]]),ISBLANK(Table11[[#This Row],[ : Business Data Criticality]])),"",Table11[[#This Row],[ : Business Data Criticality]])</f>
        <v/>
      </c>
      <c r="AE14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1" s="359" t="str">
        <f ca="1">IF(OR(ISERROR(Table11[[#This Row],[AC1 : Categorize Interfaces]]),ISBLANK(Table11[[#This Row],[AC1 : Categorize Interfaces]])),"",Table11[[#This Row],[AC1 : Categorize Interfaces]])</f>
        <v/>
      </c>
      <c r="AG1441" s="359" t="str">
        <f ca="1">IF(OR(ISERROR(Table11[[#This Row],[AC2 : Diversity of Database(s)]]),ISBLANK(Table11[[#This Row],[AC2 : Diversity of Database(s)]])),"",Table11[[#This Row],[AC2 : Diversity of Database(s)]])</f>
        <v/>
      </c>
      <c r="AH14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1" s="359" t="str">
        <f ca="1">IF(OR(ISERROR(Table11[[#This Row],[AM1 : Vendor Support available]]),ISBLANK(Table11[[#This Row],[AM1 : Vendor Support available]])),"",Table11[[#This Row],[AM1 : Vendor Support available]])</f>
        <v/>
      </c>
      <c r="AJ14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1" s="359" t="str">
        <f ca="1">IF(OR(ISERROR(Table11[[#This Row],[AM3 : Documents Available]]),ISBLANK(Table11[[#This Row],[AM3 : Documents Available]])),"",Table11[[#This Row],[AM3 : Documents Available]])</f>
        <v/>
      </c>
      <c r="AL14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1" s="359" t="str">
        <f ca="1">IF(OR(ISERROR(Table11[[#This Row],[AC1 : Implementation Cost]]),ISBLANK(Table11[[#This Row],[AC1 : Implementation Cost]])),"",Table11[[#This Row],[AC1 : Implementation Cost]])</f>
        <v/>
      </c>
      <c r="AN1441" s="359" t="str">
        <f ca="1">IF(OR(ISERROR(Table11[[#This Row],[AC2 : Licence Cost]]),ISBLANK(Table11[[#This Row],[AC2 : Licence Cost]])),"",Table11[[#This Row],[AC2 : Licence Cost]])</f>
        <v/>
      </c>
      <c r="AO14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2" spans="1:45" x14ac:dyDescent="0.35">
      <c r="A1442" s="358" t="str">
        <f>App_Mapping_All_region[[#This Row],[CMDB ID]]</f>
        <v>US.83</v>
      </c>
      <c r="B1442" s="358">
        <f>App_Mapping_All_region[[#This Row],[Capy''s File.CAP ID]]</f>
        <v>0</v>
      </c>
      <c r="C1442" s="358">
        <f>App_Mapping_All_region[[#This Row],[Capy''s File.Application Name]]</f>
        <v>0</v>
      </c>
      <c r="D1442" s="358" t="s">
        <v>12379</v>
      </c>
      <c r="M14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2" s="359" t="str">
        <f ca="1">IF(OR(ISERROR(Table11[[#This Row],[Identify Current Region Owner]]),ISBLANK(Table11[[#This Row],[Identify Current Region Owner]])),"",Table11[[#This Row],[Identify Current Region Owner]])</f>
        <v/>
      </c>
      <c r="O1442" s="359" t="str">
        <f ca="1">IF(OR(ISERROR(Table11[[#This Row],[M2: Confirm Application Status]]),ISBLANK(Table11[[#This Row],[M2: Confirm Application Status]])),"",Table11[[#This Row],[M2: Confirm Application Status]])</f>
        <v/>
      </c>
      <c r="P1442" s="359" t="str">
        <f ca="1">IF(OR(ISERROR(Table11[[#This Row],[M3 : Application User Group]]),ISBLANK(Table11[[#This Row],[M3 : Application User Group]])),"",Table11[[#This Row],[M3 : Application User Group]])</f>
        <v/>
      </c>
      <c r="Q1442" s="359" t="str">
        <f ca="1">IF(OR(ISERROR(Table11[[#This Row],[M4 : Application Geography]]),ISBLANK(Table11[[#This Row],[M4 : Application Geography]])),"",Table11[[#This Row],[M4 : Application Geography]])</f>
        <v/>
      </c>
      <c r="R1442" s="359" t="str">
        <f ca="1">IF(OR(ISERROR(Table11[[#This Row],[M5 : Application Built]]),ISBLANK(Table11[[#This Row],[M5 : Application Built]])),"",Table11[[#This Row],[M5 : Application Built]])</f>
        <v/>
      </c>
      <c r="S14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2" s="359" t="str">
        <f ca="1">IF(OR(ISERROR(Table11[[#This Row],[M7 : Primary Access Channels]]),ISBLANK(Table11[[#This Row],[M7 : Primary Access Channels]])),"",Table11[[#This Row],[M7 : Primary Access Channels]])</f>
        <v/>
      </c>
      <c r="U1442" s="359" t="str">
        <f ca="1">IF(OR(ISERROR(Table11[[#This Row],[M8 : Application Deployement]]),ISBLANK(Table11[[#This Row],[M8 : Application Deployement]])),"",Table11[[#This Row],[M8 : Application Deployement]])</f>
        <v/>
      </c>
      <c r="V14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2" s="359" t="str">
        <f ca="1">IF(OR(ISERROR(Table11[[#This Row],[M10 : Application Description]]),ISBLANK(Table11[[#This Row],[M10 : Application Description]])),"",Table11[[#This Row],[M10 : Application Description]])</f>
        <v/>
      </c>
      <c r="X1442" s="359" t="str">
        <f ca="1">IF(OR(Table11[[#This Row],[L1 Capability Map]]=0,ISERROR(Table11[[#This Row],[L1 Capability Map]]),ISBLANK(Table11[[#This Row],[L1 Capability Map]])),"",Table11[[#This Row],[L1 Capability Map]])</f>
        <v/>
      </c>
      <c r="Y1442" s="359" t="str">
        <f ca="1">IF(OR(ISERROR(Table11[[#This Row],[L2 Capability]]),ISBLANK(Table11[[#This Row],[L2 Capability]])),"",Table11[[#This Row],[L2 Capability]])</f>
        <v/>
      </c>
      <c r="Z1442" s="359" t="str">
        <f ca="1">IF(OR(ISERROR(Table11[[#This Row],[L3 Capability]]),ISBLANK(Table11[[#This Row],[L3 Capability]])),"",Table11[[#This Row],[L3 Capability]])</f>
        <v/>
      </c>
      <c r="AA1442" s="359" t="str">
        <f ca="1">IF(OR(ISERROR(Table11[[#This Row],[L4 Capability]]),ISBLANK(Table11[[#This Row],[L4 Capability]])),"",Table11[[#This Row],[L4 Capability]])</f>
        <v/>
      </c>
      <c r="AB14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2" s="359" t="str">
        <f ca="1">IF(OR(ISERROR(Table11[[#This Row],[ : Business Data Criticality]]),ISBLANK(Table11[[#This Row],[ : Business Data Criticality]])),"",Table11[[#This Row],[ : Business Data Criticality]])</f>
        <v/>
      </c>
      <c r="AE14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2" s="359" t="str">
        <f ca="1">IF(OR(ISERROR(Table11[[#This Row],[AC1 : Categorize Interfaces]]),ISBLANK(Table11[[#This Row],[AC1 : Categorize Interfaces]])),"",Table11[[#This Row],[AC1 : Categorize Interfaces]])</f>
        <v/>
      </c>
      <c r="AG1442" s="359" t="str">
        <f ca="1">IF(OR(ISERROR(Table11[[#This Row],[AC2 : Diversity of Database(s)]]),ISBLANK(Table11[[#This Row],[AC2 : Diversity of Database(s)]])),"",Table11[[#This Row],[AC2 : Diversity of Database(s)]])</f>
        <v/>
      </c>
      <c r="AH14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2" s="359" t="str">
        <f ca="1">IF(OR(ISERROR(Table11[[#This Row],[AM1 : Vendor Support available]]),ISBLANK(Table11[[#This Row],[AM1 : Vendor Support available]])),"",Table11[[#This Row],[AM1 : Vendor Support available]])</f>
        <v/>
      </c>
      <c r="AJ14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2" s="359" t="str">
        <f ca="1">IF(OR(ISERROR(Table11[[#This Row],[AM3 : Documents Available]]),ISBLANK(Table11[[#This Row],[AM3 : Documents Available]])),"",Table11[[#This Row],[AM3 : Documents Available]])</f>
        <v/>
      </c>
      <c r="AL14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2" s="359" t="str">
        <f ca="1">IF(OR(ISERROR(Table11[[#This Row],[AC1 : Implementation Cost]]),ISBLANK(Table11[[#This Row],[AC1 : Implementation Cost]])),"",Table11[[#This Row],[AC1 : Implementation Cost]])</f>
        <v/>
      </c>
      <c r="AN1442" s="359" t="str">
        <f ca="1">IF(OR(ISERROR(Table11[[#This Row],[AC2 : Licence Cost]]),ISBLANK(Table11[[#This Row],[AC2 : Licence Cost]])),"",Table11[[#This Row],[AC2 : Licence Cost]])</f>
        <v/>
      </c>
      <c r="AO14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3" spans="1:45" x14ac:dyDescent="0.35">
      <c r="A1443" s="358" t="str">
        <f>App_Mapping_All_region[[#This Row],[CMDB ID]]</f>
        <v>US.84</v>
      </c>
      <c r="B1443" s="358">
        <f>App_Mapping_All_region[[#This Row],[Capy''s File.CAP ID]]</f>
        <v>0</v>
      </c>
      <c r="C1443" s="358">
        <f>App_Mapping_All_region[[#This Row],[Capy''s File.Application Name]]</f>
        <v>0</v>
      </c>
      <c r="D1443" s="358" t="s">
        <v>12379</v>
      </c>
      <c r="M14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3" s="359" t="str">
        <f ca="1">IF(OR(ISERROR(Table11[[#This Row],[Identify Current Region Owner]]),ISBLANK(Table11[[#This Row],[Identify Current Region Owner]])),"",Table11[[#This Row],[Identify Current Region Owner]])</f>
        <v/>
      </c>
      <c r="O1443" s="359" t="str">
        <f ca="1">IF(OR(ISERROR(Table11[[#This Row],[M2: Confirm Application Status]]),ISBLANK(Table11[[#This Row],[M2: Confirm Application Status]])),"",Table11[[#This Row],[M2: Confirm Application Status]])</f>
        <v/>
      </c>
      <c r="P1443" s="359" t="str">
        <f ca="1">IF(OR(ISERROR(Table11[[#This Row],[M3 : Application User Group]]),ISBLANK(Table11[[#This Row],[M3 : Application User Group]])),"",Table11[[#This Row],[M3 : Application User Group]])</f>
        <v/>
      </c>
      <c r="Q1443" s="359" t="str">
        <f ca="1">IF(OR(ISERROR(Table11[[#This Row],[M4 : Application Geography]]),ISBLANK(Table11[[#This Row],[M4 : Application Geography]])),"",Table11[[#This Row],[M4 : Application Geography]])</f>
        <v/>
      </c>
      <c r="R1443" s="359" t="str">
        <f ca="1">IF(OR(ISERROR(Table11[[#This Row],[M5 : Application Built]]),ISBLANK(Table11[[#This Row],[M5 : Application Built]])),"",Table11[[#This Row],[M5 : Application Built]])</f>
        <v/>
      </c>
      <c r="S14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3" s="359" t="str">
        <f ca="1">IF(OR(ISERROR(Table11[[#This Row],[M7 : Primary Access Channels]]),ISBLANK(Table11[[#This Row],[M7 : Primary Access Channels]])),"",Table11[[#This Row],[M7 : Primary Access Channels]])</f>
        <v/>
      </c>
      <c r="U1443" s="359" t="str">
        <f ca="1">IF(OR(ISERROR(Table11[[#This Row],[M8 : Application Deployement]]),ISBLANK(Table11[[#This Row],[M8 : Application Deployement]])),"",Table11[[#This Row],[M8 : Application Deployement]])</f>
        <v/>
      </c>
      <c r="V14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3" s="359" t="str">
        <f ca="1">IF(OR(ISERROR(Table11[[#This Row],[M10 : Application Description]]),ISBLANK(Table11[[#This Row],[M10 : Application Description]])),"",Table11[[#This Row],[M10 : Application Description]])</f>
        <v/>
      </c>
      <c r="X1443" s="359" t="str">
        <f ca="1">IF(OR(Table11[[#This Row],[L1 Capability Map]]=0,ISERROR(Table11[[#This Row],[L1 Capability Map]]),ISBLANK(Table11[[#This Row],[L1 Capability Map]])),"",Table11[[#This Row],[L1 Capability Map]])</f>
        <v/>
      </c>
      <c r="Y1443" s="359" t="str">
        <f ca="1">IF(OR(ISERROR(Table11[[#This Row],[L2 Capability]]),ISBLANK(Table11[[#This Row],[L2 Capability]])),"",Table11[[#This Row],[L2 Capability]])</f>
        <v/>
      </c>
      <c r="Z1443" s="359" t="str">
        <f ca="1">IF(OR(ISERROR(Table11[[#This Row],[L3 Capability]]),ISBLANK(Table11[[#This Row],[L3 Capability]])),"",Table11[[#This Row],[L3 Capability]])</f>
        <v/>
      </c>
      <c r="AA1443" s="359" t="str">
        <f ca="1">IF(OR(ISERROR(Table11[[#This Row],[L4 Capability]]),ISBLANK(Table11[[#This Row],[L4 Capability]])),"",Table11[[#This Row],[L4 Capability]])</f>
        <v/>
      </c>
      <c r="AB14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3" s="359" t="str">
        <f ca="1">IF(OR(ISERROR(Table11[[#This Row],[ : Business Data Criticality]]),ISBLANK(Table11[[#This Row],[ : Business Data Criticality]])),"",Table11[[#This Row],[ : Business Data Criticality]])</f>
        <v/>
      </c>
      <c r="AE14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3" s="359" t="str">
        <f ca="1">IF(OR(ISERROR(Table11[[#This Row],[AC1 : Categorize Interfaces]]),ISBLANK(Table11[[#This Row],[AC1 : Categorize Interfaces]])),"",Table11[[#This Row],[AC1 : Categorize Interfaces]])</f>
        <v/>
      </c>
      <c r="AG1443" s="359" t="str">
        <f ca="1">IF(OR(ISERROR(Table11[[#This Row],[AC2 : Diversity of Database(s)]]),ISBLANK(Table11[[#This Row],[AC2 : Diversity of Database(s)]])),"",Table11[[#This Row],[AC2 : Diversity of Database(s)]])</f>
        <v/>
      </c>
      <c r="AH14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3" s="359" t="str">
        <f ca="1">IF(OR(ISERROR(Table11[[#This Row],[AM1 : Vendor Support available]]),ISBLANK(Table11[[#This Row],[AM1 : Vendor Support available]])),"",Table11[[#This Row],[AM1 : Vendor Support available]])</f>
        <v/>
      </c>
      <c r="AJ14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3" s="359" t="str">
        <f ca="1">IF(OR(ISERROR(Table11[[#This Row],[AM3 : Documents Available]]),ISBLANK(Table11[[#This Row],[AM3 : Documents Available]])),"",Table11[[#This Row],[AM3 : Documents Available]])</f>
        <v/>
      </c>
      <c r="AL14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3" s="359" t="str">
        <f ca="1">IF(OR(ISERROR(Table11[[#This Row],[AC1 : Implementation Cost]]),ISBLANK(Table11[[#This Row],[AC1 : Implementation Cost]])),"",Table11[[#This Row],[AC1 : Implementation Cost]])</f>
        <v/>
      </c>
      <c r="AN1443" s="359" t="str">
        <f ca="1">IF(OR(ISERROR(Table11[[#This Row],[AC2 : Licence Cost]]),ISBLANK(Table11[[#This Row],[AC2 : Licence Cost]])),"",Table11[[#This Row],[AC2 : Licence Cost]])</f>
        <v/>
      </c>
      <c r="AO14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4" spans="1:45" x14ac:dyDescent="0.35">
      <c r="A1444" s="358" t="str">
        <f>App_Mapping_All_region[[#This Row],[CMDB ID]]</f>
        <v>US.86</v>
      </c>
      <c r="B1444" s="358">
        <f>App_Mapping_All_region[[#This Row],[Capy''s File.CAP ID]]</f>
        <v>0</v>
      </c>
      <c r="C1444" s="358">
        <f>App_Mapping_All_region[[#This Row],[Capy''s File.Application Name]]</f>
        <v>0</v>
      </c>
      <c r="D1444" s="358" t="s">
        <v>12379</v>
      </c>
      <c r="M14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4" s="359" t="str">
        <f ca="1">IF(OR(ISERROR(Table11[[#This Row],[Identify Current Region Owner]]),ISBLANK(Table11[[#This Row],[Identify Current Region Owner]])),"",Table11[[#This Row],[Identify Current Region Owner]])</f>
        <v/>
      </c>
      <c r="O1444" s="359" t="str">
        <f ca="1">IF(OR(ISERROR(Table11[[#This Row],[M2: Confirm Application Status]]),ISBLANK(Table11[[#This Row],[M2: Confirm Application Status]])),"",Table11[[#This Row],[M2: Confirm Application Status]])</f>
        <v/>
      </c>
      <c r="P1444" s="359" t="str">
        <f ca="1">IF(OR(ISERROR(Table11[[#This Row],[M3 : Application User Group]]),ISBLANK(Table11[[#This Row],[M3 : Application User Group]])),"",Table11[[#This Row],[M3 : Application User Group]])</f>
        <v/>
      </c>
      <c r="Q1444" s="359" t="str">
        <f ca="1">IF(OR(ISERROR(Table11[[#This Row],[M4 : Application Geography]]),ISBLANK(Table11[[#This Row],[M4 : Application Geography]])),"",Table11[[#This Row],[M4 : Application Geography]])</f>
        <v/>
      </c>
      <c r="R1444" s="359" t="str">
        <f ca="1">IF(OR(ISERROR(Table11[[#This Row],[M5 : Application Built]]),ISBLANK(Table11[[#This Row],[M5 : Application Built]])),"",Table11[[#This Row],[M5 : Application Built]])</f>
        <v/>
      </c>
      <c r="S14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4" s="359" t="str">
        <f ca="1">IF(OR(ISERROR(Table11[[#This Row],[M7 : Primary Access Channels]]),ISBLANK(Table11[[#This Row],[M7 : Primary Access Channels]])),"",Table11[[#This Row],[M7 : Primary Access Channels]])</f>
        <v/>
      </c>
      <c r="U1444" s="359" t="str">
        <f ca="1">IF(OR(ISERROR(Table11[[#This Row],[M8 : Application Deployement]]),ISBLANK(Table11[[#This Row],[M8 : Application Deployement]])),"",Table11[[#This Row],[M8 : Application Deployement]])</f>
        <v/>
      </c>
      <c r="V14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4" s="359" t="str">
        <f ca="1">IF(OR(ISERROR(Table11[[#This Row],[M10 : Application Description]]),ISBLANK(Table11[[#This Row],[M10 : Application Description]])),"",Table11[[#This Row],[M10 : Application Description]])</f>
        <v/>
      </c>
      <c r="X1444" s="359" t="str">
        <f ca="1">IF(OR(Table11[[#This Row],[L1 Capability Map]]=0,ISERROR(Table11[[#This Row],[L1 Capability Map]]),ISBLANK(Table11[[#This Row],[L1 Capability Map]])),"",Table11[[#This Row],[L1 Capability Map]])</f>
        <v/>
      </c>
      <c r="Y1444" s="359" t="str">
        <f ca="1">IF(OR(ISERROR(Table11[[#This Row],[L2 Capability]]),ISBLANK(Table11[[#This Row],[L2 Capability]])),"",Table11[[#This Row],[L2 Capability]])</f>
        <v/>
      </c>
      <c r="Z1444" s="359" t="str">
        <f ca="1">IF(OR(ISERROR(Table11[[#This Row],[L3 Capability]]),ISBLANK(Table11[[#This Row],[L3 Capability]])),"",Table11[[#This Row],[L3 Capability]])</f>
        <v/>
      </c>
      <c r="AA1444" s="359" t="str">
        <f ca="1">IF(OR(ISERROR(Table11[[#This Row],[L4 Capability]]),ISBLANK(Table11[[#This Row],[L4 Capability]])),"",Table11[[#This Row],[L4 Capability]])</f>
        <v/>
      </c>
      <c r="AB14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4" s="359" t="str">
        <f ca="1">IF(OR(ISERROR(Table11[[#This Row],[ : Business Data Criticality]]),ISBLANK(Table11[[#This Row],[ : Business Data Criticality]])),"",Table11[[#This Row],[ : Business Data Criticality]])</f>
        <v/>
      </c>
      <c r="AE14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4" s="359" t="str">
        <f ca="1">IF(OR(ISERROR(Table11[[#This Row],[AC1 : Categorize Interfaces]]),ISBLANK(Table11[[#This Row],[AC1 : Categorize Interfaces]])),"",Table11[[#This Row],[AC1 : Categorize Interfaces]])</f>
        <v/>
      </c>
      <c r="AG1444" s="359" t="str">
        <f ca="1">IF(OR(ISERROR(Table11[[#This Row],[AC2 : Diversity of Database(s)]]),ISBLANK(Table11[[#This Row],[AC2 : Diversity of Database(s)]])),"",Table11[[#This Row],[AC2 : Diversity of Database(s)]])</f>
        <v/>
      </c>
      <c r="AH14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4" s="359" t="str">
        <f ca="1">IF(OR(ISERROR(Table11[[#This Row],[AM1 : Vendor Support available]]),ISBLANK(Table11[[#This Row],[AM1 : Vendor Support available]])),"",Table11[[#This Row],[AM1 : Vendor Support available]])</f>
        <v/>
      </c>
      <c r="AJ14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4" s="359" t="str">
        <f ca="1">IF(OR(ISERROR(Table11[[#This Row],[AM3 : Documents Available]]),ISBLANK(Table11[[#This Row],[AM3 : Documents Available]])),"",Table11[[#This Row],[AM3 : Documents Available]])</f>
        <v/>
      </c>
      <c r="AL14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4" s="359" t="str">
        <f ca="1">IF(OR(ISERROR(Table11[[#This Row],[AC1 : Implementation Cost]]),ISBLANK(Table11[[#This Row],[AC1 : Implementation Cost]])),"",Table11[[#This Row],[AC1 : Implementation Cost]])</f>
        <v/>
      </c>
      <c r="AN1444" s="359" t="str">
        <f ca="1">IF(OR(ISERROR(Table11[[#This Row],[AC2 : Licence Cost]]),ISBLANK(Table11[[#This Row],[AC2 : Licence Cost]])),"",Table11[[#This Row],[AC2 : Licence Cost]])</f>
        <v/>
      </c>
      <c r="AO14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5" spans="1:45" x14ac:dyDescent="0.35">
      <c r="A1445" s="358" t="str">
        <f>App_Mapping_All_region[[#This Row],[CMDB ID]]</f>
        <v>US.89</v>
      </c>
      <c r="B1445" s="358">
        <f>App_Mapping_All_region[[#This Row],[Capy''s File.CAP ID]]</f>
        <v>0</v>
      </c>
      <c r="C1445" s="358">
        <f>App_Mapping_All_region[[#This Row],[Capy''s File.Application Name]]</f>
        <v>0</v>
      </c>
      <c r="D1445" s="358" t="s">
        <v>12379</v>
      </c>
      <c r="M14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5" s="359" t="str">
        <f ca="1">IF(OR(ISERROR(Table11[[#This Row],[Identify Current Region Owner]]),ISBLANK(Table11[[#This Row],[Identify Current Region Owner]])),"",Table11[[#This Row],[Identify Current Region Owner]])</f>
        <v/>
      </c>
      <c r="O1445" s="359" t="str">
        <f ca="1">IF(OR(ISERROR(Table11[[#This Row],[M2: Confirm Application Status]]),ISBLANK(Table11[[#This Row],[M2: Confirm Application Status]])),"",Table11[[#This Row],[M2: Confirm Application Status]])</f>
        <v/>
      </c>
      <c r="P1445" s="359" t="str">
        <f ca="1">IF(OR(ISERROR(Table11[[#This Row],[M3 : Application User Group]]),ISBLANK(Table11[[#This Row],[M3 : Application User Group]])),"",Table11[[#This Row],[M3 : Application User Group]])</f>
        <v/>
      </c>
      <c r="Q1445" s="359" t="str">
        <f ca="1">IF(OR(ISERROR(Table11[[#This Row],[M4 : Application Geography]]),ISBLANK(Table11[[#This Row],[M4 : Application Geography]])),"",Table11[[#This Row],[M4 : Application Geography]])</f>
        <v/>
      </c>
      <c r="R1445" s="359" t="str">
        <f ca="1">IF(OR(ISERROR(Table11[[#This Row],[M5 : Application Built]]),ISBLANK(Table11[[#This Row],[M5 : Application Built]])),"",Table11[[#This Row],[M5 : Application Built]])</f>
        <v/>
      </c>
      <c r="S14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5" s="359" t="str">
        <f ca="1">IF(OR(ISERROR(Table11[[#This Row],[M7 : Primary Access Channels]]),ISBLANK(Table11[[#This Row],[M7 : Primary Access Channels]])),"",Table11[[#This Row],[M7 : Primary Access Channels]])</f>
        <v/>
      </c>
      <c r="U1445" s="359" t="str">
        <f ca="1">IF(OR(ISERROR(Table11[[#This Row],[M8 : Application Deployement]]),ISBLANK(Table11[[#This Row],[M8 : Application Deployement]])),"",Table11[[#This Row],[M8 : Application Deployement]])</f>
        <v/>
      </c>
      <c r="V14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5" s="359" t="str">
        <f ca="1">IF(OR(ISERROR(Table11[[#This Row],[M10 : Application Description]]),ISBLANK(Table11[[#This Row],[M10 : Application Description]])),"",Table11[[#This Row],[M10 : Application Description]])</f>
        <v/>
      </c>
      <c r="X1445" s="359" t="str">
        <f ca="1">IF(OR(Table11[[#This Row],[L1 Capability Map]]=0,ISERROR(Table11[[#This Row],[L1 Capability Map]]),ISBLANK(Table11[[#This Row],[L1 Capability Map]])),"",Table11[[#This Row],[L1 Capability Map]])</f>
        <v/>
      </c>
      <c r="Y1445" s="359" t="str">
        <f ca="1">IF(OR(ISERROR(Table11[[#This Row],[L2 Capability]]),ISBLANK(Table11[[#This Row],[L2 Capability]])),"",Table11[[#This Row],[L2 Capability]])</f>
        <v/>
      </c>
      <c r="Z1445" s="359" t="str">
        <f ca="1">IF(OR(ISERROR(Table11[[#This Row],[L3 Capability]]),ISBLANK(Table11[[#This Row],[L3 Capability]])),"",Table11[[#This Row],[L3 Capability]])</f>
        <v/>
      </c>
      <c r="AA1445" s="359" t="str">
        <f ca="1">IF(OR(ISERROR(Table11[[#This Row],[L4 Capability]]),ISBLANK(Table11[[#This Row],[L4 Capability]])),"",Table11[[#This Row],[L4 Capability]])</f>
        <v/>
      </c>
      <c r="AB14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5" s="359" t="str">
        <f ca="1">IF(OR(ISERROR(Table11[[#This Row],[ : Business Data Criticality]]),ISBLANK(Table11[[#This Row],[ : Business Data Criticality]])),"",Table11[[#This Row],[ : Business Data Criticality]])</f>
        <v/>
      </c>
      <c r="AE14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5" s="359" t="str">
        <f ca="1">IF(OR(ISERROR(Table11[[#This Row],[AC1 : Categorize Interfaces]]),ISBLANK(Table11[[#This Row],[AC1 : Categorize Interfaces]])),"",Table11[[#This Row],[AC1 : Categorize Interfaces]])</f>
        <v/>
      </c>
      <c r="AG1445" s="359" t="str">
        <f ca="1">IF(OR(ISERROR(Table11[[#This Row],[AC2 : Diversity of Database(s)]]),ISBLANK(Table11[[#This Row],[AC2 : Diversity of Database(s)]])),"",Table11[[#This Row],[AC2 : Diversity of Database(s)]])</f>
        <v/>
      </c>
      <c r="AH14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5" s="359" t="str">
        <f ca="1">IF(OR(ISERROR(Table11[[#This Row],[AM1 : Vendor Support available]]),ISBLANK(Table11[[#This Row],[AM1 : Vendor Support available]])),"",Table11[[#This Row],[AM1 : Vendor Support available]])</f>
        <v/>
      </c>
      <c r="AJ14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5" s="359" t="str">
        <f ca="1">IF(OR(ISERROR(Table11[[#This Row],[AM3 : Documents Available]]),ISBLANK(Table11[[#This Row],[AM3 : Documents Available]])),"",Table11[[#This Row],[AM3 : Documents Available]])</f>
        <v/>
      </c>
      <c r="AL14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5" s="359" t="str">
        <f ca="1">IF(OR(ISERROR(Table11[[#This Row],[AC1 : Implementation Cost]]),ISBLANK(Table11[[#This Row],[AC1 : Implementation Cost]])),"",Table11[[#This Row],[AC1 : Implementation Cost]])</f>
        <v/>
      </c>
      <c r="AN1445" s="359" t="str">
        <f ca="1">IF(OR(ISERROR(Table11[[#This Row],[AC2 : Licence Cost]]),ISBLANK(Table11[[#This Row],[AC2 : Licence Cost]])),"",Table11[[#This Row],[AC2 : Licence Cost]])</f>
        <v/>
      </c>
      <c r="AO14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6" spans="1:45" x14ac:dyDescent="0.35">
      <c r="A1446" s="358" t="str">
        <f>App_Mapping_All_region[[#This Row],[CMDB ID]]</f>
        <v>US.90</v>
      </c>
      <c r="B1446" s="358">
        <f>App_Mapping_All_region[[#This Row],[Capy''s File.CAP ID]]</f>
        <v>0</v>
      </c>
      <c r="C1446" s="358">
        <f>App_Mapping_All_region[[#This Row],[Capy''s File.Application Name]]</f>
        <v>0</v>
      </c>
      <c r="D1446" s="358" t="s">
        <v>12379</v>
      </c>
      <c r="M14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6" s="359" t="str">
        <f ca="1">IF(OR(ISERROR(Table11[[#This Row],[Identify Current Region Owner]]),ISBLANK(Table11[[#This Row],[Identify Current Region Owner]])),"",Table11[[#This Row],[Identify Current Region Owner]])</f>
        <v/>
      </c>
      <c r="O1446" s="359" t="str">
        <f ca="1">IF(OR(ISERROR(Table11[[#This Row],[M2: Confirm Application Status]]),ISBLANK(Table11[[#This Row],[M2: Confirm Application Status]])),"",Table11[[#This Row],[M2: Confirm Application Status]])</f>
        <v/>
      </c>
      <c r="P1446" s="359" t="str">
        <f ca="1">IF(OR(ISERROR(Table11[[#This Row],[M3 : Application User Group]]),ISBLANK(Table11[[#This Row],[M3 : Application User Group]])),"",Table11[[#This Row],[M3 : Application User Group]])</f>
        <v/>
      </c>
      <c r="Q1446" s="359" t="str">
        <f ca="1">IF(OR(ISERROR(Table11[[#This Row],[M4 : Application Geography]]),ISBLANK(Table11[[#This Row],[M4 : Application Geography]])),"",Table11[[#This Row],[M4 : Application Geography]])</f>
        <v/>
      </c>
      <c r="R1446" s="359" t="str">
        <f ca="1">IF(OR(ISERROR(Table11[[#This Row],[M5 : Application Built]]),ISBLANK(Table11[[#This Row],[M5 : Application Built]])),"",Table11[[#This Row],[M5 : Application Built]])</f>
        <v/>
      </c>
      <c r="S14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6" s="359" t="str">
        <f ca="1">IF(OR(ISERROR(Table11[[#This Row],[M7 : Primary Access Channels]]),ISBLANK(Table11[[#This Row],[M7 : Primary Access Channels]])),"",Table11[[#This Row],[M7 : Primary Access Channels]])</f>
        <v/>
      </c>
      <c r="U1446" s="359" t="str">
        <f ca="1">IF(OR(ISERROR(Table11[[#This Row],[M8 : Application Deployement]]),ISBLANK(Table11[[#This Row],[M8 : Application Deployement]])),"",Table11[[#This Row],[M8 : Application Deployement]])</f>
        <v/>
      </c>
      <c r="V14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6" s="359" t="str">
        <f ca="1">IF(OR(ISERROR(Table11[[#This Row],[M10 : Application Description]]),ISBLANK(Table11[[#This Row],[M10 : Application Description]])),"",Table11[[#This Row],[M10 : Application Description]])</f>
        <v/>
      </c>
      <c r="X1446" s="359" t="str">
        <f ca="1">IF(OR(Table11[[#This Row],[L1 Capability Map]]=0,ISERROR(Table11[[#This Row],[L1 Capability Map]]),ISBLANK(Table11[[#This Row],[L1 Capability Map]])),"",Table11[[#This Row],[L1 Capability Map]])</f>
        <v/>
      </c>
      <c r="Y1446" s="359" t="str">
        <f ca="1">IF(OR(ISERROR(Table11[[#This Row],[L2 Capability]]),ISBLANK(Table11[[#This Row],[L2 Capability]])),"",Table11[[#This Row],[L2 Capability]])</f>
        <v/>
      </c>
      <c r="Z1446" s="359" t="str">
        <f ca="1">IF(OR(ISERROR(Table11[[#This Row],[L3 Capability]]),ISBLANK(Table11[[#This Row],[L3 Capability]])),"",Table11[[#This Row],[L3 Capability]])</f>
        <v/>
      </c>
      <c r="AA1446" s="359" t="str">
        <f ca="1">IF(OR(ISERROR(Table11[[#This Row],[L4 Capability]]),ISBLANK(Table11[[#This Row],[L4 Capability]])),"",Table11[[#This Row],[L4 Capability]])</f>
        <v/>
      </c>
      <c r="AB14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6" s="359" t="str">
        <f ca="1">IF(OR(ISERROR(Table11[[#This Row],[ : Business Data Criticality]]),ISBLANK(Table11[[#This Row],[ : Business Data Criticality]])),"",Table11[[#This Row],[ : Business Data Criticality]])</f>
        <v/>
      </c>
      <c r="AE14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6" s="359" t="str">
        <f ca="1">IF(OR(ISERROR(Table11[[#This Row],[AC1 : Categorize Interfaces]]),ISBLANK(Table11[[#This Row],[AC1 : Categorize Interfaces]])),"",Table11[[#This Row],[AC1 : Categorize Interfaces]])</f>
        <v/>
      </c>
      <c r="AG1446" s="359" t="str">
        <f ca="1">IF(OR(ISERROR(Table11[[#This Row],[AC2 : Diversity of Database(s)]]),ISBLANK(Table11[[#This Row],[AC2 : Diversity of Database(s)]])),"",Table11[[#This Row],[AC2 : Diversity of Database(s)]])</f>
        <v/>
      </c>
      <c r="AH14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6" s="359" t="str">
        <f ca="1">IF(OR(ISERROR(Table11[[#This Row],[AM1 : Vendor Support available]]),ISBLANK(Table11[[#This Row],[AM1 : Vendor Support available]])),"",Table11[[#This Row],[AM1 : Vendor Support available]])</f>
        <v/>
      </c>
      <c r="AJ14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6" s="359" t="str">
        <f ca="1">IF(OR(ISERROR(Table11[[#This Row],[AM3 : Documents Available]]),ISBLANK(Table11[[#This Row],[AM3 : Documents Available]])),"",Table11[[#This Row],[AM3 : Documents Available]])</f>
        <v/>
      </c>
      <c r="AL14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6" s="359" t="str">
        <f ca="1">IF(OR(ISERROR(Table11[[#This Row],[AC1 : Implementation Cost]]),ISBLANK(Table11[[#This Row],[AC1 : Implementation Cost]])),"",Table11[[#This Row],[AC1 : Implementation Cost]])</f>
        <v/>
      </c>
      <c r="AN1446" s="359" t="str">
        <f ca="1">IF(OR(ISERROR(Table11[[#This Row],[AC2 : Licence Cost]]),ISBLANK(Table11[[#This Row],[AC2 : Licence Cost]])),"",Table11[[#This Row],[AC2 : Licence Cost]])</f>
        <v/>
      </c>
      <c r="AO14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7" spans="1:45" x14ac:dyDescent="0.35">
      <c r="A1447" s="358" t="str">
        <f>App_Mapping_All_region[[#This Row],[CMDB ID]]</f>
        <v>US.91</v>
      </c>
      <c r="B1447" s="358">
        <f>App_Mapping_All_region[[#This Row],[Capy''s File.CAP ID]]</f>
        <v>0</v>
      </c>
      <c r="C1447" s="358">
        <f>App_Mapping_All_region[[#This Row],[Capy''s File.Application Name]]</f>
        <v>0</v>
      </c>
      <c r="D1447" s="358" t="s">
        <v>12379</v>
      </c>
      <c r="M14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7" s="359" t="str">
        <f ca="1">IF(OR(ISERROR(Table11[[#This Row],[Identify Current Region Owner]]),ISBLANK(Table11[[#This Row],[Identify Current Region Owner]])),"",Table11[[#This Row],[Identify Current Region Owner]])</f>
        <v/>
      </c>
      <c r="O1447" s="359" t="str">
        <f ca="1">IF(OR(ISERROR(Table11[[#This Row],[M2: Confirm Application Status]]),ISBLANK(Table11[[#This Row],[M2: Confirm Application Status]])),"",Table11[[#This Row],[M2: Confirm Application Status]])</f>
        <v/>
      </c>
      <c r="P1447" s="359" t="str">
        <f ca="1">IF(OR(ISERROR(Table11[[#This Row],[M3 : Application User Group]]),ISBLANK(Table11[[#This Row],[M3 : Application User Group]])),"",Table11[[#This Row],[M3 : Application User Group]])</f>
        <v/>
      </c>
      <c r="Q1447" s="359" t="str">
        <f ca="1">IF(OR(ISERROR(Table11[[#This Row],[M4 : Application Geography]]),ISBLANK(Table11[[#This Row],[M4 : Application Geography]])),"",Table11[[#This Row],[M4 : Application Geography]])</f>
        <v/>
      </c>
      <c r="R1447" s="359" t="str">
        <f ca="1">IF(OR(ISERROR(Table11[[#This Row],[M5 : Application Built]]),ISBLANK(Table11[[#This Row],[M5 : Application Built]])),"",Table11[[#This Row],[M5 : Application Built]])</f>
        <v/>
      </c>
      <c r="S14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7" s="359" t="str">
        <f ca="1">IF(OR(ISERROR(Table11[[#This Row],[M7 : Primary Access Channels]]),ISBLANK(Table11[[#This Row],[M7 : Primary Access Channels]])),"",Table11[[#This Row],[M7 : Primary Access Channels]])</f>
        <v/>
      </c>
      <c r="U1447" s="359" t="str">
        <f ca="1">IF(OR(ISERROR(Table11[[#This Row],[M8 : Application Deployement]]),ISBLANK(Table11[[#This Row],[M8 : Application Deployement]])),"",Table11[[#This Row],[M8 : Application Deployement]])</f>
        <v/>
      </c>
      <c r="V14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7" s="359" t="str">
        <f ca="1">IF(OR(ISERROR(Table11[[#This Row],[M10 : Application Description]]),ISBLANK(Table11[[#This Row],[M10 : Application Description]])),"",Table11[[#This Row],[M10 : Application Description]])</f>
        <v/>
      </c>
      <c r="X1447" s="359" t="str">
        <f ca="1">IF(OR(Table11[[#This Row],[L1 Capability Map]]=0,ISERROR(Table11[[#This Row],[L1 Capability Map]]),ISBLANK(Table11[[#This Row],[L1 Capability Map]])),"",Table11[[#This Row],[L1 Capability Map]])</f>
        <v/>
      </c>
      <c r="Y1447" s="359" t="str">
        <f ca="1">IF(OR(ISERROR(Table11[[#This Row],[L2 Capability]]),ISBLANK(Table11[[#This Row],[L2 Capability]])),"",Table11[[#This Row],[L2 Capability]])</f>
        <v/>
      </c>
      <c r="Z1447" s="359" t="str">
        <f ca="1">IF(OR(ISERROR(Table11[[#This Row],[L3 Capability]]),ISBLANK(Table11[[#This Row],[L3 Capability]])),"",Table11[[#This Row],[L3 Capability]])</f>
        <v/>
      </c>
      <c r="AA1447" s="359" t="str">
        <f ca="1">IF(OR(ISERROR(Table11[[#This Row],[L4 Capability]]),ISBLANK(Table11[[#This Row],[L4 Capability]])),"",Table11[[#This Row],[L4 Capability]])</f>
        <v/>
      </c>
      <c r="AB14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7" s="359" t="str">
        <f ca="1">IF(OR(ISERROR(Table11[[#This Row],[ : Business Data Criticality]]),ISBLANK(Table11[[#This Row],[ : Business Data Criticality]])),"",Table11[[#This Row],[ : Business Data Criticality]])</f>
        <v/>
      </c>
      <c r="AE14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7" s="359" t="str">
        <f ca="1">IF(OR(ISERROR(Table11[[#This Row],[AC1 : Categorize Interfaces]]),ISBLANK(Table11[[#This Row],[AC1 : Categorize Interfaces]])),"",Table11[[#This Row],[AC1 : Categorize Interfaces]])</f>
        <v/>
      </c>
      <c r="AG1447" s="359" t="str">
        <f ca="1">IF(OR(ISERROR(Table11[[#This Row],[AC2 : Diversity of Database(s)]]),ISBLANK(Table11[[#This Row],[AC2 : Diversity of Database(s)]])),"",Table11[[#This Row],[AC2 : Diversity of Database(s)]])</f>
        <v/>
      </c>
      <c r="AH14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7" s="359" t="str">
        <f ca="1">IF(OR(ISERROR(Table11[[#This Row],[AM1 : Vendor Support available]]),ISBLANK(Table11[[#This Row],[AM1 : Vendor Support available]])),"",Table11[[#This Row],[AM1 : Vendor Support available]])</f>
        <v/>
      </c>
      <c r="AJ14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7" s="359" t="str">
        <f ca="1">IF(OR(ISERROR(Table11[[#This Row],[AM3 : Documents Available]]),ISBLANK(Table11[[#This Row],[AM3 : Documents Available]])),"",Table11[[#This Row],[AM3 : Documents Available]])</f>
        <v/>
      </c>
      <c r="AL14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7" s="359" t="str">
        <f ca="1">IF(OR(ISERROR(Table11[[#This Row],[AC1 : Implementation Cost]]),ISBLANK(Table11[[#This Row],[AC1 : Implementation Cost]])),"",Table11[[#This Row],[AC1 : Implementation Cost]])</f>
        <v/>
      </c>
      <c r="AN1447" s="359" t="str">
        <f ca="1">IF(OR(ISERROR(Table11[[#This Row],[AC2 : Licence Cost]]),ISBLANK(Table11[[#This Row],[AC2 : Licence Cost]])),"",Table11[[#This Row],[AC2 : Licence Cost]])</f>
        <v/>
      </c>
      <c r="AO14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8" spans="1:45" x14ac:dyDescent="0.35">
      <c r="A1448" s="358" t="str">
        <f>App_Mapping_All_region[[#This Row],[CMDB ID]]</f>
        <v>US.94</v>
      </c>
      <c r="B1448" s="358">
        <f>App_Mapping_All_region[[#This Row],[Capy''s File.CAP ID]]</f>
        <v>0</v>
      </c>
      <c r="C1448" s="358">
        <f>App_Mapping_All_region[[#This Row],[Capy''s File.Application Name]]</f>
        <v>0</v>
      </c>
      <c r="D1448" s="358" t="s">
        <v>12379</v>
      </c>
      <c r="M14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8" s="359" t="str">
        <f ca="1">IF(OR(ISERROR(Table11[[#This Row],[Identify Current Region Owner]]),ISBLANK(Table11[[#This Row],[Identify Current Region Owner]])),"",Table11[[#This Row],[Identify Current Region Owner]])</f>
        <v/>
      </c>
      <c r="O1448" s="359" t="str">
        <f ca="1">IF(OR(ISERROR(Table11[[#This Row],[M2: Confirm Application Status]]),ISBLANK(Table11[[#This Row],[M2: Confirm Application Status]])),"",Table11[[#This Row],[M2: Confirm Application Status]])</f>
        <v/>
      </c>
      <c r="P1448" s="359" t="str">
        <f ca="1">IF(OR(ISERROR(Table11[[#This Row],[M3 : Application User Group]]),ISBLANK(Table11[[#This Row],[M3 : Application User Group]])),"",Table11[[#This Row],[M3 : Application User Group]])</f>
        <v/>
      </c>
      <c r="Q1448" s="359" t="str">
        <f ca="1">IF(OR(ISERROR(Table11[[#This Row],[M4 : Application Geography]]),ISBLANK(Table11[[#This Row],[M4 : Application Geography]])),"",Table11[[#This Row],[M4 : Application Geography]])</f>
        <v/>
      </c>
      <c r="R1448" s="359" t="str">
        <f ca="1">IF(OR(ISERROR(Table11[[#This Row],[M5 : Application Built]]),ISBLANK(Table11[[#This Row],[M5 : Application Built]])),"",Table11[[#This Row],[M5 : Application Built]])</f>
        <v/>
      </c>
      <c r="S14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8" s="359" t="str">
        <f ca="1">IF(OR(ISERROR(Table11[[#This Row],[M7 : Primary Access Channels]]),ISBLANK(Table11[[#This Row],[M7 : Primary Access Channels]])),"",Table11[[#This Row],[M7 : Primary Access Channels]])</f>
        <v/>
      </c>
      <c r="U1448" s="359" t="str">
        <f ca="1">IF(OR(ISERROR(Table11[[#This Row],[M8 : Application Deployement]]),ISBLANK(Table11[[#This Row],[M8 : Application Deployement]])),"",Table11[[#This Row],[M8 : Application Deployement]])</f>
        <v/>
      </c>
      <c r="V14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8" s="359" t="str">
        <f ca="1">IF(OR(ISERROR(Table11[[#This Row],[M10 : Application Description]]),ISBLANK(Table11[[#This Row],[M10 : Application Description]])),"",Table11[[#This Row],[M10 : Application Description]])</f>
        <v/>
      </c>
      <c r="X1448" s="359" t="str">
        <f ca="1">IF(OR(Table11[[#This Row],[L1 Capability Map]]=0,ISERROR(Table11[[#This Row],[L1 Capability Map]]),ISBLANK(Table11[[#This Row],[L1 Capability Map]])),"",Table11[[#This Row],[L1 Capability Map]])</f>
        <v/>
      </c>
      <c r="Y1448" s="359" t="str">
        <f ca="1">IF(OR(ISERROR(Table11[[#This Row],[L2 Capability]]),ISBLANK(Table11[[#This Row],[L2 Capability]])),"",Table11[[#This Row],[L2 Capability]])</f>
        <v/>
      </c>
      <c r="Z1448" s="359" t="str">
        <f ca="1">IF(OR(ISERROR(Table11[[#This Row],[L3 Capability]]),ISBLANK(Table11[[#This Row],[L3 Capability]])),"",Table11[[#This Row],[L3 Capability]])</f>
        <v/>
      </c>
      <c r="AA1448" s="359" t="str">
        <f ca="1">IF(OR(ISERROR(Table11[[#This Row],[L4 Capability]]),ISBLANK(Table11[[#This Row],[L4 Capability]])),"",Table11[[#This Row],[L4 Capability]])</f>
        <v/>
      </c>
      <c r="AB14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8" s="359" t="str">
        <f ca="1">IF(OR(ISERROR(Table11[[#This Row],[ : Business Data Criticality]]),ISBLANK(Table11[[#This Row],[ : Business Data Criticality]])),"",Table11[[#This Row],[ : Business Data Criticality]])</f>
        <v/>
      </c>
      <c r="AE14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8" s="359" t="str">
        <f ca="1">IF(OR(ISERROR(Table11[[#This Row],[AC1 : Categorize Interfaces]]),ISBLANK(Table11[[#This Row],[AC1 : Categorize Interfaces]])),"",Table11[[#This Row],[AC1 : Categorize Interfaces]])</f>
        <v/>
      </c>
      <c r="AG1448" s="359" t="str">
        <f ca="1">IF(OR(ISERROR(Table11[[#This Row],[AC2 : Diversity of Database(s)]]),ISBLANK(Table11[[#This Row],[AC2 : Diversity of Database(s)]])),"",Table11[[#This Row],[AC2 : Diversity of Database(s)]])</f>
        <v/>
      </c>
      <c r="AH14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8" s="359" t="str">
        <f ca="1">IF(OR(ISERROR(Table11[[#This Row],[AM1 : Vendor Support available]]),ISBLANK(Table11[[#This Row],[AM1 : Vendor Support available]])),"",Table11[[#This Row],[AM1 : Vendor Support available]])</f>
        <v/>
      </c>
      <c r="AJ14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8" s="359" t="str">
        <f ca="1">IF(OR(ISERROR(Table11[[#This Row],[AM3 : Documents Available]]),ISBLANK(Table11[[#This Row],[AM3 : Documents Available]])),"",Table11[[#This Row],[AM3 : Documents Available]])</f>
        <v/>
      </c>
      <c r="AL14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8" s="359" t="str">
        <f ca="1">IF(OR(ISERROR(Table11[[#This Row],[AC1 : Implementation Cost]]),ISBLANK(Table11[[#This Row],[AC1 : Implementation Cost]])),"",Table11[[#This Row],[AC1 : Implementation Cost]])</f>
        <v/>
      </c>
      <c r="AN1448" s="359" t="str">
        <f ca="1">IF(OR(ISERROR(Table11[[#This Row],[AC2 : Licence Cost]]),ISBLANK(Table11[[#This Row],[AC2 : Licence Cost]])),"",Table11[[#This Row],[AC2 : Licence Cost]])</f>
        <v/>
      </c>
      <c r="AO14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9" spans="1:45" x14ac:dyDescent="0.35">
      <c r="A1449" s="358" t="str">
        <f>App_Mapping_All_region[[#This Row],[CMDB ID]]</f>
        <v>US.95</v>
      </c>
      <c r="B1449" s="358">
        <f>App_Mapping_All_region[[#This Row],[Capy''s File.CAP ID]]</f>
        <v>0</v>
      </c>
      <c r="C1449" s="358">
        <f>App_Mapping_All_region[[#This Row],[Capy''s File.Application Name]]</f>
        <v>0</v>
      </c>
      <c r="D1449" s="358" t="s">
        <v>12379</v>
      </c>
      <c r="M14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49" s="359" t="str">
        <f ca="1">IF(OR(ISERROR(Table11[[#This Row],[Identify Current Region Owner]]),ISBLANK(Table11[[#This Row],[Identify Current Region Owner]])),"",Table11[[#This Row],[Identify Current Region Owner]])</f>
        <v/>
      </c>
      <c r="O1449" s="359" t="str">
        <f ca="1">IF(OR(ISERROR(Table11[[#This Row],[M2: Confirm Application Status]]),ISBLANK(Table11[[#This Row],[M2: Confirm Application Status]])),"",Table11[[#This Row],[M2: Confirm Application Status]])</f>
        <v/>
      </c>
      <c r="P1449" s="359" t="str">
        <f ca="1">IF(OR(ISERROR(Table11[[#This Row],[M3 : Application User Group]]),ISBLANK(Table11[[#This Row],[M3 : Application User Group]])),"",Table11[[#This Row],[M3 : Application User Group]])</f>
        <v/>
      </c>
      <c r="Q1449" s="359" t="str">
        <f ca="1">IF(OR(ISERROR(Table11[[#This Row],[M4 : Application Geography]]),ISBLANK(Table11[[#This Row],[M4 : Application Geography]])),"",Table11[[#This Row],[M4 : Application Geography]])</f>
        <v/>
      </c>
      <c r="R1449" s="359" t="str">
        <f ca="1">IF(OR(ISERROR(Table11[[#This Row],[M5 : Application Built]]),ISBLANK(Table11[[#This Row],[M5 : Application Built]])),"",Table11[[#This Row],[M5 : Application Built]])</f>
        <v/>
      </c>
      <c r="S14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9" s="359" t="str">
        <f ca="1">IF(OR(ISERROR(Table11[[#This Row],[M7 : Primary Access Channels]]),ISBLANK(Table11[[#This Row],[M7 : Primary Access Channels]])),"",Table11[[#This Row],[M7 : Primary Access Channels]])</f>
        <v/>
      </c>
      <c r="U1449" s="359" t="str">
        <f ca="1">IF(OR(ISERROR(Table11[[#This Row],[M8 : Application Deployement]]),ISBLANK(Table11[[#This Row],[M8 : Application Deployement]])),"",Table11[[#This Row],[M8 : Application Deployement]])</f>
        <v/>
      </c>
      <c r="V14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9" s="359" t="str">
        <f ca="1">IF(OR(ISERROR(Table11[[#This Row],[M10 : Application Description]]),ISBLANK(Table11[[#This Row],[M10 : Application Description]])),"",Table11[[#This Row],[M10 : Application Description]])</f>
        <v/>
      </c>
      <c r="X1449" s="359" t="str">
        <f ca="1">IF(OR(Table11[[#This Row],[L1 Capability Map]]=0,ISERROR(Table11[[#This Row],[L1 Capability Map]]),ISBLANK(Table11[[#This Row],[L1 Capability Map]])),"",Table11[[#This Row],[L1 Capability Map]])</f>
        <v/>
      </c>
      <c r="Y1449" s="359" t="str">
        <f ca="1">IF(OR(ISERROR(Table11[[#This Row],[L2 Capability]]),ISBLANK(Table11[[#This Row],[L2 Capability]])),"",Table11[[#This Row],[L2 Capability]])</f>
        <v/>
      </c>
      <c r="Z1449" s="359" t="str">
        <f ca="1">IF(OR(ISERROR(Table11[[#This Row],[L3 Capability]]),ISBLANK(Table11[[#This Row],[L3 Capability]])),"",Table11[[#This Row],[L3 Capability]])</f>
        <v/>
      </c>
      <c r="AA1449" s="359" t="str">
        <f ca="1">IF(OR(ISERROR(Table11[[#This Row],[L4 Capability]]),ISBLANK(Table11[[#This Row],[L4 Capability]])),"",Table11[[#This Row],[L4 Capability]])</f>
        <v/>
      </c>
      <c r="AB14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9" s="359" t="str">
        <f ca="1">IF(OR(ISERROR(Table11[[#This Row],[ : Business Data Criticality]]),ISBLANK(Table11[[#This Row],[ : Business Data Criticality]])),"",Table11[[#This Row],[ : Business Data Criticality]])</f>
        <v/>
      </c>
      <c r="AE14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9" s="359" t="str">
        <f ca="1">IF(OR(ISERROR(Table11[[#This Row],[AC1 : Categorize Interfaces]]),ISBLANK(Table11[[#This Row],[AC1 : Categorize Interfaces]])),"",Table11[[#This Row],[AC1 : Categorize Interfaces]])</f>
        <v/>
      </c>
      <c r="AG1449" s="359" t="str">
        <f ca="1">IF(OR(ISERROR(Table11[[#This Row],[AC2 : Diversity of Database(s)]]),ISBLANK(Table11[[#This Row],[AC2 : Diversity of Database(s)]])),"",Table11[[#This Row],[AC2 : Diversity of Database(s)]])</f>
        <v/>
      </c>
      <c r="AH14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9" s="359" t="str">
        <f ca="1">IF(OR(ISERROR(Table11[[#This Row],[AM1 : Vendor Support available]]),ISBLANK(Table11[[#This Row],[AM1 : Vendor Support available]])),"",Table11[[#This Row],[AM1 : Vendor Support available]])</f>
        <v/>
      </c>
      <c r="AJ14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9" s="359" t="str">
        <f ca="1">IF(OR(ISERROR(Table11[[#This Row],[AM3 : Documents Available]]),ISBLANK(Table11[[#This Row],[AM3 : Documents Available]])),"",Table11[[#This Row],[AM3 : Documents Available]])</f>
        <v/>
      </c>
      <c r="AL14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9" s="359" t="str">
        <f ca="1">IF(OR(ISERROR(Table11[[#This Row],[AC1 : Implementation Cost]]),ISBLANK(Table11[[#This Row],[AC1 : Implementation Cost]])),"",Table11[[#This Row],[AC1 : Implementation Cost]])</f>
        <v/>
      </c>
      <c r="AN1449" s="359" t="str">
        <f ca="1">IF(OR(ISERROR(Table11[[#This Row],[AC2 : Licence Cost]]),ISBLANK(Table11[[#This Row],[AC2 : Licence Cost]])),"",Table11[[#This Row],[AC2 : Licence Cost]])</f>
        <v/>
      </c>
      <c r="AO14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0" spans="1:45" x14ac:dyDescent="0.35">
      <c r="A1450" s="358" t="str">
        <f>App_Mapping_All_region[[#This Row],[CMDB ID]]</f>
        <v>US.96</v>
      </c>
      <c r="B1450" s="358">
        <f>App_Mapping_All_region[[#This Row],[Capy''s File.CAP ID]]</f>
        <v>0</v>
      </c>
      <c r="C1450" s="358">
        <f>App_Mapping_All_region[[#This Row],[Capy''s File.Application Name]]</f>
        <v>0</v>
      </c>
      <c r="D1450" s="358" t="s">
        <v>12379</v>
      </c>
      <c r="M14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0" s="359" t="str">
        <f ca="1">IF(OR(ISERROR(Table11[[#This Row],[Identify Current Region Owner]]),ISBLANK(Table11[[#This Row],[Identify Current Region Owner]])),"",Table11[[#This Row],[Identify Current Region Owner]])</f>
        <v/>
      </c>
      <c r="O1450" s="359" t="str">
        <f ca="1">IF(OR(ISERROR(Table11[[#This Row],[M2: Confirm Application Status]]),ISBLANK(Table11[[#This Row],[M2: Confirm Application Status]])),"",Table11[[#This Row],[M2: Confirm Application Status]])</f>
        <v/>
      </c>
      <c r="P1450" s="359" t="str">
        <f ca="1">IF(OR(ISERROR(Table11[[#This Row],[M3 : Application User Group]]),ISBLANK(Table11[[#This Row],[M3 : Application User Group]])),"",Table11[[#This Row],[M3 : Application User Group]])</f>
        <v/>
      </c>
      <c r="Q1450" s="359" t="str">
        <f ca="1">IF(OR(ISERROR(Table11[[#This Row],[M4 : Application Geography]]),ISBLANK(Table11[[#This Row],[M4 : Application Geography]])),"",Table11[[#This Row],[M4 : Application Geography]])</f>
        <v/>
      </c>
      <c r="R1450" s="359" t="str">
        <f ca="1">IF(OR(ISERROR(Table11[[#This Row],[M5 : Application Built]]),ISBLANK(Table11[[#This Row],[M5 : Application Built]])),"",Table11[[#This Row],[M5 : Application Built]])</f>
        <v/>
      </c>
      <c r="S14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0" s="359" t="str">
        <f ca="1">IF(OR(ISERROR(Table11[[#This Row],[M7 : Primary Access Channels]]),ISBLANK(Table11[[#This Row],[M7 : Primary Access Channels]])),"",Table11[[#This Row],[M7 : Primary Access Channels]])</f>
        <v/>
      </c>
      <c r="U1450" s="359" t="str">
        <f ca="1">IF(OR(ISERROR(Table11[[#This Row],[M8 : Application Deployement]]),ISBLANK(Table11[[#This Row],[M8 : Application Deployement]])),"",Table11[[#This Row],[M8 : Application Deployement]])</f>
        <v/>
      </c>
      <c r="V14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0" s="359" t="str">
        <f ca="1">IF(OR(ISERROR(Table11[[#This Row],[M10 : Application Description]]),ISBLANK(Table11[[#This Row],[M10 : Application Description]])),"",Table11[[#This Row],[M10 : Application Description]])</f>
        <v/>
      </c>
      <c r="X1450" s="359" t="str">
        <f ca="1">IF(OR(Table11[[#This Row],[L1 Capability Map]]=0,ISERROR(Table11[[#This Row],[L1 Capability Map]]),ISBLANK(Table11[[#This Row],[L1 Capability Map]])),"",Table11[[#This Row],[L1 Capability Map]])</f>
        <v/>
      </c>
      <c r="Y1450" s="359" t="str">
        <f ca="1">IF(OR(ISERROR(Table11[[#This Row],[L2 Capability]]),ISBLANK(Table11[[#This Row],[L2 Capability]])),"",Table11[[#This Row],[L2 Capability]])</f>
        <v/>
      </c>
      <c r="Z1450" s="359" t="str">
        <f ca="1">IF(OR(ISERROR(Table11[[#This Row],[L3 Capability]]),ISBLANK(Table11[[#This Row],[L3 Capability]])),"",Table11[[#This Row],[L3 Capability]])</f>
        <v/>
      </c>
      <c r="AA1450" s="359" t="str">
        <f ca="1">IF(OR(ISERROR(Table11[[#This Row],[L4 Capability]]),ISBLANK(Table11[[#This Row],[L4 Capability]])),"",Table11[[#This Row],[L4 Capability]])</f>
        <v/>
      </c>
      <c r="AB14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0" s="359" t="str">
        <f ca="1">IF(OR(ISERROR(Table11[[#This Row],[ : Business Data Criticality]]),ISBLANK(Table11[[#This Row],[ : Business Data Criticality]])),"",Table11[[#This Row],[ : Business Data Criticality]])</f>
        <v/>
      </c>
      <c r="AE14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0" s="359" t="str">
        <f ca="1">IF(OR(ISERROR(Table11[[#This Row],[AC1 : Categorize Interfaces]]),ISBLANK(Table11[[#This Row],[AC1 : Categorize Interfaces]])),"",Table11[[#This Row],[AC1 : Categorize Interfaces]])</f>
        <v/>
      </c>
      <c r="AG1450" s="359" t="str">
        <f ca="1">IF(OR(ISERROR(Table11[[#This Row],[AC2 : Diversity of Database(s)]]),ISBLANK(Table11[[#This Row],[AC2 : Diversity of Database(s)]])),"",Table11[[#This Row],[AC2 : Diversity of Database(s)]])</f>
        <v/>
      </c>
      <c r="AH14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0" s="359" t="str">
        <f ca="1">IF(OR(ISERROR(Table11[[#This Row],[AM1 : Vendor Support available]]),ISBLANK(Table11[[#This Row],[AM1 : Vendor Support available]])),"",Table11[[#This Row],[AM1 : Vendor Support available]])</f>
        <v/>
      </c>
      <c r="AJ14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0" s="359" t="str">
        <f ca="1">IF(OR(ISERROR(Table11[[#This Row],[AM3 : Documents Available]]),ISBLANK(Table11[[#This Row],[AM3 : Documents Available]])),"",Table11[[#This Row],[AM3 : Documents Available]])</f>
        <v/>
      </c>
      <c r="AL14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0" s="359" t="str">
        <f ca="1">IF(OR(ISERROR(Table11[[#This Row],[AC1 : Implementation Cost]]),ISBLANK(Table11[[#This Row],[AC1 : Implementation Cost]])),"",Table11[[#This Row],[AC1 : Implementation Cost]])</f>
        <v/>
      </c>
      <c r="AN1450" s="359" t="str">
        <f ca="1">IF(OR(ISERROR(Table11[[#This Row],[AC2 : Licence Cost]]),ISBLANK(Table11[[#This Row],[AC2 : Licence Cost]])),"",Table11[[#This Row],[AC2 : Licence Cost]])</f>
        <v/>
      </c>
      <c r="AO14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1" spans="1:45" x14ac:dyDescent="0.35">
      <c r="A1451" s="358" t="str">
        <f>App_Mapping_All_region[[#This Row],[CMDB ID]]</f>
        <v>US.97</v>
      </c>
      <c r="B1451" s="358">
        <f>App_Mapping_All_region[[#This Row],[Capy''s File.CAP ID]]</f>
        <v>0</v>
      </c>
      <c r="C1451" s="358">
        <f>App_Mapping_All_region[[#This Row],[Capy''s File.Application Name]]</f>
        <v>0</v>
      </c>
      <c r="D1451" s="358" t="s">
        <v>12379</v>
      </c>
      <c r="M14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1" s="359" t="str">
        <f ca="1">IF(OR(ISERROR(Table11[[#This Row],[Identify Current Region Owner]]),ISBLANK(Table11[[#This Row],[Identify Current Region Owner]])),"",Table11[[#This Row],[Identify Current Region Owner]])</f>
        <v/>
      </c>
      <c r="O1451" s="359" t="str">
        <f ca="1">IF(OR(ISERROR(Table11[[#This Row],[M2: Confirm Application Status]]),ISBLANK(Table11[[#This Row],[M2: Confirm Application Status]])),"",Table11[[#This Row],[M2: Confirm Application Status]])</f>
        <v/>
      </c>
      <c r="P1451" s="359" t="str">
        <f ca="1">IF(OR(ISERROR(Table11[[#This Row],[M3 : Application User Group]]),ISBLANK(Table11[[#This Row],[M3 : Application User Group]])),"",Table11[[#This Row],[M3 : Application User Group]])</f>
        <v/>
      </c>
      <c r="Q1451" s="359" t="str">
        <f ca="1">IF(OR(ISERROR(Table11[[#This Row],[M4 : Application Geography]]),ISBLANK(Table11[[#This Row],[M4 : Application Geography]])),"",Table11[[#This Row],[M4 : Application Geography]])</f>
        <v/>
      </c>
      <c r="R1451" s="359" t="str">
        <f ca="1">IF(OR(ISERROR(Table11[[#This Row],[M5 : Application Built]]),ISBLANK(Table11[[#This Row],[M5 : Application Built]])),"",Table11[[#This Row],[M5 : Application Built]])</f>
        <v/>
      </c>
      <c r="S14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1" s="359" t="str">
        <f ca="1">IF(OR(ISERROR(Table11[[#This Row],[M7 : Primary Access Channels]]),ISBLANK(Table11[[#This Row],[M7 : Primary Access Channels]])),"",Table11[[#This Row],[M7 : Primary Access Channels]])</f>
        <v/>
      </c>
      <c r="U1451" s="359" t="str">
        <f ca="1">IF(OR(ISERROR(Table11[[#This Row],[M8 : Application Deployement]]),ISBLANK(Table11[[#This Row],[M8 : Application Deployement]])),"",Table11[[#This Row],[M8 : Application Deployement]])</f>
        <v/>
      </c>
      <c r="V14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1" s="359" t="str">
        <f ca="1">IF(OR(ISERROR(Table11[[#This Row],[M10 : Application Description]]),ISBLANK(Table11[[#This Row],[M10 : Application Description]])),"",Table11[[#This Row],[M10 : Application Description]])</f>
        <v/>
      </c>
      <c r="X1451" s="359" t="str">
        <f ca="1">IF(OR(Table11[[#This Row],[L1 Capability Map]]=0,ISERROR(Table11[[#This Row],[L1 Capability Map]]),ISBLANK(Table11[[#This Row],[L1 Capability Map]])),"",Table11[[#This Row],[L1 Capability Map]])</f>
        <v/>
      </c>
      <c r="Y1451" s="359" t="str">
        <f ca="1">IF(OR(ISERROR(Table11[[#This Row],[L2 Capability]]),ISBLANK(Table11[[#This Row],[L2 Capability]])),"",Table11[[#This Row],[L2 Capability]])</f>
        <v/>
      </c>
      <c r="Z1451" s="359" t="str">
        <f ca="1">IF(OR(ISERROR(Table11[[#This Row],[L3 Capability]]),ISBLANK(Table11[[#This Row],[L3 Capability]])),"",Table11[[#This Row],[L3 Capability]])</f>
        <v/>
      </c>
      <c r="AA1451" s="359" t="str">
        <f ca="1">IF(OR(ISERROR(Table11[[#This Row],[L4 Capability]]),ISBLANK(Table11[[#This Row],[L4 Capability]])),"",Table11[[#This Row],[L4 Capability]])</f>
        <v/>
      </c>
      <c r="AB14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1" s="359" t="str">
        <f ca="1">IF(OR(ISERROR(Table11[[#This Row],[ : Business Data Criticality]]),ISBLANK(Table11[[#This Row],[ : Business Data Criticality]])),"",Table11[[#This Row],[ : Business Data Criticality]])</f>
        <v/>
      </c>
      <c r="AE14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1" s="359" t="str">
        <f ca="1">IF(OR(ISERROR(Table11[[#This Row],[AC1 : Categorize Interfaces]]),ISBLANK(Table11[[#This Row],[AC1 : Categorize Interfaces]])),"",Table11[[#This Row],[AC1 : Categorize Interfaces]])</f>
        <v/>
      </c>
      <c r="AG1451" s="359" t="str">
        <f ca="1">IF(OR(ISERROR(Table11[[#This Row],[AC2 : Diversity of Database(s)]]),ISBLANK(Table11[[#This Row],[AC2 : Diversity of Database(s)]])),"",Table11[[#This Row],[AC2 : Diversity of Database(s)]])</f>
        <v/>
      </c>
      <c r="AH14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1" s="359" t="str">
        <f ca="1">IF(OR(ISERROR(Table11[[#This Row],[AM1 : Vendor Support available]]),ISBLANK(Table11[[#This Row],[AM1 : Vendor Support available]])),"",Table11[[#This Row],[AM1 : Vendor Support available]])</f>
        <v/>
      </c>
      <c r="AJ14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1" s="359" t="str">
        <f ca="1">IF(OR(ISERROR(Table11[[#This Row],[AM3 : Documents Available]]),ISBLANK(Table11[[#This Row],[AM3 : Documents Available]])),"",Table11[[#This Row],[AM3 : Documents Available]])</f>
        <v/>
      </c>
      <c r="AL14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1" s="359" t="str">
        <f ca="1">IF(OR(ISERROR(Table11[[#This Row],[AC1 : Implementation Cost]]),ISBLANK(Table11[[#This Row],[AC1 : Implementation Cost]])),"",Table11[[#This Row],[AC1 : Implementation Cost]])</f>
        <v/>
      </c>
      <c r="AN1451" s="359" t="str">
        <f ca="1">IF(OR(ISERROR(Table11[[#This Row],[AC2 : Licence Cost]]),ISBLANK(Table11[[#This Row],[AC2 : Licence Cost]])),"",Table11[[#This Row],[AC2 : Licence Cost]])</f>
        <v/>
      </c>
      <c r="AO14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2" spans="1:45" x14ac:dyDescent="0.35">
      <c r="A1452" s="358" t="str">
        <f>App_Mapping_All_region[[#This Row],[CMDB ID]]</f>
        <v>US.99</v>
      </c>
      <c r="B1452" s="358">
        <f>App_Mapping_All_region[[#This Row],[Capy''s File.CAP ID]]</f>
        <v>0</v>
      </c>
      <c r="C1452" s="358">
        <f>App_Mapping_All_region[[#This Row],[Capy''s File.Application Name]]</f>
        <v>0</v>
      </c>
      <c r="D1452" s="358" t="s">
        <v>12379</v>
      </c>
      <c r="M14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2" s="359" t="str">
        <f ca="1">IF(OR(ISERROR(Table11[[#This Row],[Identify Current Region Owner]]),ISBLANK(Table11[[#This Row],[Identify Current Region Owner]])),"",Table11[[#This Row],[Identify Current Region Owner]])</f>
        <v/>
      </c>
      <c r="O1452" s="359" t="str">
        <f ca="1">IF(OR(ISERROR(Table11[[#This Row],[M2: Confirm Application Status]]),ISBLANK(Table11[[#This Row],[M2: Confirm Application Status]])),"",Table11[[#This Row],[M2: Confirm Application Status]])</f>
        <v/>
      </c>
      <c r="P1452" s="359" t="str">
        <f ca="1">IF(OR(ISERROR(Table11[[#This Row],[M3 : Application User Group]]),ISBLANK(Table11[[#This Row],[M3 : Application User Group]])),"",Table11[[#This Row],[M3 : Application User Group]])</f>
        <v/>
      </c>
      <c r="Q1452" s="359" t="str">
        <f ca="1">IF(OR(ISERROR(Table11[[#This Row],[M4 : Application Geography]]),ISBLANK(Table11[[#This Row],[M4 : Application Geography]])),"",Table11[[#This Row],[M4 : Application Geography]])</f>
        <v/>
      </c>
      <c r="R1452" s="359" t="str">
        <f ca="1">IF(OR(ISERROR(Table11[[#This Row],[M5 : Application Built]]),ISBLANK(Table11[[#This Row],[M5 : Application Built]])),"",Table11[[#This Row],[M5 : Application Built]])</f>
        <v/>
      </c>
      <c r="S14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2" s="359" t="str">
        <f ca="1">IF(OR(ISERROR(Table11[[#This Row],[M7 : Primary Access Channels]]),ISBLANK(Table11[[#This Row],[M7 : Primary Access Channels]])),"",Table11[[#This Row],[M7 : Primary Access Channels]])</f>
        <v/>
      </c>
      <c r="U1452" s="359" t="str">
        <f ca="1">IF(OR(ISERROR(Table11[[#This Row],[M8 : Application Deployement]]),ISBLANK(Table11[[#This Row],[M8 : Application Deployement]])),"",Table11[[#This Row],[M8 : Application Deployement]])</f>
        <v/>
      </c>
      <c r="V14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2" s="359" t="str">
        <f ca="1">IF(OR(ISERROR(Table11[[#This Row],[M10 : Application Description]]),ISBLANK(Table11[[#This Row],[M10 : Application Description]])),"",Table11[[#This Row],[M10 : Application Description]])</f>
        <v/>
      </c>
      <c r="X1452" s="359" t="str">
        <f ca="1">IF(OR(Table11[[#This Row],[L1 Capability Map]]=0,ISERROR(Table11[[#This Row],[L1 Capability Map]]),ISBLANK(Table11[[#This Row],[L1 Capability Map]])),"",Table11[[#This Row],[L1 Capability Map]])</f>
        <v/>
      </c>
      <c r="Y1452" s="359" t="str">
        <f ca="1">IF(OR(ISERROR(Table11[[#This Row],[L2 Capability]]),ISBLANK(Table11[[#This Row],[L2 Capability]])),"",Table11[[#This Row],[L2 Capability]])</f>
        <v/>
      </c>
      <c r="Z1452" s="359" t="str">
        <f ca="1">IF(OR(ISERROR(Table11[[#This Row],[L3 Capability]]),ISBLANK(Table11[[#This Row],[L3 Capability]])),"",Table11[[#This Row],[L3 Capability]])</f>
        <v/>
      </c>
      <c r="AA1452" s="359" t="str">
        <f ca="1">IF(OR(ISERROR(Table11[[#This Row],[L4 Capability]]),ISBLANK(Table11[[#This Row],[L4 Capability]])),"",Table11[[#This Row],[L4 Capability]])</f>
        <v/>
      </c>
      <c r="AB14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2" s="359" t="str">
        <f ca="1">IF(OR(ISERROR(Table11[[#This Row],[ : Business Data Criticality]]),ISBLANK(Table11[[#This Row],[ : Business Data Criticality]])),"",Table11[[#This Row],[ : Business Data Criticality]])</f>
        <v/>
      </c>
      <c r="AE14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2" s="359" t="str">
        <f ca="1">IF(OR(ISERROR(Table11[[#This Row],[AC1 : Categorize Interfaces]]),ISBLANK(Table11[[#This Row],[AC1 : Categorize Interfaces]])),"",Table11[[#This Row],[AC1 : Categorize Interfaces]])</f>
        <v/>
      </c>
      <c r="AG1452" s="359" t="str">
        <f ca="1">IF(OR(ISERROR(Table11[[#This Row],[AC2 : Diversity of Database(s)]]),ISBLANK(Table11[[#This Row],[AC2 : Diversity of Database(s)]])),"",Table11[[#This Row],[AC2 : Diversity of Database(s)]])</f>
        <v/>
      </c>
      <c r="AH14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2" s="359" t="str">
        <f ca="1">IF(OR(ISERROR(Table11[[#This Row],[AM1 : Vendor Support available]]),ISBLANK(Table11[[#This Row],[AM1 : Vendor Support available]])),"",Table11[[#This Row],[AM1 : Vendor Support available]])</f>
        <v/>
      </c>
      <c r="AJ14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2" s="359" t="str">
        <f ca="1">IF(OR(ISERROR(Table11[[#This Row],[AM3 : Documents Available]]),ISBLANK(Table11[[#This Row],[AM3 : Documents Available]])),"",Table11[[#This Row],[AM3 : Documents Available]])</f>
        <v/>
      </c>
      <c r="AL14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2" s="359" t="str">
        <f ca="1">IF(OR(ISERROR(Table11[[#This Row],[AC1 : Implementation Cost]]),ISBLANK(Table11[[#This Row],[AC1 : Implementation Cost]])),"",Table11[[#This Row],[AC1 : Implementation Cost]])</f>
        <v/>
      </c>
      <c r="AN1452" s="359" t="str">
        <f ca="1">IF(OR(ISERROR(Table11[[#This Row],[AC2 : Licence Cost]]),ISBLANK(Table11[[#This Row],[AC2 : Licence Cost]])),"",Table11[[#This Row],[AC2 : Licence Cost]])</f>
        <v/>
      </c>
      <c r="AO14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3" spans="1:45" x14ac:dyDescent="0.35">
      <c r="A1453" s="358" t="str">
        <f>App_Mapping_All_region[[#This Row],[CMDB ID]]</f>
        <v>US.100</v>
      </c>
      <c r="B1453" s="358">
        <f>App_Mapping_All_region[[#This Row],[Capy''s File.CAP ID]]</f>
        <v>0</v>
      </c>
      <c r="C1453" s="358">
        <f>App_Mapping_All_region[[#This Row],[Capy''s File.Application Name]]</f>
        <v>0</v>
      </c>
      <c r="D1453" s="358" t="s">
        <v>12379</v>
      </c>
      <c r="M14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3" s="359" t="str">
        <f ca="1">IF(OR(ISERROR(Table11[[#This Row],[Identify Current Region Owner]]),ISBLANK(Table11[[#This Row],[Identify Current Region Owner]])),"",Table11[[#This Row],[Identify Current Region Owner]])</f>
        <v/>
      </c>
      <c r="O1453" s="359" t="str">
        <f ca="1">IF(OR(ISERROR(Table11[[#This Row],[M2: Confirm Application Status]]),ISBLANK(Table11[[#This Row],[M2: Confirm Application Status]])),"",Table11[[#This Row],[M2: Confirm Application Status]])</f>
        <v/>
      </c>
      <c r="P1453" s="359" t="str">
        <f ca="1">IF(OR(ISERROR(Table11[[#This Row],[M3 : Application User Group]]),ISBLANK(Table11[[#This Row],[M3 : Application User Group]])),"",Table11[[#This Row],[M3 : Application User Group]])</f>
        <v/>
      </c>
      <c r="Q1453" s="359" t="str">
        <f ca="1">IF(OR(ISERROR(Table11[[#This Row],[M4 : Application Geography]]),ISBLANK(Table11[[#This Row],[M4 : Application Geography]])),"",Table11[[#This Row],[M4 : Application Geography]])</f>
        <v/>
      </c>
      <c r="R1453" s="359" t="str">
        <f ca="1">IF(OR(ISERROR(Table11[[#This Row],[M5 : Application Built]]),ISBLANK(Table11[[#This Row],[M5 : Application Built]])),"",Table11[[#This Row],[M5 : Application Built]])</f>
        <v/>
      </c>
      <c r="S14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3" s="359" t="str">
        <f ca="1">IF(OR(ISERROR(Table11[[#This Row],[M7 : Primary Access Channels]]),ISBLANK(Table11[[#This Row],[M7 : Primary Access Channels]])),"",Table11[[#This Row],[M7 : Primary Access Channels]])</f>
        <v/>
      </c>
      <c r="U1453" s="359" t="str">
        <f ca="1">IF(OR(ISERROR(Table11[[#This Row],[M8 : Application Deployement]]),ISBLANK(Table11[[#This Row],[M8 : Application Deployement]])),"",Table11[[#This Row],[M8 : Application Deployement]])</f>
        <v/>
      </c>
      <c r="V14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3" s="359" t="str">
        <f ca="1">IF(OR(ISERROR(Table11[[#This Row],[M10 : Application Description]]),ISBLANK(Table11[[#This Row],[M10 : Application Description]])),"",Table11[[#This Row],[M10 : Application Description]])</f>
        <v/>
      </c>
      <c r="X1453" s="359" t="str">
        <f ca="1">IF(OR(Table11[[#This Row],[L1 Capability Map]]=0,ISERROR(Table11[[#This Row],[L1 Capability Map]]),ISBLANK(Table11[[#This Row],[L1 Capability Map]])),"",Table11[[#This Row],[L1 Capability Map]])</f>
        <v/>
      </c>
      <c r="Y1453" s="359" t="str">
        <f ca="1">IF(OR(ISERROR(Table11[[#This Row],[L2 Capability]]),ISBLANK(Table11[[#This Row],[L2 Capability]])),"",Table11[[#This Row],[L2 Capability]])</f>
        <v/>
      </c>
      <c r="Z1453" s="359" t="str">
        <f ca="1">IF(OR(ISERROR(Table11[[#This Row],[L3 Capability]]),ISBLANK(Table11[[#This Row],[L3 Capability]])),"",Table11[[#This Row],[L3 Capability]])</f>
        <v/>
      </c>
      <c r="AA1453" s="359" t="str">
        <f ca="1">IF(OR(ISERROR(Table11[[#This Row],[L4 Capability]]),ISBLANK(Table11[[#This Row],[L4 Capability]])),"",Table11[[#This Row],[L4 Capability]])</f>
        <v/>
      </c>
      <c r="AB14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3" s="359" t="str">
        <f ca="1">IF(OR(ISERROR(Table11[[#This Row],[ : Business Data Criticality]]),ISBLANK(Table11[[#This Row],[ : Business Data Criticality]])),"",Table11[[#This Row],[ : Business Data Criticality]])</f>
        <v/>
      </c>
      <c r="AE14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3" s="359" t="str">
        <f ca="1">IF(OR(ISERROR(Table11[[#This Row],[AC1 : Categorize Interfaces]]),ISBLANK(Table11[[#This Row],[AC1 : Categorize Interfaces]])),"",Table11[[#This Row],[AC1 : Categorize Interfaces]])</f>
        <v/>
      </c>
      <c r="AG1453" s="359" t="str">
        <f ca="1">IF(OR(ISERROR(Table11[[#This Row],[AC2 : Diversity of Database(s)]]),ISBLANK(Table11[[#This Row],[AC2 : Diversity of Database(s)]])),"",Table11[[#This Row],[AC2 : Diversity of Database(s)]])</f>
        <v/>
      </c>
      <c r="AH14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3" s="359" t="str">
        <f ca="1">IF(OR(ISERROR(Table11[[#This Row],[AM1 : Vendor Support available]]),ISBLANK(Table11[[#This Row],[AM1 : Vendor Support available]])),"",Table11[[#This Row],[AM1 : Vendor Support available]])</f>
        <v/>
      </c>
      <c r="AJ14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3" s="359" t="str">
        <f ca="1">IF(OR(ISERROR(Table11[[#This Row],[AM3 : Documents Available]]),ISBLANK(Table11[[#This Row],[AM3 : Documents Available]])),"",Table11[[#This Row],[AM3 : Documents Available]])</f>
        <v/>
      </c>
      <c r="AL14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3" s="359" t="str">
        <f ca="1">IF(OR(ISERROR(Table11[[#This Row],[AC1 : Implementation Cost]]),ISBLANK(Table11[[#This Row],[AC1 : Implementation Cost]])),"",Table11[[#This Row],[AC1 : Implementation Cost]])</f>
        <v/>
      </c>
      <c r="AN1453" s="359" t="str">
        <f ca="1">IF(OR(ISERROR(Table11[[#This Row],[AC2 : Licence Cost]]),ISBLANK(Table11[[#This Row],[AC2 : Licence Cost]])),"",Table11[[#This Row],[AC2 : Licence Cost]])</f>
        <v/>
      </c>
      <c r="AO14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4" spans="1:45" x14ac:dyDescent="0.35">
      <c r="A1454" s="358" t="str">
        <f>App_Mapping_All_region[[#This Row],[CMDB ID]]</f>
        <v>US.102</v>
      </c>
      <c r="B1454" s="358">
        <f>App_Mapping_All_region[[#This Row],[Capy''s File.CAP ID]]</f>
        <v>0</v>
      </c>
      <c r="C1454" s="358">
        <f>App_Mapping_All_region[[#This Row],[Capy''s File.Application Name]]</f>
        <v>0</v>
      </c>
      <c r="D1454" s="358" t="s">
        <v>12379</v>
      </c>
      <c r="M14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4" s="359" t="str">
        <f ca="1">IF(OR(ISERROR(Table11[[#This Row],[Identify Current Region Owner]]),ISBLANK(Table11[[#This Row],[Identify Current Region Owner]])),"",Table11[[#This Row],[Identify Current Region Owner]])</f>
        <v/>
      </c>
      <c r="O1454" s="359" t="str">
        <f ca="1">IF(OR(ISERROR(Table11[[#This Row],[M2: Confirm Application Status]]),ISBLANK(Table11[[#This Row],[M2: Confirm Application Status]])),"",Table11[[#This Row],[M2: Confirm Application Status]])</f>
        <v/>
      </c>
      <c r="P1454" s="359" t="str">
        <f ca="1">IF(OR(ISERROR(Table11[[#This Row],[M3 : Application User Group]]),ISBLANK(Table11[[#This Row],[M3 : Application User Group]])),"",Table11[[#This Row],[M3 : Application User Group]])</f>
        <v/>
      </c>
      <c r="Q1454" s="359" t="str">
        <f ca="1">IF(OR(ISERROR(Table11[[#This Row],[M4 : Application Geography]]),ISBLANK(Table11[[#This Row],[M4 : Application Geography]])),"",Table11[[#This Row],[M4 : Application Geography]])</f>
        <v/>
      </c>
      <c r="R1454" s="359" t="str">
        <f ca="1">IF(OR(ISERROR(Table11[[#This Row],[M5 : Application Built]]),ISBLANK(Table11[[#This Row],[M5 : Application Built]])),"",Table11[[#This Row],[M5 : Application Built]])</f>
        <v/>
      </c>
      <c r="S14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4" s="359" t="str">
        <f ca="1">IF(OR(ISERROR(Table11[[#This Row],[M7 : Primary Access Channels]]),ISBLANK(Table11[[#This Row],[M7 : Primary Access Channels]])),"",Table11[[#This Row],[M7 : Primary Access Channels]])</f>
        <v/>
      </c>
      <c r="U1454" s="359" t="str">
        <f ca="1">IF(OR(ISERROR(Table11[[#This Row],[M8 : Application Deployement]]),ISBLANK(Table11[[#This Row],[M8 : Application Deployement]])),"",Table11[[#This Row],[M8 : Application Deployement]])</f>
        <v/>
      </c>
      <c r="V14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4" s="359" t="str">
        <f ca="1">IF(OR(ISERROR(Table11[[#This Row],[M10 : Application Description]]),ISBLANK(Table11[[#This Row],[M10 : Application Description]])),"",Table11[[#This Row],[M10 : Application Description]])</f>
        <v/>
      </c>
      <c r="X1454" s="359" t="str">
        <f ca="1">IF(OR(Table11[[#This Row],[L1 Capability Map]]=0,ISERROR(Table11[[#This Row],[L1 Capability Map]]),ISBLANK(Table11[[#This Row],[L1 Capability Map]])),"",Table11[[#This Row],[L1 Capability Map]])</f>
        <v/>
      </c>
      <c r="Y1454" s="359" t="str">
        <f ca="1">IF(OR(ISERROR(Table11[[#This Row],[L2 Capability]]),ISBLANK(Table11[[#This Row],[L2 Capability]])),"",Table11[[#This Row],[L2 Capability]])</f>
        <v/>
      </c>
      <c r="Z1454" s="359" t="str">
        <f ca="1">IF(OR(ISERROR(Table11[[#This Row],[L3 Capability]]),ISBLANK(Table11[[#This Row],[L3 Capability]])),"",Table11[[#This Row],[L3 Capability]])</f>
        <v/>
      </c>
      <c r="AA1454" s="359" t="str">
        <f ca="1">IF(OR(ISERROR(Table11[[#This Row],[L4 Capability]]),ISBLANK(Table11[[#This Row],[L4 Capability]])),"",Table11[[#This Row],[L4 Capability]])</f>
        <v/>
      </c>
      <c r="AB14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4" s="359" t="str">
        <f ca="1">IF(OR(ISERROR(Table11[[#This Row],[ : Business Data Criticality]]),ISBLANK(Table11[[#This Row],[ : Business Data Criticality]])),"",Table11[[#This Row],[ : Business Data Criticality]])</f>
        <v/>
      </c>
      <c r="AE14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4" s="359" t="str">
        <f ca="1">IF(OR(ISERROR(Table11[[#This Row],[AC1 : Categorize Interfaces]]),ISBLANK(Table11[[#This Row],[AC1 : Categorize Interfaces]])),"",Table11[[#This Row],[AC1 : Categorize Interfaces]])</f>
        <v/>
      </c>
      <c r="AG1454" s="359" t="str">
        <f ca="1">IF(OR(ISERROR(Table11[[#This Row],[AC2 : Diversity of Database(s)]]),ISBLANK(Table11[[#This Row],[AC2 : Diversity of Database(s)]])),"",Table11[[#This Row],[AC2 : Diversity of Database(s)]])</f>
        <v/>
      </c>
      <c r="AH14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4" s="359" t="str">
        <f ca="1">IF(OR(ISERROR(Table11[[#This Row],[AM1 : Vendor Support available]]),ISBLANK(Table11[[#This Row],[AM1 : Vendor Support available]])),"",Table11[[#This Row],[AM1 : Vendor Support available]])</f>
        <v/>
      </c>
      <c r="AJ14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4" s="359" t="str">
        <f ca="1">IF(OR(ISERROR(Table11[[#This Row],[AM3 : Documents Available]]),ISBLANK(Table11[[#This Row],[AM3 : Documents Available]])),"",Table11[[#This Row],[AM3 : Documents Available]])</f>
        <v/>
      </c>
      <c r="AL14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4" s="359" t="str">
        <f ca="1">IF(OR(ISERROR(Table11[[#This Row],[AC1 : Implementation Cost]]),ISBLANK(Table11[[#This Row],[AC1 : Implementation Cost]])),"",Table11[[#This Row],[AC1 : Implementation Cost]])</f>
        <v/>
      </c>
      <c r="AN1454" s="359" t="str">
        <f ca="1">IF(OR(ISERROR(Table11[[#This Row],[AC2 : Licence Cost]]),ISBLANK(Table11[[#This Row],[AC2 : Licence Cost]])),"",Table11[[#This Row],[AC2 : Licence Cost]])</f>
        <v/>
      </c>
      <c r="AO14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5" spans="1:45" x14ac:dyDescent="0.35">
      <c r="A1455" s="358" t="str">
        <f>App_Mapping_All_region[[#This Row],[CMDB ID]]</f>
        <v>US.103</v>
      </c>
      <c r="B1455" s="358">
        <f>App_Mapping_All_region[[#This Row],[Capy''s File.CAP ID]]</f>
        <v>0</v>
      </c>
      <c r="C1455" s="358">
        <f>App_Mapping_All_region[[#This Row],[Capy''s File.Application Name]]</f>
        <v>0</v>
      </c>
      <c r="D1455" s="358" t="s">
        <v>12379</v>
      </c>
      <c r="M14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5" s="359" t="str">
        <f ca="1">IF(OR(ISERROR(Table11[[#This Row],[Identify Current Region Owner]]),ISBLANK(Table11[[#This Row],[Identify Current Region Owner]])),"",Table11[[#This Row],[Identify Current Region Owner]])</f>
        <v/>
      </c>
      <c r="O1455" s="359" t="str">
        <f ca="1">IF(OR(ISERROR(Table11[[#This Row],[M2: Confirm Application Status]]),ISBLANK(Table11[[#This Row],[M2: Confirm Application Status]])),"",Table11[[#This Row],[M2: Confirm Application Status]])</f>
        <v/>
      </c>
      <c r="P1455" s="359" t="str">
        <f ca="1">IF(OR(ISERROR(Table11[[#This Row],[M3 : Application User Group]]),ISBLANK(Table11[[#This Row],[M3 : Application User Group]])),"",Table11[[#This Row],[M3 : Application User Group]])</f>
        <v/>
      </c>
      <c r="Q1455" s="359" t="str">
        <f ca="1">IF(OR(ISERROR(Table11[[#This Row],[M4 : Application Geography]]),ISBLANK(Table11[[#This Row],[M4 : Application Geography]])),"",Table11[[#This Row],[M4 : Application Geography]])</f>
        <v/>
      </c>
      <c r="R1455" s="359" t="str">
        <f ca="1">IF(OR(ISERROR(Table11[[#This Row],[M5 : Application Built]]),ISBLANK(Table11[[#This Row],[M5 : Application Built]])),"",Table11[[#This Row],[M5 : Application Built]])</f>
        <v/>
      </c>
      <c r="S14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5" s="359" t="str">
        <f ca="1">IF(OR(ISERROR(Table11[[#This Row],[M7 : Primary Access Channels]]),ISBLANK(Table11[[#This Row],[M7 : Primary Access Channels]])),"",Table11[[#This Row],[M7 : Primary Access Channels]])</f>
        <v/>
      </c>
      <c r="U1455" s="359" t="str">
        <f ca="1">IF(OR(ISERROR(Table11[[#This Row],[M8 : Application Deployement]]),ISBLANK(Table11[[#This Row],[M8 : Application Deployement]])),"",Table11[[#This Row],[M8 : Application Deployement]])</f>
        <v/>
      </c>
      <c r="V14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5" s="359" t="str">
        <f ca="1">IF(OR(ISERROR(Table11[[#This Row],[M10 : Application Description]]),ISBLANK(Table11[[#This Row],[M10 : Application Description]])),"",Table11[[#This Row],[M10 : Application Description]])</f>
        <v/>
      </c>
      <c r="X1455" s="359" t="str">
        <f ca="1">IF(OR(Table11[[#This Row],[L1 Capability Map]]=0,ISERROR(Table11[[#This Row],[L1 Capability Map]]),ISBLANK(Table11[[#This Row],[L1 Capability Map]])),"",Table11[[#This Row],[L1 Capability Map]])</f>
        <v/>
      </c>
      <c r="Y1455" s="359" t="str">
        <f ca="1">IF(OR(ISERROR(Table11[[#This Row],[L2 Capability]]),ISBLANK(Table11[[#This Row],[L2 Capability]])),"",Table11[[#This Row],[L2 Capability]])</f>
        <v/>
      </c>
      <c r="Z1455" s="359" t="str">
        <f ca="1">IF(OR(ISERROR(Table11[[#This Row],[L3 Capability]]),ISBLANK(Table11[[#This Row],[L3 Capability]])),"",Table11[[#This Row],[L3 Capability]])</f>
        <v/>
      </c>
      <c r="AA1455" s="359" t="str">
        <f ca="1">IF(OR(ISERROR(Table11[[#This Row],[L4 Capability]]),ISBLANK(Table11[[#This Row],[L4 Capability]])),"",Table11[[#This Row],[L4 Capability]])</f>
        <v/>
      </c>
      <c r="AB14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5" s="359" t="str">
        <f ca="1">IF(OR(ISERROR(Table11[[#This Row],[ : Business Data Criticality]]),ISBLANK(Table11[[#This Row],[ : Business Data Criticality]])),"",Table11[[#This Row],[ : Business Data Criticality]])</f>
        <v/>
      </c>
      <c r="AE14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5" s="359" t="str">
        <f ca="1">IF(OR(ISERROR(Table11[[#This Row],[AC1 : Categorize Interfaces]]),ISBLANK(Table11[[#This Row],[AC1 : Categorize Interfaces]])),"",Table11[[#This Row],[AC1 : Categorize Interfaces]])</f>
        <v/>
      </c>
      <c r="AG1455" s="359" t="str">
        <f ca="1">IF(OR(ISERROR(Table11[[#This Row],[AC2 : Diversity of Database(s)]]),ISBLANK(Table11[[#This Row],[AC2 : Diversity of Database(s)]])),"",Table11[[#This Row],[AC2 : Diversity of Database(s)]])</f>
        <v/>
      </c>
      <c r="AH14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5" s="359" t="str">
        <f ca="1">IF(OR(ISERROR(Table11[[#This Row],[AM1 : Vendor Support available]]),ISBLANK(Table11[[#This Row],[AM1 : Vendor Support available]])),"",Table11[[#This Row],[AM1 : Vendor Support available]])</f>
        <v/>
      </c>
      <c r="AJ14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5" s="359" t="str">
        <f ca="1">IF(OR(ISERROR(Table11[[#This Row],[AM3 : Documents Available]]),ISBLANK(Table11[[#This Row],[AM3 : Documents Available]])),"",Table11[[#This Row],[AM3 : Documents Available]])</f>
        <v/>
      </c>
      <c r="AL14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5" s="359" t="str">
        <f ca="1">IF(OR(ISERROR(Table11[[#This Row],[AC1 : Implementation Cost]]),ISBLANK(Table11[[#This Row],[AC1 : Implementation Cost]])),"",Table11[[#This Row],[AC1 : Implementation Cost]])</f>
        <v/>
      </c>
      <c r="AN1455" s="359" t="str">
        <f ca="1">IF(OR(ISERROR(Table11[[#This Row],[AC2 : Licence Cost]]),ISBLANK(Table11[[#This Row],[AC2 : Licence Cost]])),"",Table11[[#This Row],[AC2 : Licence Cost]])</f>
        <v/>
      </c>
      <c r="AO14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6" spans="1:45" x14ac:dyDescent="0.35">
      <c r="A1456" s="358" t="str">
        <f>App_Mapping_All_region[[#This Row],[CMDB ID]]</f>
        <v>US.104</v>
      </c>
      <c r="B1456" s="358">
        <f>App_Mapping_All_region[[#This Row],[Capy''s File.CAP ID]]</f>
        <v>0</v>
      </c>
      <c r="C1456" s="358">
        <f>App_Mapping_All_region[[#This Row],[Capy''s File.Application Name]]</f>
        <v>0</v>
      </c>
      <c r="D1456" s="358" t="s">
        <v>12379</v>
      </c>
      <c r="M14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6" s="359" t="str">
        <f ca="1">IF(OR(ISERROR(Table11[[#This Row],[Identify Current Region Owner]]),ISBLANK(Table11[[#This Row],[Identify Current Region Owner]])),"",Table11[[#This Row],[Identify Current Region Owner]])</f>
        <v/>
      </c>
      <c r="O1456" s="359" t="str">
        <f ca="1">IF(OR(ISERROR(Table11[[#This Row],[M2: Confirm Application Status]]),ISBLANK(Table11[[#This Row],[M2: Confirm Application Status]])),"",Table11[[#This Row],[M2: Confirm Application Status]])</f>
        <v/>
      </c>
      <c r="P1456" s="359" t="str">
        <f ca="1">IF(OR(ISERROR(Table11[[#This Row],[M3 : Application User Group]]),ISBLANK(Table11[[#This Row],[M3 : Application User Group]])),"",Table11[[#This Row],[M3 : Application User Group]])</f>
        <v/>
      </c>
      <c r="Q1456" s="359" t="str">
        <f ca="1">IF(OR(ISERROR(Table11[[#This Row],[M4 : Application Geography]]),ISBLANK(Table11[[#This Row],[M4 : Application Geography]])),"",Table11[[#This Row],[M4 : Application Geography]])</f>
        <v/>
      </c>
      <c r="R1456" s="359" t="str">
        <f ca="1">IF(OR(ISERROR(Table11[[#This Row],[M5 : Application Built]]),ISBLANK(Table11[[#This Row],[M5 : Application Built]])),"",Table11[[#This Row],[M5 : Application Built]])</f>
        <v/>
      </c>
      <c r="S14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6" s="359" t="str">
        <f ca="1">IF(OR(ISERROR(Table11[[#This Row],[M7 : Primary Access Channels]]),ISBLANK(Table11[[#This Row],[M7 : Primary Access Channels]])),"",Table11[[#This Row],[M7 : Primary Access Channels]])</f>
        <v/>
      </c>
      <c r="U1456" s="359" t="str">
        <f ca="1">IF(OR(ISERROR(Table11[[#This Row],[M8 : Application Deployement]]),ISBLANK(Table11[[#This Row],[M8 : Application Deployement]])),"",Table11[[#This Row],[M8 : Application Deployement]])</f>
        <v/>
      </c>
      <c r="V14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6" s="359" t="str">
        <f ca="1">IF(OR(ISERROR(Table11[[#This Row],[M10 : Application Description]]),ISBLANK(Table11[[#This Row],[M10 : Application Description]])),"",Table11[[#This Row],[M10 : Application Description]])</f>
        <v/>
      </c>
      <c r="X1456" s="359" t="str">
        <f ca="1">IF(OR(Table11[[#This Row],[L1 Capability Map]]=0,ISERROR(Table11[[#This Row],[L1 Capability Map]]),ISBLANK(Table11[[#This Row],[L1 Capability Map]])),"",Table11[[#This Row],[L1 Capability Map]])</f>
        <v/>
      </c>
      <c r="Y1456" s="359" t="str">
        <f ca="1">IF(OR(ISERROR(Table11[[#This Row],[L2 Capability]]),ISBLANK(Table11[[#This Row],[L2 Capability]])),"",Table11[[#This Row],[L2 Capability]])</f>
        <v/>
      </c>
      <c r="Z1456" s="359" t="str">
        <f ca="1">IF(OR(ISERROR(Table11[[#This Row],[L3 Capability]]),ISBLANK(Table11[[#This Row],[L3 Capability]])),"",Table11[[#This Row],[L3 Capability]])</f>
        <v/>
      </c>
      <c r="AA1456" s="359" t="str">
        <f ca="1">IF(OR(ISERROR(Table11[[#This Row],[L4 Capability]]),ISBLANK(Table11[[#This Row],[L4 Capability]])),"",Table11[[#This Row],[L4 Capability]])</f>
        <v/>
      </c>
      <c r="AB14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6" s="359" t="str">
        <f ca="1">IF(OR(ISERROR(Table11[[#This Row],[ : Business Data Criticality]]),ISBLANK(Table11[[#This Row],[ : Business Data Criticality]])),"",Table11[[#This Row],[ : Business Data Criticality]])</f>
        <v/>
      </c>
      <c r="AE14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6" s="359" t="str">
        <f ca="1">IF(OR(ISERROR(Table11[[#This Row],[AC1 : Categorize Interfaces]]),ISBLANK(Table11[[#This Row],[AC1 : Categorize Interfaces]])),"",Table11[[#This Row],[AC1 : Categorize Interfaces]])</f>
        <v/>
      </c>
      <c r="AG1456" s="359" t="str">
        <f ca="1">IF(OR(ISERROR(Table11[[#This Row],[AC2 : Diversity of Database(s)]]),ISBLANK(Table11[[#This Row],[AC2 : Diversity of Database(s)]])),"",Table11[[#This Row],[AC2 : Diversity of Database(s)]])</f>
        <v/>
      </c>
      <c r="AH14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6" s="359" t="str">
        <f ca="1">IF(OR(ISERROR(Table11[[#This Row],[AM1 : Vendor Support available]]),ISBLANK(Table11[[#This Row],[AM1 : Vendor Support available]])),"",Table11[[#This Row],[AM1 : Vendor Support available]])</f>
        <v/>
      </c>
      <c r="AJ14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6" s="359" t="str">
        <f ca="1">IF(OR(ISERROR(Table11[[#This Row],[AM3 : Documents Available]]),ISBLANK(Table11[[#This Row],[AM3 : Documents Available]])),"",Table11[[#This Row],[AM3 : Documents Available]])</f>
        <v/>
      </c>
      <c r="AL14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6" s="359" t="str">
        <f ca="1">IF(OR(ISERROR(Table11[[#This Row],[AC1 : Implementation Cost]]),ISBLANK(Table11[[#This Row],[AC1 : Implementation Cost]])),"",Table11[[#This Row],[AC1 : Implementation Cost]])</f>
        <v/>
      </c>
      <c r="AN1456" s="359" t="str">
        <f ca="1">IF(OR(ISERROR(Table11[[#This Row],[AC2 : Licence Cost]]),ISBLANK(Table11[[#This Row],[AC2 : Licence Cost]])),"",Table11[[#This Row],[AC2 : Licence Cost]])</f>
        <v/>
      </c>
      <c r="AO14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7" spans="1:45" x14ac:dyDescent="0.35">
      <c r="A1457" s="358" t="str">
        <f>App_Mapping_All_region[[#This Row],[CMDB ID]]</f>
        <v>US.106</v>
      </c>
      <c r="B1457" s="358">
        <f>App_Mapping_All_region[[#This Row],[Capy''s File.CAP ID]]</f>
        <v>0</v>
      </c>
      <c r="C1457" s="358">
        <f>App_Mapping_All_region[[#This Row],[Capy''s File.Application Name]]</f>
        <v>0</v>
      </c>
      <c r="D1457" s="358" t="s">
        <v>12379</v>
      </c>
      <c r="M14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7" s="359" t="str">
        <f ca="1">IF(OR(ISERROR(Table11[[#This Row],[Identify Current Region Owner]]),ISBLANK(Table11[[#This Row],[Identify Current Region Owner]])),"",Table11[[#This Row],[Identify Current Region Owner]])</f>
        <v/>
      </c>
      <c r="O1457" s="359" t="str">
        <f ca="1">IF(OR(ISERROR(Table11[[#This Row],[M2: Confirm Application Status]]),ISBLANK(Table11[[#This Row],[M2: Confirm Application Status]])),"",Table11[[#This Row],[M2: Confirm Application Status]])</f>
        <v/>
      </c>
      <c r="P1457" s="359" t="str">
        <f ca="1">IF(OR(ISERROR(Table11[[#This Row],[M3 : Application User Group]]),ISBLANK(Table11[[#This Row],[M3 : Application User Group]])),"",Table11[[#This Row],[M3 : Application User Group]])</f>
        <v/>
      </c>
      <c r="Q1457" s="359" t="str">
        <f ca="1">IF(OR(ISERROR(Table11[[#This Row],[M4 : Application Geography]]),ISBLANK(Table11[[#This Row],[M4 : Application Geography]])),"",Table11[[#This Row],[M4 : Application Geography]])</f>
        <v/>
      </c>
      <c r="R1457" s="359" t="str">
        <f ca="1">IF(OR(ISERROR(Table11[[#This Row],[M5 : Application Built]]),ISBLANK(Table11[[#This Row],[M5 : Application Built]])),"",Table11[[#This Row],[M5 : Application Built]])</f>
        <v/>
      </c>
      <c r="S14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7" s="359" t="str">
        <f ca="1">IF(OR(ISERROR(Table11[[#This Row],[M7 : Primary Access Channels]]),ISBLANK(Table11[[#This Row],[M7 : Primary Access Channels]])),"",Table11[[#This Row],[M7 : Primary Access Channels]])</f>
        <v/>
      </c>
      <c r="U1457" s="359" t="str">
        <f ca="1">IF(OR(ISERROR(Table11[[#This Row],[M8 : Application Deployement]]),ISBLANK(Table11[[#This Row],[M8 : Application Deployement]])),"",Table11[[#This Row],[M8 : Application Deployement]])</f>
        <v/>
      </c>
      <c r="V14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7" s="359" t="str">
        <f ca="1">IF(OR(ISERROR(Table11[[#This Row],[M10 : Application Description]]),ISBLANK(Table11[[#This Row],[M10 : Application Description]])),"",Table11[[#This Row],[M10 : Application Description]])</f>
        <v/>
      </c>
      <c r="X1457" s="359" t="str">
        <f ca="1">IF(OR(Table11[[#This Row],[L1 Capability Map]]=0,ISERROR(Table11[[#This Row],[L1 Capability Map]]),ISBLANK(Table11[[#This Row],[L1 Capability Map]])),"",Table11[[#This Row],[L1 Capability Map]])</f>
        <v/>
      </c>
      <c r="Y1457" s="359" t="str">
        <f ca="1">IF(OR(ISERROR(Table11[[#This Row],[L2 Capability]]),ISBLANK(Table11[[#This Row],[L2 Capability]])),"",Table11[[#This Row],[L2 Capability]])</f>
        <v/>
      </c>
      <c r="Z1457" s="359" t="str">
        <f ca="1">IF(OR(ISERROR(Table11[[#This Row],[L3 Capability]]),ISBLANK(Table11[[#This Row],[L3 Capability]])),"",Table11[[#This Row],[L3 Capability]])</f>
        <v/>
      </c>
      <c r="AA1457" s="359" t="str">
        <f ca="1">IF(OR(ISERROR(Table11[[#This Row],[L4 Capability]]),ISBLANK(Table11[[#This Row],[L4 Capability]])),"",Table11[[#This Row],[L4 Capability]])</f>
        <v/>
      </c>
      <c r="AB14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7" s="359" t="str">
        <f ca="1">IF(OR(ISERROR(Table11[[#This Row],[ : Business Data Criticality]]),ISBLANK(Table11[[#This Row],[ : Business Data Criticality]])),"",Table11[[#This Row],[ : Business Data Criticality]])</f>
        <v/>
      </c>
      <c r="AE14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7" s="359" t="str">
        <f ca="1">IF(OR(ISERROR(Table11[[#This Row],[AC1 : Categorize Interfaces]]),ISBLANK(Table11[[#This Row],[AC1 : Categorize Interfaces]])),"",Table11[[#This Row],[AC1 : Categorize Interfaces]])</f>
        <v/>
      </c>
      <c r="AG1457" s="359" t="str">
        <f ca="1">IF(OR(ISERROR(Table11[[#This Row],[AC2 : Diversity of Database(s)]]),ISBLANK(Table11[[#This Row],[AC2 : Diversity of Database(s)]])),"",Table11[[#This Row],[AC2 : Diversity of Database(s)]])</f>
        <v/>
      </c>
      <c r="AH14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7" s="359" t="str">
        <f ca="1">IF(OR(ISERROR(Table11[[#This Row],[AM1 : Vendor Support available]]),ISBLANK(Table11[[#This Row],[AM1 : Vendor Support available]])),"",Table11[[#This Row],[AM1 : Vendor Support available]])</f>
        <v/>
      </c>
      <c r="AJ14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7" s="359" t="str">
        <f ca="1">IF(OR(ISERROR(Table11[[#This Row],[AM3 : Documents Available]]),ISBLANK(Table11[[#This Row],[AM3 : Documents Available]])),"",Table11[[#This Row],[AM3 : Documents Available]])</f>
        <v/>
      </c>
      <c r="AL14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7" s="359" t="str">
        <f ca="1">IF(OR(ISERROR(Table11[[#This Row],[AC1 : Implementation Cost]]),ISBLANK(Table11[[#This Row],[AC1 : Implementation Cost]])),"",Table11[[#This Row],[AC1 : Implementation Cost]])</f>
        <v/>
      </c>
      <c r="AN1457" s="359" t="str">
        <f ca="1">IF(OR(ISERROR(Table11[[#This Row],[AC2 : Licence Cost]]),ISBLANK(Table11[[#This Row],[AC2 : Licence Cost]])),"",Table11[[#This Row],[AC2 : Licence Cost]])</f>
        <v/>
      </c>
      <c r="AO14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8" spans="1:45" x14ac:dyDescent="0.35">
      <c r="A1458" s="358" t="str">
        <f>App_Mapping_All_region[[#This Row],[CMDB ID]]</f>
        <v>US.108</v>
      </c>
      <c r="B1458" s="358">
        <f>App_Mapping_All_region[[#This Row],[Capy''s File.CAP ID]]</f>
        <v>0</v>
      </c>
      <c r="C1458" s="358">
        <f>App_Mapping_All_region[[#This Row],[Capy''s File.Application Name]]</f>
        <v>0</v>
      </c>
      <c r="D1458" s="358" t="s">
        <v>12379</v>
      </c>
      <c r="M14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8" s="359" t="str">
        <f ca="1">IF(OR(ISERROR(Table11[[#This Row],[Identify Current Region Owner]]),ISBLANK(Table11[[#This Row],[Identify Current Region Owner]])),"",Table11[[#This Row],[Identify Current Region Owner]])</f>
        <v/>
      </c>
      <c r="O1458" s="359" t="str">
        <f ca="1">IF(OR(ISERROR(Table11[[#This Row],[M2: Confirm Application Status]]),ISBLANK(Table11[[#This Row],[M2: Confirm Application Status]])),"",Table11[[#This Row],[M2: Confirm Application Status]])</f>
        <v/>
      </c>
      <c r="P1458" s="359" t="str">
        <f ca="1">IF(OR(ISERROR(Table11[[#This Row],[M3 : Application User Group]]),ISBLANK(Table11[[#This Row],[M3 : Application User Group]])),"",Table11[[#This Row],[M3 : Application User Group]])</f>
        <v/>
      </c>
      <c r="Q1458" s="359" t="str">
        <f ca="1">IF(OR(ISERROR(Table11[[#This Row],[M4 : Application Geography]]),ISBLANK(Table11[[#This Row],[M4 : Application Geography]])),"",Table11[[#This Row],[M4 : Application Geography]])</f>
        <v/>
      </c>
      <c r="R1458" s="359" t="str">
        <f ca="1">IF(OR(ISERROR(Table11[[#This Row],[M5 : Application Built]]),ISBLANK(Table11[[#This Row],[M5 : Application Built]])),"",Table11[[#This Row],[M5 : Application Built]])</f>
        <v/>
      </c>
      <c r="S14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8" s="359" t="str">
        <f ca="1">IF(OR(ISERROR(Table11[[#This Row],[M7 : Primary Access Channels]]),ISBLANK(Table11[[#This Row],[M7 : Primary Access Channels]])),"",Table11[[#This Row],[M7 : Primary Access Channels]])</f>
        <v/>
      </c>
      <c r="U1458" s="359" t="str">
        <f ca="1">IF(OR(ISERROR(Table11[[#This Row],[M8 : Application Deployement]]),ISBLANK(Table11[[#This Row],[M8 : Application Deployement]])),"",Table11[[#This Row],[M8 : Application Deployement]])</f>
        <v/>
      </c>
      <c r="V14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8" s="359" t="str">
        <f ca="1">IF(OR(ISERROR(Table11[[#This Row],[M10 : Application Description]]),ISBLANK(Table11[[#This Row],[M10 : Application Description]])),"",Table11[[#This Row],[M10 : Application Description]])</f>
        <v/>
      </c>
      <c r="X1458" s="359" t="str">
        <f ca="1">IF(OR(Table11[[#This Row],[L1 Capability Map]]=0,ISERROR(Table11[[#This Row],[L1 Capability Map]]),ISBLANK(Table11[[#This Row],[L1 Capability Map]])),"",Table11[[#This Row],[L1 Capability Map]])</f>
        <v/>
      </c>
      <c r="Y1458" s="359" t="str">
        <f ca="1">IF(OR(ISERROR(Table11[[#This Row],[L2 Capability]]),ISBLANK(Table11[[#This Row],[L2 Capability]])),"",Table11[[#This Row],[L2 Capability]])</f>
        <v/>
      </c>
      <c r="Z1458" s="359" t="str">
        <f ca="1">IF(OR(ISERROR(Table11[[#This Row],[L3 Capability]]),ISBLANK(Table11[[#This Row],[L3 Capability]])),"",Table11[[#This Row],[L3 Capability]])</f>
        <v/>
      </c>
      <c r="AA1458" s="359" t="str">
        <f ca="1">IF(OR(ISERROR(Table11[[#This Row],[L4 Capability]]),ISBLANK(Table11[[#This Row],[L4 Capability]])),"",Table11[[#This Row],[L4 Capability]])</f>
        <v/>
      </c>
      <c r="AB14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8" s="359" t="str">
        <f ca="1">IF(OR(ISERROR(Table11[[#This Row],[ : Business Data Criticality]]),ISBLANK(Table11[[#This Row],[ : Business Data Criticality]])),"",Table11[[#This Row],[ : Business Data Criticality]])</f>
        <v/>
      </c>
      <c r="AE14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8" s="359" t="str">
        <f ca="1">IF(OR(ISERROR(Table11[[#This Row],[AC1 : Categorize Interfaces]]),ISBLANK(Table11[[#This Row],[AC1 : Categorize Interfaces]])),"",Table11[[#This Row],[AC1 : Categorize Interfaces]])</f>
        <v/>
      </c>
      <c r="AG1458" s="359" t="str">
        <f ca="1">IF(OR(ISERROR(Table11[[#This Row],[AC2 : Diversity of Database(s)]]),ISBLANK(Table11[[#This Row],[AC2 : Diversity of Database(s)]])),"",Table11[[#This Row],[AC2 : Diversity of Database(s)]])</f>
        <v/>
      </c>
      <c r="AH14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8" s="359" t="str">
        <f ca="1">IF(OR(ISERROR(Table11[[#This Row],[AM1 : Vendor Support available]]),ISBLANK(Table11[[#This Row],[AM1 : Vendor Support available]])),"",Table11[[#This Row],[AM1 : Vendor Support available]])</f>
        <v/>
      </c>
      <c r="AJ14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8" s="359" t="str">
        <f ca="1">IF(OR(ISERROR(Table11[[#This Row],[AM3 : Documents Available]]),ISBLANK(Table11[[#This Row],[AM3 : Documents Available]])),"",Table11[[#This Row],[AM3 : Documents Available]])</f>
        <v/>
      </c>
      <c r="AL14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8" s="359" t="str">
        <f ca="1">IF(OR(ISERROR(Table11[[#This Row],[AC1 : Implementation Cost]]),ISBLANK(Table11[[#This Row],[AC1 : Implementation Cost]])),"",Table11[[#This Row],[AC1 : Implementation Cost]])</f>
        <v/>
      </c>
      <c r="AN1458" s="359" t="str">
        <f ca="1">IF(OR(ISERROR(Table11[[#This Row],[AC2 : Licence Cost]]),ISBLANK(Table11[[#This Row],[AC2 : Licence Cost]])),"",Table11[[#This Row],[AC2 : Licence Cost]])</f>
        <v/>
      </c>
      <c r="AO14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9" spans="1:45" x14ac:dyDescent="0.35">
      <c r="A1459" s="358" t="str">
        <f>App_Mapping_All_region[[#This Row],[CMDB ID]]</f>
        <v>US.109</v>
      </c>
      <c r="B1459" s="358">
        <f>App_Mapping_All_region[[#This Row],[Capy''s File.CAP ID]]</f>
        <v>0</v>
      </c>
      <c r="C1459" s="358">
        <f>App_Mapping_All_region[[#This Row],[Capy''s File.Application Name]]</f>
        <v>0</v>
      </c>
      <c r="D1459" s="358" t="s">
        <v>12379</v>
      </c>
      <c r="M14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59" s="359" t="str">
        <f ca="1">IF(OR(ISERROR(Table11[[#This Row],[Identify Current Region Owner]]),ISBLANK(Table11[[#This Row],[Identify Current Region Owner]])),"",Table11[[#This Row],[Identify Current Region Owner]])</f>
        <v/>
      </c>
      <c r="O1459" s="359" t="str">
        <f ca="1">IF(OR(ISERROR(Table11[[#This Row],[M2: Confirm Application Status]]),ISBLANK(Table11[[#This Row],[M2: Confirm Application Status]])),"",Table11[[#This Row],[M2: Confirm Application Status]])</f>
        <v/>
      </c>
      <c r="P1459" s="359" t="str">
        <f ca="1">IF(OR(ISERROR(Table11[[#This Row],[M3 : Application User Group]]),ISBLANK(Table11[[#This Row],[M3 : Application User Group]])),"",Table11[[#This Row],[M3 : Application User Group]])</f>
        <v/>
      </c>
      <c r="Q1459" s="359" t="str">
        <f ca="1">IF(OR(ISERROR(Table11[[#This Row],[M4 : Application Geography]]),ISBLANK(Table11[[#This Row],[M4 : Application Geography]])),"",Table11[[#This Row],[M4 : Application Geography]])</f>
        <v/>
      </c>
      <c r="R1459" s="359" t="str">
        <f ca="1">IF(OR(ISERROR(Table11[[#This Row],[M5 : Application Built]]),ISBLANK(Table11[[#This Row],[M5 : Application Built]])),"",Table11[[#This Row],[M5 : Application Built]])</f>
        <v/>
      </c>
      <c r="S14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9" s="359" t="str">
        <f ca="1">IF(OR(ISERROR(Table11[[#This Row],[M7 : Primary Access Channels]]),ISBLANK(Table11[[#This Row],[M7 : Primary Access Channels]])),"",Table11[[#This Row],[M7 : Primary Access Channels]])</f>
        <v/>
      </c>
      <c r="U1459" s="359" t="str">
        <f ca="1">IF(OR(ISERROR(Table11[[#This Row],[M8 : Application Deployement]]),ISBLANK(Table11[[#This Row],[M8 : Application Deployement]])),"",Table11[[#This Row],[M8 : Application Deployement]])</f>
        <v/>
      </c>
      <c r="V14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9" s="359" t="str">
        <f ca="1">IF(OR(ISERROR(Table11[[#This Row],[M10 : Application Description]]),ISBLANK(Table11[[#This Row],[M10 : Application Description]])),"",Table11[[#This Row],[M10 : Application Description]])</f>
        <v/>
      </c>
      <c r="X1459" s="359" t="str">
        <f ca="1">IF(OR(Table11[[#This Row],[L1 Capability Map]]=0,ISERROR(Table11[[#This Row],[L1 Capability Map]]),ISBLANK(Table11[[#This Row],[L1 Capability Map]])),"",Table11[[#This Row],[L1 Capability Map]])</f>
        <v/>
      </c>
      <c r="Y1459" s="359" t="str">
        <f ca="1">IF(OR(ISERROR(Table11[[#This Row],[L2 Capability]]),ISBLANK(Table11[[#This Row],[L2 Capability]])),"",Table11[[#This Row],[L2 Capability]])</f>
        <v/>
      </c>
      <c r="Z1459" s="359" t="str">
        <f ca="1">IF(OR(ISERROR(Table11[[#This Row],[L3 Capability]]),ISBLANK(Table11[[#This Row],[L3 Capability]])),"",Table11[[#This Row],[L3 Capability]])</f>
        <v/>
      </c>
      <c r="AA1459" s="359" t="str">
        <f ca="1">IF(OR(ISERROR(Table11[[#This Row],[L4 Capability]]),ISBLANK(Table11[[#This Row],[L4 Capability]])),"",Table11[[#This Row],[L4 Capability]])</f>
        <v/>
      </c>
      <c r="AB14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9" s="359" t="str">
        <f ca="1">IF(OR(ISERROR(Table11[[#This Row],[ : Business Data Criticality]]),ISBLANK(Table11[[#This Row],[ : Business Data Criticality]])),"",Table11[[#This Row],[ : Business Data Criticality]])</f>
        <v/>
      </c>
      <c r="AE14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9" s="359" t="str">
        <f ca="1">IF(OR(ISERROR(Table11[[#This Row],[AC1 : Categorize Interfaces]]),ISBLANK(Table11[[#This Row],[AC1 : Categorize Interfaces]])),"",Table11[[#This Row],[AC1 : Categorize Interfaces]])</f>
        <v/>
      </c>
      <c r="AG1459" s="359" t="str">
        <f ca="1">IF(OR(ISERROR(Table11[[#This Row],[AC2 : Diversity of Database(s)]]),ISBLANK(Table11[[#This Row],[AC2 : Diversity of Database(s)]])),"",Table11[[#This Row],[AC2 : Diversity of Database(s)]])</f>
        <v/>
      </c>
      <c r="AH14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9" s="359" t="str">
        <f ca="1">IF(OR(ISERROR(Table11[[#This Row],[AM1 : Vendor Support available]]),ISBLANK(Table11[[#This Row],[AM1 : Vendor Support available]])),"",Table11[[#This Row],[AM1 : Vendor Support available]])</f>
        <v/>
      </c>
      <c r="AJ14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9" s="359" t="str">
        <f ca="1">IF(OR(ISERROR(Table11[[#This Row],[AM3 : Documents Available]]),ISBLANK(Table11[[#This Row],[AM3 : Documents Available]])),"",Table11[[#This Row],[AM3 : Documents Available]])</f>
        <v/>
      </c>
      <c r="AL14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9" s="359" t="str">
        <f ca="1">IF(OR(ISERROR(Table11[[#This Row],[AC1 : Implementation Cost]]),ISBLANK(Table11[[#This Row],[AC1 : Implementation Cost]])),"",Table11[[#This Row],[AC1 : Implementation Cost]])</f>
        <v/>
      </c>
      <c r="AN1459" s="359" t="str">
        <f ca="1">IF(OR(ISERROR(Table11[[#This Row],[AC2 : Licence Cost]]),ISBLANK(Table11[[#This Row],[AC2 : Licence Cost]])),"",Table11[[#This Row],[AC2 : Licence Cost]])</f>
        <v/>
      </c>
      <c r="AO14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0" spans="1:45" x14ac:dyDescent="0.35">
      <c r="A1460" s="358" t="str">
        <f>App_Mapping_All_region[[#This Row],[CMDB ID]]</f>
        <v>US.110</v>
      </c>
      <c r="B1460" s="358">
        <f>App_Mapping_All_region[[#This Row],[Capy''s File.CAP ID]]</f>
        <v>0</v>
      </c>
      <c r="C1460" s="358">
        <f>App_Mapping_All_region[[#This Row],[Capy''s File.Application Name]]</f>
        <v>0</v>
      </c>
      <c r="D1460" s="358" t="s">
        <v>12379</v>
      </c>
      <c r="M14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0" s="359" t="str">
        <f ca="1">IF(OR(ISERROR(Table11[[#This Row],[Identify Current Region Owner]]),ISBLANK(Table11[[#This Row],[Identify Current Region Owner]])),"",Table11[[#This Row],[Identify Current Region Owner]])</f>
        <v/>
      </c>
      <c r="O1460" s="359" t="str">
        <f ca="1">IF(OR(ISERROR(Table11[[#This Row],[M2: Confirm Application Status]]),ISBLANK(Table11[[#This Row],[M2: Confirm Application Status]])),"",Table11[[#This Row],[M2: Confirm Application Status]])</f>
        <v/>
      </c>
      <c r="P1460" s="359" t="str">
        <f ca="1">IF(OR(ISERROR(Table11[[#This Row],[M3 : Application User Group]]),ISBLANK(Table11[[#This Row],[M3 : Application User Group]])),"",Table11[[#This Row],[M3 : Application User Group]])</f>
        <v/>
      </c>
      <c r="Q1460" s="359" t="str">
        <f ca="1">IF(OR(ISERROR(Table11[[#This Row],[M4 : Application Geography]]),ISBLANK(Table11[[#This Row],[M4 : Application Geography]])),"",Table11[[#This Row],[M4 : Application Geography]])</f>
        <v/>
      </c>
      <c r="R1460" s="359" t="str">
        <f ca="1">IF(OR(ISERROR(Table11[[#This Row],[M5 : Application Built]]),ISBLANK(Table11[[#This Row],[M5 : Application Built]])),"",Table11[[#This Row],[M5 : Application Built]])</f>
        <v/>
      </c>
      <c r="S14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0" s="359" t="str">
        <f ca="1">IF(OR(ISERROR(Table11[[#This Row],[M7 : Primary Access Channels]]),ISBLANK(Table11[[#This Row],[M7 : Primary Access Channels]])),"",Table11[[#This Row],[M7 : Primary Access Channels]])</f>
        <v/>
      </c>
      <c r="U1460" s="359" t="str">
        <f ca="1">IF(OR(ISERROR(Table11[[#This Row],[M8 : Application Deployement]]),ISBLANK(Table11[[#This Row],[M8 : Application Deployement]])),"",Table11[[#This Row],[M8 : Application Deployement]])</f>
        <v/>
      </c>
      <c r="V14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0" s="359" t="str">
        <f ca="1">IF(OR(ISERROR(Table11[[#This Row],[M10 : Application Description]]),ISBLANK(Table11[[#This Row],[M10 : Application Description]])),"",Table11[[#This Row],[M10 : Application Description]])</f>
        <v/>
      </c>
      <c r="X1460" s="359" t="str">
        <f ca="1">IF(OR(Table11[[#This Row],[L1 Capability Map]]=0,ISERROR(Table11[[#This Row],[L1 Capability Map]]),ISBLANK(Table11[[#This Row],[L1 Capability Map]])),"",Table11[[#This Row],[L1 Capability Map]])</f>
        <v/>
      </c>
      <c r="Y1460" s="359" t="str">
        <f ca="1">IF(OR(ISERROR(Table11[[#This Row],[L2 Capability]]),ISBLANK(Table11[[#This Row],[L2 Capability]])),"",Table11[[#This Row],[L2 Capability]])</f>
        <v/>
      </c>
      <c r="Z1460" s="359" t="str">
        <f ca="1">IF(OR(ISERROR(Table11[[#This Row],[L3 Capability]]),ISBLANK(Table11[[#This Row],[L3 Capability]])),"",Table11[[#This Row],[L3 Capability]])</f>
        <v/>
      </c>
      <c r="AA1460" s="359" t="str">
        <f ca="1">IF(OR(ISERROR(Table11[[#This Row],[L4 Capability]]),ISBLANK(Table11[[#This Row],[L4 Capability]])),"",Table11[[#This Row],[L4 Capability]])</f>
        <v/>
      </c>
      <c r="AB14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0" s="359" t="str">
        <f ca="1">IF(OR(ISERROR(Table11[[#This Row],[ : Business Data Criticality]]),ISBLANK(Table11[[#This Row],[ : Business Data Criticality]])),"",Table11[[#This Row],[ : Business Data Criticality]])</f>
        <v/>
      </c>
      <c r="AE14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0" s="359" t="str">
        <f ca="1">IF(OR(ISERROR(Table11[[#This Row],[AC1 : Categorize Interfaces]]),ISBLANK(Table11[[#This Row],[AC1 : Categorize Interfaces]])),"",Table11[[#This Row],[AC1 : Categorize Interfaces]])</f>
        <v/>
      </c>
      <c r="AG1460" s="359" t="str">
        <f ca="1">IF(OR(ISERROR(Table11[[#This Row],[AC2 : Diversity of Database(s)]]),ISBLANK(Table11[[#This Row],[AC2 : Diversity of Database(s)]])),"",Table11[[#This Row],[AC2 : Diversity of Database(s)]])</f>
        <v/>
      </c>
      <c r="AH14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0" s="359" t="str">
        <f ca="1">IF(OR(ISERROR(Table11[[#This Row],[AM1 : Vendor Support available]]),ISBLANK(Table11[[#This Row],[AM1 : Vendor Support available]])),"",Table11[[#This Row],[AM1 : Vendor Support available]])</f>
        <v/>
      </c>
      <c r="AJ14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0" s="359" t="str">
        <f ca="1">IF(OR(ISERROR(Table11[[#This Row],[AM3 : Documents Available]]),ISBLANK(Table11[[#This Row],[AM3 : Documents Available]])),"",Table11[[#This Row],[AM3 : Documents Available]])</f>
        <v/>
      </c>
      <c r="AL14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0" s="359" t="str">
        <f ca="1">IF(OR(ISERROR(Table11[[#This Row],[AC1 : Implementation Cost]]),ISBLANK(Table11[[#This Row],[AC1 : Implementation Cost]])),"",Table11[[#This Row],[AC1 : Implementation Cost]])</f>
        <v/>
      </c>
      <c r="AN1460" s="359" t="str">
        <f ca="1">IF(OR(ISERROR(Table11[[#This Row],[AC2 : Licence Cost]]),ISBLANK(Table11[[#This Row],[AC2 : Licence Cost]])),"",Table11[[#This Row],[AC2 : Licence Cost]])</f>
        <v/>
      </c>
      <c r="AO14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1" spans="1:45" x14ac:dyDescent="0.35">
      <c r="A1461" s="358" t="str">
        <f>App_Mapping_All_region[[#This Row],[CMDB ID]]</f>
        <v>US.112</v>
      </c>
      <c r="B1461" s="358">
        <f>App_Mapping_All_region[[#This Row],[Capy''s File.CAP ID]]</f>
        <v>0</v>
      </c>
      <c r="C1461" s="358">
        <f>App_Mapping_All_region[[#This Row],[Capy''s File.Application Name]]</f>
        <v>0</v>
      </c>
      <c r="D1461" s="358" t="s">
        <v>12379</v>
      </c>
      <c r="M14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1" s="359" t="str">
        <f ca="1">IF(OR(ISERROR(Table11[[#This Row],[Identify Current Region Owner]]),ISBLANK(Table11[[#This Row],[Identify Current Region Owner]])),"",Table11[[#This Row],[Identify Current Region Owner]])</f>
        <v/>
      </c>
      <c r="O1461" s="359" t="str">
        <f ca="1">IF(OR(ISERROR(Table11[[#This Row],[M2: Confirm Application Status]]),ISBLANK(Table11[[#This Row],[M2: Confirm Application Status]])),"",Table11[[#This Row],[M2: Confirm Application Status]])</f>
        <v/>
      </c>
      <c r="P1461" s="359" t="str">
        <f ca="1">IF(OR(ISERROR(Table11[[#This Row],[M3 : Application User Group]]),ISBLANK(Table11[[#This Row],[M3 : Application User Group]])),"",Table11[[#This Row],[M3 : Application User Group]])</f>
        <v/>
      </c>
      <c r="Q1461" s="359" t="str">
        <f ca="1">IF(OR(ISERROR(Table11[[#This Row],[M4 : Application Geography]]),ISBLANK(Table11[[#This Row],[M4 : Application Geography]])),"",Table11[[#This Row],[M4 : Application Geography]])</f>
        <v/>
      </c>
      <c r="R1461" s="359" t="str">
        <f ca="1">IF(OR(ISERROR(Table11[[#This Row],[M5 : Application Built]]),ISBLANK(Table11[[#This Row],[M5 : Application Built]])),"",Table11[[#This Row],[M5 : Application Built]])</f>
        <v/>
      </c>
      <c r="S14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1" s="359" t="str">
        <f ca="1">IF(OR(ISERROR(Table11[[#This Row],[M7 : Primary Access Channels]]),ISBLANK(Table11[[#This Row],[M7 : Primary Access Channels]])),"",Table11[[#This Row],[M7 : Primary Access Channels]])</f>
        <v/>
      </c>
      <c r="U1461" s="359" t="str">
        <f ca="1">IF(OR(ISERROR(Table11[[#This Row],[M8 : Application Deployement]]),ISBLANK(Table11[[#This Row],[M8 : Application Deployement]])),"",Table11[[#This Row],[M8 : Application Deployement]])</f>
        <v/>
      </c>
      <c r="V14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1" s="359" t="str">
        <f ca="1">IF(OR(ISERROR(Table11[[#This Row],[M10 : Application Description]]),ISBLANK(Table11[[#This Row],[M10 : Application Description]])),"",Table11[[#This Row],[M10 : Application Description]])</f>
        <v/>
      </c>
      <c r="X1461" s="359" t="str">
        <f ca="1">IF(OR(Table11[[#This Row],[L1 Capability Map]]=0,ISERROR(Table11[[#This Row],[L1 Capability Map]]),ISBLANK(Table11[[#This Row],[L1 Capability Map]])),"",Table11[[#This Row],[L1 Capability Map]])</f>
        <v/>
      </c>
      <c r="Y1461" s="359" t="str">
        <f ca="1">IF(OR(ISERROR(Table11[[#This Row],[L2 Capability]]),ISBLANK(Table11[[#This Row],[L2 Capability]])),"",Table11[[#This Row],[L2 Capability]])</f>
        <v/>
      </c>
      <c r="Z1461" s="359" t="str">
        <f ca="1">IF(OR(ISERROR(Table11[[#This Row],[L3 Capability]]),ISBLANK(Table11[[#This Row],[L3 Capability]])),"",Table11[[#This Row],[L3 Capability]])</f>
        <v/>
      </c>
      <c r="AA1461" s="359" t="str">
        <f ca="1">IF(OR(ISERROR(Table11[[#This Row],[L4 Capability]]),ISBLANK(Table11[[#This Row],[L4 Capability]])),"",Table11[[#This Row],[L4 Capability]])</f>
        <v/>
      </c>
      <c r="AB14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1" s="359" t="str">
        <f ca="1">IF(OR(ISERROR(Table11[[#This Row],[ : Business Data Criticality]]),ISBLANK(Table11[[#This Row],[ : Business Data Criticality]])),"",Table11[[#This Row],[ : Business Data Criticality]])</f>
        <v/>
      </c>
      <c r="AE14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1" s="359" t="str">
        <f ca="1">IF(OR(ISERROR(Table11[[#This Row],[AC1 : Categorize Interfaces]]),ISBLANK(Table11[[#This Row],[AC1 : Categorize Interfaces]])),"",Table11[[#This Row],[AC1 : Categorize Interfaces]])</f>
        <v/>
      </c>
      <c r="AG1461" s="359" t="str">
        <f ca="1">IF(OR(ISERROR(Table11[[#This Row],[AC2 : Diversity of Database(s)]]),ISBLANK(Table11[[#This Row],[AC2 : Diversity of Database(s)]])),"",Table11[[#This Row],[AC2 : Diversity of Database(s)]])</f>
        <v/>
      </c>
      <c r="AH14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1" s="359" t="str">
        <f ca="1">IF(OR(ISERROR(Table11[[#This Row],[AM1 : Vendor Support available]]),ISBLANK(Table11[[#This Row],[AM1 : Vendor Support available]])),"",Table11[[#This Row],[AM1 : Vendor Support available]])</f>
        <v/>
      </c>
      <c r="AJ14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1" s="359" t="str">
        <f ca="1">IF(OR(ISERROR(Table11[[#This Row],[AM3 : Documents Available]]),ISBLANK(Table11[[#This Row],[AM3 : Documents Available]])),"",Table11[[#This Row],[AM3 : Documents Available]])</f>
        <v/>
      </c>
      <c r="AL14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1" s="359" t="str">
        <f ca="1">IF(OR(ISERROR(Table11[[#This Row],[AC1 : Implementation Cost]]),ISBLANK(Table11[[#This Row],[AC1 : Implementation Cost]])),"",Table11[[#This Row],[AC1 : Implementation Cost]])</f>
        <v/>
      </c>
      <c r="AN1461" s="359" t="str">
        <f ca="1">IF(OR(ISERROR(Table11[[#This Row],[AC2 : Licence Cost]]),ISBLANK(Table11[[#This Row],[AC2 : Licence Cost]])),"",Table11[[#This Row],[AC2 : Licence Cost]])</f>
        <v/>
      </c>
      <c r="AO14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2" spans="1:45" x14ac:dyDescent="0.35">
      <c r="A1462" s="358" t="str">
        <f>App_Mapping_All_region[[#This Row],[CMDB ID]]</f>
        <v>US.113</v>
      </c>
      <c r="B1462" s="358">
        <f>App_Mapping_All_region[[#This Row],[Capy''s File.CAP ID]]</f>
        <v>0</v>
      </c>
      <c r="C1462" s="358">
        <f>App_Mapping_All_region[[#This Row],[Capy''s File.Application Name]]</f>
        <v>0</v>
      </c>
      <c r="D1462" s="358" t="s">
        <v>12379</v>
      </c>
      <c r="M14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2" s="359" t="str">
        <f ca="1">IF(OR(ISERROR(Table11[[#This Row],[Identify Current Region Owner]]),ISBLANK(Table11[[#This Row],[Identify Current Region Owner]])),"",Table11[[#This Row],[Identify Current Region Owner]])</f>
        <v/>
      </c>
      <c r="O1462" s="359" t="str">
        <f ca="1">IF(OR(ISERROR(Table11[[#This Row],[M2: Confirm Application Status]]),ISBLANK(Table11[[#This Row],[M2: Confirm Application Status]])),"",Table11[[#This Row],[M2: Confirm Application Status]])</f>
        <v/>
      </c>
      <c r="P1462" s="359" t="str">
        <f ca="1">IF(OR(ISERROR(Table11[[#This Row],[M3 : Application User Group]]),ISBLANK(Table11[[#This Row],[M3 : Application User Group]])),"",Table11[[#This Row],[M3 : Application User Group]])</f>
        <v/>
      </c>
      <c r="Q1462" s="359" t="str">
        <f ca="1">IF(OR(ISERROR(Table11[[#This Row],[M4 : Application Geography]]),ISBLANK(Table11[[#This Row],[M4 : Application Geography]])),"",Table11[[#This Row],[M4 : Application Geography]])</f>
        <v/>
      </c>
      <c r="R1462" s="359" t="str">
        <f ca="1">IF(OR(ISERROR(Table11[[#This Row],[M5 : Application Built]]),ISBLANK(Table11[[#This Row],[M5 : Application Built]])),"",Table11[[#This Row],[M5 : Application Built]])</f>
        <v/>
      </c>
      <c r="S14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2" s="359" t="str">
        <f ca="1">IF(OR(ISERROR(Table11[[#This Row],[M7 : Primary Access Channels]]),ISBLANK(Table11[[#This Row],[M7 : Primary Access Channels]])),"",Table11[[#This Row],[M7 : Primary Access Channels]])</f>
        <v/>
      </c>
      <c r="U1462" s="359" t="str">
        <f ca="1">IF(OR(ISERROR(Table11[[#This Row],[M8 : Application Deployement]]),ISBLANK(Table11[[#This Row],[M8 : Application Deployement]])),"",Table11[[#This Row],[M8 : Application Deployement]])</f>
        <v/>
      </c>
      <c r="V14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2" s="359" t="str">
        <f ca="1">IF(OR(ISERROR(Table11[[#This Row],[M10 : Application Description]]),ISBLANK(Table11[[#This Row],[M10 : Application Description]])),"",Table11[[#This Row],[M10 : Application Description]])</f>
        <v/>
      </c>
      <c r="X1462" s="359" t="str">
        <f ca="1">IF(OR(Table11[[#This Row],[L1 Capability Map]]=0,ISERROR(Table11[[#This Row],[L1 Capability Map]]),ISBLANK(Table11[[#This Row],[L1 Capability Map]])),"",Table11[[#This Row],[L1 Capability Map]])</f>
        <v/>
      </c>
      <c r="Y1462" s="359" t="str">
        <f ca="1">IF(OR(ISERROR(Table11[[#This Row],[L2 Capability]]),ISBLANK(Table11[[#This Row],[L2 Capability]])),"",Table11[[#This Row],[L2 Capability]])</f>
        <v/>
      </c>
      <c r="Z1462" s="359" t="str">
        <f ca="1">IF(OR(ISERROR(Table11[[#This Row],[L3 Capability]]),ISBLANK(Table11[[#This Row],[L3 Capability]])),"",Table11[[#This Row],[L3 Capability]])</f>
        <v/>
      </c>
      <c r="AA1462" s="359" t="str">
        <f ca="1">IF(OR(ISERROR(Table11[[#This Row],[L4 Capability]]),ISBLANK(Table11[[#This Row],[L4 Capability]])),"",Table11[[#This Row],[L4 Capability]])</f>
        <v/>
      </c>
      <c r="AB14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2" s="359" t="str">
        <f ca="1">IF(OR(ISERROR(Table11[[#This Row],[ : Business Data Criticality]]),ISBLANK(Table11[[#This Row],[ : Business Data Criticality]])),"",Table11[[#This Row],[ : Business Data Criticality]])</f>
        <v/>
      </c>
      <c r="AE14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2" s="359" t="str">
        <f ca="1">IF(OR(ISERROR(Table11[[#This Row],[AC1 : Categorize Interfaces]]),ISBLANK(Table11[[#This Row],[AC1 : Categorize Interfaces]])),"",Table11[[#This Row],[AC1 : Categorize Interfaces]])</f>
        <v/>
      </c>
      <c r="AG1462" s="359" t="str">
        <f ca="1">IF(OR(ISERROR(Table11[[#This Row],[AC2 : Diversity of Database(s)]]),ISBLANK(Table11[[#This Row],[AC2 : Diversity of Database(s)]])),"",Table11[[#This Row],[AC2 : Diversity of Database(s)]])</f>
        <v/>
      </c>
      <c r="AH14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2" s="359" t="str">
        <f ca="1">IF(OR(ISERROR(Table11[[#This Row],[AM1 : Vendor Support available]]),ISBLANK(Table11[[#This Row],[AM1 : Vendor Support available]])),"",Table11[[#This Row],[AM1 : Vendor Support available]])</f>
        <v/>
      </c>
      <c r="AJ14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2" s="359" t="str">
        <f ca="1">IF(OR(ISERROR(Table11[[#This Row],[AM3 : Documents Available]]),ISBLANK(Table11[[#This Row],[AM3 : Documents Available]])),"",Table11[[#This Row],[AM3 : Documents Available]])</f>
        <v/>
      </c>
      <c r="AL14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2" s="359" t="str">
        <f ca="1">IF(OR(ISERROR(Table11[[#This Row],[AC1 : Implementation Cost]]),ISBLANK(Table11[[#This Row],[AC1 : Implementation Cost]])),"",Table11[[#This Row],[AC1 : Implementation Cost]])</f>
        <v/>
      </c>
      <c r="AN1462" s="359" t="str">
        <f ca="1">IF(OR(ISERROR(Table11[[#This Row],[AC2 : Licence Cost]]),ISBLANK(Table11[[#This Row],[AC2 : Licence Cost]])),"",Table11[[#This Row],[AC2 : Licence Cost]])</f>
        <v/>
      </c>
      <c r="AO14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3" spans="1:45" x14ac:dyDescent="0.35">
      <c r="A1463" s="358" t="str">
        <f>App_Mapping_All_region[[#This Row],[CMDB ID]]</f>
        <v>US.116</v>
      </c>
      <c r="B1463" s="358">
        <f>App_Mapping_All_region[[#This Row],[Capy''s File.CAP ID]]</f>
        <v>0</v>
      </c>
      <c r="C1463" s="358">
        <f>App_Mapping_All_region[[#This Row],[Capy''s File.Application Name]]</f>
        <v>0</v>
      </c>
      <c r="D1463" s="358" t="s">
        <v>12379</v>
      </c>
      <c r="M14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3" s="359" t="str">
        <f ca="1">IF(OR(ISERROR(Table11[[#This Row],[Identify Current Region Owner]]),ISBLANK(Table11[[#This Row],[Identify Current Region Owner]])),"",Table11[[#This Row],[Identify Current Region Owner]])</f>
        <v/>
      </c>
      <c r="O1463" s="359" t="str">
        <f ca="1">IF(OR(ISERROR(Table11[[#This Row],[M2: Confirm Application Status]]),ISBLANK(Table11[[#This Row],[M2: Confirm Application Status]])),"",Table11[[#This Row],[M2: Confirm Application Status]])</f>
        <v/>
      </c>
      <c r="P1463" s="359" t="str">
        <f ca="1">IF(OR(ISERROR(Table11[[#This Row],[M3 : Application User Group]]),ISBLANK(Table11[[#This Row],[M3 : Application User Group]])),"",Table11[[#This Row],[M3 : Application User Group]])</f>
        <v/>
      </c>
      <c r="Q1463" s="359" t="str">
        <f ca="1">IF(OR(ISERROR(Table11[[#This Row],[M4 : Application Geography]]),ISBLANK(Table11[[#This Row],[M4 : Application Geography]])),"",Table11[[#This Row],[M4 : Application Geography]])</f>
        <v/>
      </c>
      <c r="R1463" s="359" t="str">
        <f ca="1">IF(OR(ISERROR(Table11[[#This Row],[M5 : Application Built]]),ISBLANK(Table11[[#This Row],[M5 : Application Built]])),"",Table11[[#This Row],[M5 : Application Built]])</f>
        <v/>
      </c>
      <c r="S14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3" s="359" t="str">
        <f ca="1">IF(OR(ISERROR(Table11[[#This Row],[M7 : Primary Access Channels]]),ISBLANK(Table11[[#This Row],[M7 : Primary Access Channels]])),"",Table11[[#This Row],[M7 : Primary Access Channels]])</f>
        <v/>
      </c>
      <c r="U1463" s="359" t="str">
        <f ca="1">IF(OR(ISERROR(Table11[[#This Row],[M8 : Application Deployement]]),ISBLANK(Table11[[#This Row],[M8 : Application Deployement]])),"",Table11[[#This Row],[M8 : Application Deployement]])</f>
        <v/>
      </c>
      <c r="V14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3" s="359" t="str">
        <f ca="1">IF(OR(ISERROR(Table11[[#This Row],[M10 : Application Description]]),ISBLANK(Table11[[#This Row],[M10 : Application Description]])),"",Table11[[#This Row],[M10 : Application Description]])</f>
        <v/>
      </c>
      <c r="X1463" s="359" t="str">
        <f ca="1">IF(OR(Table11[[#This Row],[L1 Capability Map]]=0,ISERROR(Table11[[#This Row],[L1 Capability Map]]),ISBLANK(Table11[[#This Row],[L1 Capability Map]])),"",Table11[[#This Row],[L1 Capability Map]])</f>
        <v/>
      </c>
      <c r="Y1463" s="359" t="str">
        <f ca="1">IF(OR(ISERROR(Table11[[#This Row],[L2 Capability]]),ISBLANK(Table11[[#This Row],[L2 Capability]])),"",Table11[[#This Row],[L2 Capability]])</f>
        <v/>
      </c>
      <c r="Z1463" s="359" t="str">
        <f ca="1">IF(OR(ISERROR(Table11[[#This Row],[L3 Capability]]),ISBLANK(Table11[[#This Row],[L3 Capability]])),"",Table11[[#This Row],[L3 Capability]])</f>
        <v/>
      </c>
      <c r="AA1463" s="359" t="str">
        <f ca="1">IF(OR(ISERROR(Table11[[#This Row],[L4 Capability]]),ISBLANK(Table11[[#This Row],[L4 Capability]])),"",Table11[[#This Row],[L4 Capability]])</f>
        <v/>
      </c>
      <c r="AB14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3" s="359" t="str">
        <f ca="1">IF(OR(ISERROR(Table11[[#This Row],[ : Business Data Criticality]]),ISBLANK(Table11[[#This Row],[ : Business Data Criticality]])),"",Table11[[#This Row],[ : Business Data Criticality]])</f>
        <v/>
      </c>
      <c r="AE14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3" s="359" t="str">
        <f ca="1">IF(OR(ISERROR(Table11[[#This Row],[AC1 : Categorize Interfaces]]),ISBLANK(Table11[[#This Row],[AC1 : Categorize Interfaces]])),"",Table11[[#This Row],[AC1 : Categorize Interfaces]])</f>
        <v/>
      </c>
      <c r="AG1463" s="359" t="str">
        <f ca="1">IF(OR(ISERROR(Table11[[#This Row],[AC2 : Diversity of Database(s)]]),ISBLANK(Table11[[#This Row],[AC2 : Diversity of Database(s)]])),"",Table11[[#This Row],[AC2 : Diversity of Database(s)]])</f>
        <v/>
      </c>
      <c r="AH14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3" s="359" t="str">
        <f ca="1">IF(OR(ISERROR(Table11[[#This Row],[AM1 : Vendor Support available]]),ISBLANK(Table11[[#This Row],[AM1 : Vendor Support available]])),"",Table11[[#This Row],[AM1 : Vendor Support available]])</f>
        <v/>
      </c>
      <c r="AJ14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3" s="359" t="str">
        <f ca="1">IF(OR(ISERROR(Table11[[#This Row],[AM3 : Documents Available]]),ISBLANK(Table11[[#This Row],[AM3 : Documents Available]])),"",Table11[[#This Row],[AM3 : Documents Available]])</f>
        <v/>
      </c>
      <c r="AL14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3" s="359" t="str">
        <f ca="1">IF(OR(ISERROR(Table11[[#This Row],[AC1 : Implementation Cost]]),ISBLANK(Table11[[#This Row],[AC1 : Implementation Cost]])),"",Table11[[#This Row],[AC1 : Implementation Cost]])</f>
        <v/>
      </c>
      <c r="AN1463" s="359" t="str">
        <f ca="1">IF(OR(ISERROR(Table11[[#This Row],[AC2 : Licence Cost]]),ISBLANK(Table11[[#This Row],[AC2 : Licence Cost]])),"",Table11[[#This Row],[AC2 : Licence Cost]])</f>
        <v/>
      </c>
      <c r="AO14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4" spans="1:45" x14ac:dyDescent="0.35">
      <c r="A1464" s="358" t="str">
        <f>App_Mapping_All_region[[#This Row],[CMDB ID]]</f>
        <v>US.117</v>
      </c>
      <c r="B1464" s="358">
        <f>App_Mapping_All_region[[#This Row],[Capy''s File.CAP ID]]</f>
        <v>0</v>
      </c>
      <c r="C1464" s="358">
        <f>App_Mapping_All_region[[#This Row],[Capy''s File.Application Name]]</f>
        <v>0</v>
      </c>
      <c r="D1464" s="358" t="s">
        <v>12379</v>
      </c>
      <c r="M14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4" s="359" t="str">
        <f ca="1">IF(OR(ISERROR(Table11[[#This Row],[Identify Current Region Owner]]),ISBLANK(Table11[[#This Row],[Identify Current Region Owner]])),"",Table11[[#This Row],[Identify Current Region Owner]])</f>
        <v/>
      </c>
      <c r="O1464" s="359" t="str">
        <f ca="1">IF(OR(ISERROR(Table11[[#This Row],[M2: Confirm Application Status]]),ISBLANK(Table11[[#This Row],[M2: Confirm Application Status]])),"",Table11[[#This Row],[M2: Confirm Application Status]])</f>
        <v/>
      </c>
      <c r="P1464" s="359" t="str">
        <f ca="1">IF(OR(ISERROR(Table11[[#This Row],[M3 : Application User Group]]),ISBLANK(Table11[[#This Row],[M3 : Application User Group]])),"",Table11[[#This Row],[M3 : Application User Group]])</f>
        <v/>
      </c>
      <c r="Q1464" s="359" t="str">
        <f ca="1">IF(OR(ISERROR(Table11[[#This Row],[M4 : Application Geography]]),ISBLANK(Table11[[#This Row],[M4 : Application Geography]])),"",Table11[[#This Row],[M4 : Application Geography]])</f>
        <v/>
      </c>
      <c r="R1464" s="359" t="str">
        <f ca="1">IF(OR(ISERROR(Table11[[#This Row],[M5 : Application Built]]),ISBLANK(Table11[[#This Row],[M5 : Application Built]])),"",Table11[[#This Row],[M5 : Application Built]])</f>
        <v/>
      </c>
      <c r="S14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4" s="359" t="str">
        <f ca="1">IF(OR(ISERROR(Table11[[#This Row],[M7 : Primary Access Channels]]),ISBLANK(Table11[[#This Row],[M7 : Primary Access Channels]])),"",Table11[[#This Row],[M7 : Primary Access Channels]])</f>
        <v/>
      </c>
      <c r="U1464" s="359" t="str">
        <f ca="1">IF(OR(ISERROR(Table11[[#This Row],[M8 : Application Deployement]]),ISBLANK(Table11[[#This Row],[M8 : Application Deployement]])),"",Table11[[#This Row],[M8 : Application Deployement]])</f>
        <v/>
      </c>
      <c r="V14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4" s="359" t="str">
        <f ca="1">IF(OR(ISERROR(Table11[[#This Row],[M10 : Application Description]]),ISBLANK(Table11[[#This Row],[M10 : Application Description]])),"",Table11[[#This Row],[M10 : Application Description]])</f>
        <v/>
      </c>
      <c r="X1464" s="359" t="str">
        <f ca="1">IF(OR(Table11[[#This Row],[L1 Capability Map]]=0,ISERROR(Table11[[#This Row],[L1 Capability Map]]),ISBLANK(Table11[[#This Row],[L1 Capability Map]])),"",Table11[[#This Row],[L1 Capability Map]])</f>
        <v/>
      </c>
      <c r="Y1464" s="359" t="str">
        <f ca="1">IF(OR(ISERROR(Table11[[#This Row],[L2 Capability]]),ISBLANK(Table11[[#This Row],[L2 Capability]])),"",Table11[[#This Row],[L2 Capability]])</f>
        <v/>
      </c>
      <c r="Z1464" s="359" t="str">
        <f ca="1">IF(OR(ISERROR(Table11[[#This Row],[L3 Capability]]),ISBLANK(Table11[[#This Row],[L3 Capability]])),"",Table11[[#This Row],[L3 Capability]])</f>
        <v/>
      </c>
      <c r="AA1464" s="359" t="str">
        <f ca="1">IF(OR(ISERROR(Table11[[#This Row],[L4 Capability]]),ISBLANK(Table11[[#This Row],[L4 Capability]])),"",Table11[[#This Row],[L4 Capability]])</f>
        <v/>
      </c>
      <c r="AB14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4" s="359" t="str">
        <f ca="1">IF(OR(ISERROR(Table11[[#This Row],[ : Business Data Criticality]]),ISBLANK(Table11[[#This Row],[ : Business Data Criticality]])),"",Table11[[#This Row],[ : Business Data Criticality]])</f>
        <v/>
      </c>
      <c r="AE14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4" s="359" t="str">
        <f ca="1">IF(OR(ISERROR(Table11[[#This Row],[AC1 : Categorize Interfaces]]),ISBLANK(Table11[[#This Row],[AC1 : Categorize Interfaces]])),"",Table11[[#This Row],[AC1 : Categorize Interfaces]])</f>
        <v/>
      </c>
      <c r="AG1464" s="359" t="str">
        <f ca="1">IF(OR(ISERROR(Table11[[#This Row],[AC2 : Diversity of Database(s)]]),ISBLANK(Table11[[#This Row],[AC2 : Diversity of Database(s)]])),"",Table11[[#This Row],[AC2 : Diversity of Database(s)]])</f>
        <v/>
      </c>
      <c r="AH14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4" s="359" t="str">
        <f ca="1">IF(OR(ISERROR(Table11[[#This Row],[AM1 : Vendor Support available]]),ISBLANK(Table11[[#This Row],[AM1 : Vendor Support available]])),"",Table11[[#This Row],[AM1 : Vendor Support available]])</f>
        <v/>
      </c>
      <c r="AJ14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4" s="359" t="str">
        <f ca="1">IF(OR(ISERROR(Table11[[#This Row],[AM3 : Documents Available]]),ISBLANK(Table11[[#This Row],[AM3 : Documents Available]])),"",Table11[[#This Row],[AM3 : Documents Available]])</f>
        <v/>
      </c>
      <c r="AL14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4" s="359" t="str">
        <f ca="1">IF(OR(ISERROR(Table11[[#This Row],[AC1 : Implementation Cost]]),ISBLANK(Table11[[#This Row],[AC1 : Implementation Cost]])),"",Table11[[#This Row],[AC1 : Implementation Cost]])</f>
        <v/>
      </c>
      <c r="AN1464" s="359" t="str">
        <f ca="1">IF(OR(ISERROR(Table11[[#This Row],[AC2 : Licence Cost]]),ISBLANK(Table11[[#This Row],[AC2 : Licence Cost]])),"",Table11[[#This Row],[AC2 : Licence Cost]])</f>
        <v/>
      </c>
      <c r="AO14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5" spans="1:45" x14ac:dyDescent="0.35">
      <c r="A1465" s="358" t="str">
        <f>App_Mapping_All_region[[#This Row],[CMDB ID]]</f>
        <v>US.118</v>
      </c>
      <c r="B1465" s="358">
        <f>App_Mapping_All_region[[#This Row],[Capy''s File.CAP ID]]</f>
        <v>0</v>
      </c>
      <c r="C1465" s="358">
        <f>App_Mapping_All_region[[#This Row],[Capy''s File.Application Name]]</f>
        <v>0</v>
      </c>
      <c r="D1465" s="358" t="s">
        <v>12379</v>
      </c>
      <c r="M14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5" s="359" t="str">
        <f ca="1">IF(OR(ISERROR(Table11[[#This Row],[Identify Current Region Owner]]),ISBLANK(Table11[[#This Row],[Identify Current Region Owner]])),"",Table11[[#This Row],[Identify Current Region Owner]])</f>
        <v/>
      </c>
      <c r="O1465" s="359" t="str">
        <f ca="1">IF(OR(ISERROR(Table11[[#This Row],[M2: Confirm Application Status]]),ISBLANK(Table11[[#This Row],[M2: Confirm Application Status]])),"",Table11[[#This Row],[M2: Confirm Application Status]])</f>
        <v/>
      </c>
      <c r="P1465" s="359" t="str">
        <f ca="1">IF(OR(ISERROR(Table11[[#This Row],[M3 : Application User Group]]),ISBLANK(Table11[[#This Row],[M3 : Application User Group]])),"",Table11[[#This Row],[M3 : Application User Group]])</f>
        <v/>
      </c>
      <c r="Q1465" s="359" t="str">
        <f ca="1">IF(OR(ISERROR(Table11[[#This Row],[M4 : Application Geography]]),ISBLANK(Table11[[#This Row],[M4 : Application Geography]])),"",Table11[[#This Row],[M4 : Application Geography]])</f>
        <v/>
      </c>
      <c r="R1465" s="359" t="str">
        <f ca="1">IF(OR(ISERROR(Table11[[#This Row],[M5 : Application Built]]),ISBLANK(Table11[[#This Row],[M5 : Application Built]])),"",Table11[[#This Row],[M5 : Application Built]])</f>
        <v/>
      </c>
      <c r="S14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5" s="359" t="str">
        <f ca="1">IF(OR(ISERROR(Table11[[#This Row],[M7 : Primary Access Channels]]),ISBLANK(Table11[[#This Row],[M7 : Primary Access Channels]])),"",Table11[[#This Row],[M7 : Primary Access Channels]])</f>
        <v/>
      </c>
      <c r="U1465" s="359" t="str">
        <f ca="1">IF(OR(ISERROR(Table11[[#This Row],[M8 : Application Deployement]]),ISBLANK(Table11[[#This Row],[M8 : Application Deployement]])),"",Table11[[#This Row],[M8 : Application Deployement]])</f>
        <v/>
      </c>
      <c r="V14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5" s="359" t="str">
        <f ca="1">IF(OR(ISERROR(Table11[[#This Row],[M10 : Application Description]]),ISBLANK(Table11[[#This Row],[M10 : Application Description]])),"",Table11[[#This Row],[M10 : Application Description]])</f>
        <v/>
      </c>
      <c r="X1465" s="359" t="str">
        <f ca="1">IF(OR(Table11[[#This Row],[L1 Capability Map]]=0,ISERROR(Table11[[#This Row],[L1 Capability Map]]),ISBLANK(Table11[[#This Row],[L1 Capability Map]])),"",Table11[[#This Row],[L1 Capability Map]])</f>
        <v/>
      </c>
      <c r="Y1465" s="359" t="str">
        <f ca="1">IF(OR(ISERROR(Table11[[#This Row],[L2 Capability]]),ISBLANK(Table11[[#This Row],[L2 Capability]])),"",Table11[[#This Row],[L2 Capability]])</f>
        <v/>
      </c>
      <c r="Z1465" s="359" t="str">
        <f ca="1">IF(OR(ISERROR(Table11[[#This Row],[L3 Capability]]),ISBLANK(Table11[[#This Row],[L3 Capability]])),"",Table11[[#This Row],[L3 Capability]])</f>
        <v/>
      </c>
      <c r="AA1465" s="359" t="str">
        <f ca="1">IF(OR(ISERROR(Table11[[#This Row],[L4 Capability]]),ISBLANK(Table11[[#This Row],[L4 Capability]])),"",Table11[[#This Row],[L4 Capability]])</f>
        <v/>
      </c>
      <c r="AB14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5" s="359" t="str">
        <f ca="1">IF(OR(ISERROR(Table11[[#This Row],[ : Business Data Criticality]]),ISBLANK(Table11[[#This Row],[ : Business Data Criticality]])),"",Table11[[#This Row],[ : Business Data Criticality]])</f>
        <v/>
      </c>
      <c r="AE14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5" s="359" t="str">
        <f ca="1">IF(OR(ISERROR(Table11[[#This Row],[AC1 : Categorize Interfaces]]),ISBLANK(Table11[[#This Row],[AC1 : Categorize Interfaces]])),"",Table11[[#This Row],[AC1 : Categorize Interfaces]])</f>
        <v/>
      </c>
      <c r="AG1465" s="359" t="str">
        <f ca="1">IF(OR(ISERROR(Table11[[#This Row],[AC2 : Diversity of Database(s)]]),ISBLANK(Table11[[#This Row],[AC2 : Diversity of Database(s)]])),"",Table11[[#This Row],[AC2 : Diversity of Database(s)]])</f>
        <v/>
      </c>
      <c r="AH14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5" s="359" t="str">
        <f ca="1">IF(OR(ISERROR(Table11[[#This Row],[AM1 : Vendor Support available]]),ISBLANK(Table11[[#This Row],[AM1 : Vendor Support available]])),"",Table11[[#This Row],[AM1 : Vendor Support available]])</f>
        <v/>
      </c>
      <c r="AJ14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5" s="359" t="str">
        <f ca="1">IF(OR(ISERROR(Table11[[#This Row],[AM3 : Documents Available]]),ISBLANK(Table11[[#This Row],[AM3 : Documents Available]])),"",Table11[[#This Row],[AM3 : Documents Available]])</f>
        <v/>
      </c>
      <c r="AL14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5" s="359" t="str">
        <f ca="1">IF(OR(ISERROR(Table11[[#This Row],[AC1 : Implementation Cost]]),ISBLANK(Table11[[#This Row],[AC1 : Implementation Cost]])),"",Table11[[#This Row],[AC1 : Implementation Cost]])</f>
        <v/>
      </c>
      <c r="AN1465" s="359" t="str">
        <f ca="1">IF(OR(ISERROR(Table11[[#This Row],[AC2 : Licence Cost]]),ISBLANK(Table11[[#This Row],[AC2 : Licence Cost]])),"",Table11[[#This Row],[AC2 : Licence Cost]])</f>
        <v/>
      </c>
      <c r="AO14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6" spans="1:45" x14ac:dyDescent="0.35">
      <c r="A1466" s="358" t="str">
        <f>App_Mapping_All_region[[#This Row],[CMDB ID]]</f>
        <v>US.119</v>
      </c>
      <c r="B1466" s="358">
        <f>App_Mapping_All_region[[#This Row],[Capy''s File.CAP ID]]</f>
        <v>0</v>
      </c>
      <c r="C1466" s="358">
        <f>App_Mapping_All_region[[#This Row],[Capy''s File.Application Name]]</f>
        <v>0</v>
      </c>
      <c r="D1466" s="358" t="s">
        <v>12379</v>
      </c>
      <c r="M14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6" s="359" t="str">
        <f ca="1">IF(OR(ISERROR(Table11[[#This Row],[Identify Current Region Owner]]),ISBLANK(Table11[[#This Row],[Identify Current Region Owner]])),"",Table11[[#This Row],[Identify Current Region Owner]])</f>
        <v/>
      </c>
      <c r="O1466" s="359" t="str">
        <f ca="1">IF(OR(ISERROR(Table11[[#This Row],[M2: Confirm Application Status]]),ISBLANK(Table11[[#This Row],[M2: Confirm Application Status]])),"",Table11[[#This Row],[M2: Confirm Application Status]])</f>
        <v/>
      </c>
      <c r="P1466" s="359" t="str">
        <f ca="1">IF(OR(ISERROR(Table11[[#This Row],[M3 : Application User Group]]),ISBLANK(Table11[[#This Row],[M3 : Application User Group]])),"",Table11[[#This Row],[M3 : Application User Group]])</f>
        <v/>
      </c>
      <c r="Q1466" s="359" t="str">
        <f ca="1">IF(OR(ISERROR(Table11[[#This Row],[M4 : Application Geography]]),ISBLANK(Table11[[#This Row],[M4 : Application Geography]])),"",Table11[[#This Row],[M4 : Application Geography]])</f>
        <v/>
      </c>
      <c r="R1466" s="359" t="str">
        <f ca="1">IF(OR(ISERROR(Table11[[#This Row],[M5 : Application Built]]),ISBLANK(Table11[[#This Row],[M5 : Application Built]])),"",Table11[[#This Row],[M5 : Application Built]])</f>
        <v/>
      </c>
      <c r="S14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6" s="359" t="str">
        <f ca="1">IF(OR(ISERROR(Table11[[#This Row],[M7 : Primary Access Channels]]),ISBLANK(Table11[[#This Row],[M7 : Primary Access Channels]])),"",Table11[[#This Row],[M7 : Primary Access Channels]])</f>
        <v/>
      </c>
      <c r="U1466" s="359" t="str">
        <f ca="1">IF(OR(ISERROR(Table11[[#This Row],[M8 : Application Deployement]]),ISBLANK(Table11[[#This Row],[M8 : Application Deployement]])),"",Table11[[#This Row],[M8 : Application Deployement]])</f>
        <v/>
      </c>
      <c r="V14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6" s="359" t="str">
        <f ca="1">IF(OR(ISERROR(Table11[[#This Row],[M10 : Application Description]]),ISBLANK(Table11[[#This Row],[M10 : Application Description]])),"",Table11[[#This Row],[M10 : Application Description]])</f>
        <v/>
      </c>
      <c r="X1466" s="359" t="str">
        <f ca="1">IF(OR(Table11[[#This Row],[L1 Capability Map]]=0,ISERROR(Table11[[#This Row],[L1 Capability Map]]),ISBLANK(Table11[[#This Row],[L1 Capability Map]])),"",Table11[[#This Row],[L1 Capability Map]])</f>
        <v/>
      </c>
      <c r="Y1466" s="359" t="str">
        <f ca="1">IF(OR(ISERROR(Table11[[#This Row],[L2 Capability]]),ISBLANK(Table11[[#This Row],[L2 Capability]])),"",Table11[[#This Row],[L2 Capability]])</f>
        <v/>
      </c>
      <c r="Z1466" s="359" t="str">
        <f ca="1">IF(OR(ISERROR(Table11[[#This Row],[L3 Capability]]),ISBLANK(Table11[[#This Row],[L3 Capability]])),"",Table11[[#This Row],[L3 Capability]])</f>
        <v/>
      </c>
      <c r="AA1466" s="359" t="str">
        <f ca="1">IF(OR(ISERROR(Table11[[#This Row],[L4 Capability]]),ISBLANK(Table11[[#This Row],[L4 Capability]])),"",Table11[[#This Row],[L4 Capability]])</f>
        <v/>
      </c>
      <c r="AB14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6" s="359" t="str">
        <f ca="1">IF(OR(ISERROR(Table11[[#This Row],[ : Business Data Criticality]]),ISBLANK(Table11[[#This Row],[ : Business Data Criticality]])),"",Table11[[#This Row],[ : Business Data Criticality]])</f>
        <v/>
      </c>
      <c r="AE14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6" s="359" t="str">
        <f ca="1">IF(OR(ISERROR(Table11[[#This Row],[AC1 : Categorize Interfaces]]),ISBLANK(Table11[[#This Row],[AC1 : Categorize Interfaces]])),"",Table11[[#This Row],[AC1 : Categorize Interfaces]])</f>
        <v/>
      </c>
      <c r="AG1466" s="359" t="str">
        <f ca="1">IF(OR(ISERROR(Table11[[#This Row],[AC2 : Diversity of Database(s)]]),ISBLANK(Table11[[#This Row],[AC2 : Diversity of Database(s)]])),"",Table11[[#This Row],[AC2 : Diversity of Database(s)]])</f>
        <v/>
      </c>
      <c r="AH14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6" s="359" t="str">
        <f ca="1">IF(OR(ISERROR(Table11[[#This Row],[AM1 : Vendor Support available]]),ISBLANK(Table11[[#This Row],[AM1 : Vendor Support available]])),"",Table11[[#This Row],[AM1 : Vendor Support available]])</f>
        <v/>
      </c>
      <c r="AJ14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6" s="359" t="str">
        <f ca="1">IF(OR(ISERROR(Table11[[#This Row],[AM3 : Documents Available]]),ISBLANK(Table11[[#This Row],[AM3 : Documents Available]])),"",Table11[[#This Row],[AM3 : Documents Available]])</f>
        <v/>
      </c>
      <c r="AL14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6" s="359" t="str">
        <f ca="1">IF(OR(ISERROR(Table11[[#This Row],[AC1 : Implementation Cost]]),ISBLANK(Table11[[#This Row],[AC1 : Implementation Cost]])),"",Table11[[#This Row],[AC1 : Implementation Cost]])</f>
        <v/>
      </c>
      <c r="AN1466" s="359" t="str">
        <f ca="1">IF(OR(ISERROR(Table11[[#This Row],[AC2 : Licence Cost]]),ISBLANK(Table11[[#This Row],[AC2 : Licence Cost]])),"",Table11[[#This Row],[AC2 : Licence Cost]])</f>
        <v/>
      </c>
      <c r="AO14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7" spans="1:45" x14ac:dyDescent="0.35">
      <c r="A1467" s="358" t="str">
        <f>App_Mapping_All_region[[#This Row],[CMDB ID]]</f>
        <v>US.120</v>
      </c>
      <c r="B1467" s="358">
        <f>App_Mapping_All_region[[#This Row],[Capy''s File.CAP ID]]</f>
        <v>0</v>
      </c>
      <c r="C1467" s="358">
        <f>App_Mapping_All_region[[#This Row],[Capy''s File.Application Name]]</f>
        <v>0</v>
      </c>
      <c r="D1467" s="358" t="s">
        <v>12379</v>
      </c>
      <c r="M14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7" s="359" t="str">
        <f ca="1">IF(OR(ISERROR(Table11[[#This Row],[Identify Current Region Owner]]),ISBLANK(Table11[[#This Row],[Identify Current Region Owner]])),"",Table11[[#This Row],[Identify Current Region Owner]])</f>
        <v/>
      </c>
      <c r="O1467" s="359" t="str">
        <f ca="1">IF(OR(ISERROR(Table11[[#This Row],[M2: Confirm Application Status]]),ISBLANK(Table11[[#This Row],[M2: Confirm Application Status]])),"",Table11[[#This Row],[M2: Confirm Application Status]])</f>
        <v/>
      </c>
      <c r="P1467" s="359" t="str">
        <f ca="1">IF(OR(ISERROR(Table11[[#This Row],[M3 : Application User Group]]),ISBLANK(Table11[[#This Row],[M3 : Application User Group]])),"",Table11[[#This Row],[M3 : Application User Group]])</f>
        <v/>
      </c>
      <c r="Q1467" s="359" t="str">
        <f ca="1">IF(OR(ISERROR(Table11[[#This Row],[M4 : Application Geography]]),ISBLANK(Table11[[#This Row],[M4 : Application Geography]])),"",Table11[[#This Row],[M4 : Application Geography]])</f>
        <v/>
      </c>
      <c r="R1467" s="359" t="str">
        <f ca="1">IF(OR(ISERROR(Table11[[#This Row],[M5 : Application Built]]),ISBLANK(Table11[[#This Row],[M5 : Application Built]])),"",Table11[[#This Row],[M5 : Application Built]])</f>
        <v/>
      </c>
      <c r="S14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7" s="359" t="str">
        <f ca="1">IF(OR(ISERROR(Table11[[#This Row],[M7 : Primary Access Channels]]),ISBLANK(Table11[[#This Row],[M7 : Primary Access Channels]])),"",Table11[[#This Row],[M7 : Primary Access Channels]])</f>
        <v/>
      </c>
      <c r="U1467" s="359" t="str">
        <f ca="1">IF(OR(ISERROR(Table11[[#This Row],[M8 : Application Deployement]]),ISBLANK(Table11[[#This Row],[M8 : Application Deployement]])),"",Table11[[#This Row],[M8 : Application Deployement]])</f>
        <v/>
      </c>
      <c r="V14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7" s="359" t="str">
        <f ca="1">IF(OR(ISERROR(Table11[[#This Row],[M10 : Application Description]]),ISBLANK(Table11[[#This Row],[M10 : Application Description]])),"",Table11[[#This Row],[M10 : Application Description]])</f>
        <v/>
      </c>
      <c r="X1467" s="359" t="str">
        <f ca="1">IF(OR(Table11[[#This Row],[L1 Capability Map]]=0,ISERROR(Table11[[#This Row],[L1 Capability Map]]),ISBLANK(Table11[[#This Row],[L1 Capability Map]])),"",Table11[[#This Row],[L1 Capability Map]])</f>
        <v/>
      </c>
      <c r="Y1467" s="359" t="str">
        <f ca="1">IF(OR(ISERROR(Table11[[#This Row],[L2 Capability]]),ISBLANK(Table11[[#This Row],[L2 Capability]])),"",Table11[[#This Row],[L2 Capability]])</f>
        <v/>
      </c>
      <c r="Z1467" s="359" t="str">
        <f ca="1">IF(OR(ISERROR(Table11[[#This Row],[L3 Capability]]),ISBLANK(Table11[[#This Row],[L3 Capability]])),"",Table11[[#This Row],[L3 Capability]])</f>
        <v/>
      </c>
      <c r="AA1467" s="359" t="str">
        <f ca="1">IF(OR(ISERROR(Table11[[#This Row],[L4 Capability]]),ISBLANK(Table11[[#This Row],[L4 Capability]])),"",Table11[[#This Row],[L4 Capability]])</f>
        <v/>
      </c>
      <c r="AB14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7" s="359" t="str">
        <f ca="1">IF(OR(ISERROR(Table11[[#This Row],[ : Business Data Criticality]]),ISBLANK(Table11[[#This Row],[ : Business Data Criticality]])),"",Table11[[#This Row],[ : Business Data Criticality]])</f>
        <v/>
      </c>
      <c r="AE14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7" s="359" t="str">
        <f ca="1">IF(OR(ISERROR(Table11[[#This Row],[AC1 : Categorize Interfaces]]),ISBLANK(Table11[[#This Row],[AC1 : Categorize Interfaces]])),"",Table11[[#This Row],[AC1 : Categorize Interfaces]])</f>
        <v/>
      </c>
      <c r="AG1467" s="359" t="str">
        <f ca="1">IF(OR(ISERROR(Table11[[#This Row],[AC2 : Diversity of Database(s)]]),ISBLANK(Table11[[#This Row],[AC2 : Diversity of Database(s)]])),"",Table11[[#This Row],[AC2 : Diversity of Database(s)]])</f>
        <v/>
      </c>
      <c r="AH14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7" s="359" t="str">
        <f ca="1">IF(OR(ISERROR(Table11[[#This Row],[AM1 : Vendor Support available]]),ISBLANK(Table11[[#This Row],[AM1 : Vendor Support available]])),"",Table11[[#This Row],[AM1 : Vendor Support available]])</f>
        <v/>
      </c>
      <c r="AJ14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7" s="359" t="str">
        <f ca="1">IF(OR(ISERROR(Table11[[#This Row],[AM3 : Documents Available]]),ISBLANK(Table11[[#This Row],[AM3 : Documents Available]])),"",Table11[[#This Row],[AM3 : Documents Available]])</f>
        <v/>
      </c>
      <c r="AL14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7" s="359" t="str">
        <f ca="1">IF(OR(ISERROR(Table11[[#This Row],[AC1 : Implementation Cost]]),ISBLANK(Table11[[#This Row],[AC1 : Implementation Cost]])),"",Table11[[#This Row],[AC1 : Implementation Cost]])</f>
        <v/>
      </c>
      <c r="AN1467" s="359" t="str">
        <f ca="1">IF(OR(ISERROR(Table11[[#This Row],[AC2 : Licence Cost]]),ISBLANK(Table11[[#This Row],[AC2 : Licence Cost]])),"",Table11[[#This Row],[AC2 : Licence Cost]])</f>
        <v/>
      </c>
      <c r="AO14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8" spans="1:45" x14ac:dyDescent="0.35">
      <c r="A1468" s="358" t="str">
        <f>App_Mapping_All_region[[#This Row],[CMDB ID]]</f>
        <v>US.121</v>
      </c>
      <c r="B1468" s="358">
        <f>App_Mapping_All_region[[#This Row],[Capy''s File.CAP ID]]</f>
        <v>0</v>
      </c>
      <c r="C1468" s="358">
        <f>App_Mapping_All_region[[#This Row],[Capy''s File.Application Name]]</f>
        <v>0</v>
      </c>
      <c r="D1468" s="358" t="s">
        <v>12379</v>
      </c>
      <c r="M14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8" s="359" t="str">
        <f ca="1">IF(OR(ISERROR(Table11[[#This Row],[Identify Current Region Owner]]),ISBLANK(Table11[[#This Row],[Identify Current Region Owner]])),"",Table11[[#This Row],[Identify Current Region Owner]])</f>
        <v/>
      </c>
      <c r="O1468" s="359" t="str">
        <f ca="1">IF(OR(ISERROR(Table11[[#This Row],[M2: Confirm Application Status]]),ISBLANK(Table11[[#This Row],[M2: Confirm Application Status]])),"",Table11[[#This Row],[M2: Confirm Application Status]])</f>
        <v/>
      </c>
      <c r="P1468" s="359" t="str">
        <f ca="1">IF(OR(ISERROR(Table11[[#This Row],[M3 : Application User Group]]),ISBLANK(Table11[[#This Row],[M3 : Application User Group]])),"",Table11[[#This Row],[M3 : Application User Group]])</f>
        <v/>
      </c>
      <c r="Q1468" s="359" t="str">
        <f ca="1">IF(OR(ISERROR(Table11[[#This Row],[M4 : Application Geography]]),ISBLANK(Table11[[#This Row],[M4 : Application Geography]])),"",Table11[[#This Row],[M4 : Application Geography]])</f>
        <v/>
      </c>
      <c r="R1468" s="359" t="str">
        <f ca="1">IF(OR(ISERROR(Table11[[#This Row],[M5 : Application Built]]),ISBLANK(Table11[[#This Row],[M5 : Application Built]])),"",Table11[[#This Row],[M5 : Application Built]])</f>
        <v/>
      </c>
      <c r="S14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8" s="359" t="str">
        <f ca="1">IF(OR(ISERROR(Table11[[#This Row],[M7 : Primary Access Channels]]),ISBLANK(Table11[[#This Row],[M7 : Primary Access Channels]])),"",Table11[[#This Row],[M7 : Primary Access Channels]])</f>
        <v/>
      </c>
      <c r="U1468" s="359" t="str">
        <f ca="1">IF(OR(ISERROR(Table11[[#This Row],[M8 : Application Deployement]]),ISBLANK(Table11[[#This Row],[M8 : Application Deployement]])),"",Table11[[#This Row],[M8 : Application Deployement]])</f>
        <v/>
      </c>
      <c r="V14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8" s="359" t="str">
        <f ca="1">IF(OR(ISERROR(Table11[[#This Row],[M10 : Application Description]]),ISBLANK(Table11[[#This Row],[M10 : Application Description]])),"",Table11[[#This Row],[M10 : Application Description]])</f>
        <v/>
      </c>
      <c r="X1468" s="359" t="str">
        <f ca="1">IF(OR(Table11[[#This Row],[L1 Capability Map]]=0,ISERROR(Table11[[#This Row],[L1 Capability Map]]),ISBLANK(Table11[[#This Row],[L1 Capability Map]])),"",Table11[[#This Row],[L1 Capability Map]])</f>
        <v/>
      </c>
      <c r="Y1468" s="359" t="str">
        <f ca="1">IF(OR(ISERROR(Table11[[#This Row],[L2 Capability]]),ISBLANK(Table11[[#This Row],[L2 Capability]])),"",Table11[[#This Row],[L2 Capability]])</f>
        <v/>
      </c>
      <c r="Z1468" s="359" t="str">
        <f ca="1">IF(OR(ISERROR(Table11[[#This Row],[L3 Capability]]),ISBLANK(Table11[[#This Row],[L3 Capability]])),"",Table11[[#This Row],[L3 Capability]])</f>
        <v/>
      </c>
      <c r="AA1468" s="359" t="str">
        <f ca="1">IF(OR(ISERROR(Table11[[#This Row],[L4 Capability]]),ISBLANK(Table11[[#This Row],[L4 Capability]])),"",Table11[[#This Row],[L4 Capability]])</f>
        <v/>
      </c>
      <c r="AB14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8" s="359" t="str">
        <f ca="1">IF(OR(ISERROR(Table11[[#This Row],[ : Business Data Criticality]]),ISBLANK(Table11[[#This Row],[ : Business Data Criticality]])),"",Table11[[#This Row],[ : Business Data Criticality]])</f>
        <v/>
      </c>
      <c r="AE14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8" s="359" t="str">
        <f ca="1">IF(OR(ISERROR(Table11[[#This Row],[AC1 : Categorize Interfaces]]),ISBLANK(Table11[[#This Row],[AC1 : Categorize Interfaces]])),"",Table11[[#This Row],[AC1 : Categorize Interfaces]])</f>
        <v/>
      </c>
      <c r="AG1468" s="359" t="str">
        <f ca="1">IF(OR(ISERROR(Table11[[#This Row],[AC2 : Diversity of Database(s)]]),ISBLANK(Table11[[#This Row],[AC2 : Diversity of Database(s)]])),"",Table11[[#This Row],[AC2 : Diversity of Database(s)]])</f>
        <v/>
      </c>
      <c r="AH14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8" s="359" t="str">
        <f ca="1">IF(OR(ISERROR(Table11[[#This Row],[AM1 : Vendor Support available]]),ISBLANK(Table11[[#This Row],[AM1 : Vendor Support available]])),"",Table11[[#This Row],[AM1 : Vendor Support available]])</f>
        <v/>
      </c>
      <c r="AJ14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8" s="359" t="str">
        <f ca="1">IF(OR(ISERROR(Table11[[#This Row],[AM3 : Documents Available]]),ISBLANK(Table11[[#This Row],[AM3 : Documents Available]])),"",Table11[[#This Row],[AM3 : Documents Available]])</f>
        <v/>
      </c>
      <c r="AL14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8" s="359" t="str">
        <f ca="1">IF(OR(ISERROR(Table11[[#This Row],[AC1 : Implementation Cost]]),ISBLANK(Table11[[#This Row],[AC1 : Implementation Cost]])),"",Table11[[#This Row],[AC1 : Implementation Cost]])</f>
        <v/>
      </c>
      <c r="AN1468" s="359" t="str">
        <f ca="1">IF(OR(ISERROR(Table11[[#This Row],[AC2 : Licence Cost]]),ISBLANK(Table11[[#This Row],[AC2 : Licence Cost]])),"",Table11[[#This Row],[AC2 : Licence Cost]])</f>
        <v/>
      </c>
      <c r="AO14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9" spans="1:45" x14ac:dyDescent="0.35">
      <c r="A1469" s="358" t="str">
        <f>App_Mapping_All_region[[#This Row],[CMDB ID]]</f>
        <v>US.123</v>
      </c>
      <c r="B1469" s="358">
        <f>App_Mapping_All_region[[#This Row],[Capy''s File.CAP ID]]</f>
        <v>0</v>
      </c>
      <c r="C1469" s="358">
        <f>App_Mapping_All_region[[#This Row],[Capy''s File.Application Name]]</f>
        <v>0</v>
      </c>
      <c r="D1469" s="358" t="s">
        <v>12379</v>
      </c>
      <c r="M14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69" s="359" t="str">
        <f ca="1">IF(OR(ISERROR(Table11[[#This Row],[Identify Current Region Owner]]),ISBLANK(Table11[[#This Row],[Identify Current Region Owner]])),"",Table11[[#This Row],[Identify Current Region Owner]])</f>
        <v/>
      </c>
      <c r="O1469" s="359" t="str">
        <f ca="1">IF(OR(ISERROR(Table11[[#This Row],[M2: Confirm Application Status]]),ISBLANK(Table11[[#This Row],[M2: Confirm Application Status]])),"",Table11[[#This Row],[M2: Confirm Application Status]])</f>
        <v/>
      </c>
      <c r="P1469" s="359" t="str">
        <f ca="1">IF(OR(ISERROR(Table11[[#This Row],[M3 : Application User Group]]),ISBLANK(Table11[[#This Row],[M3 : Application User Group]])),"",Table11[[#This Row],[M3 : Application User Group]])</f>
        <v/>
      </c>
      <c r="Q1469" s="359" t="str">
        <f ca="1">IF(OR(ISERROR(Table11[[#This Row],[M4 : Application Geography]]),ISBLANK(Table11[[#This Row],[M4 : Application Geography]])),"",Table11[[#This Row],[M4 : Application Geography]])</f>
        <v/>
      </c>
      <c r="R1469" s="359" t="str">
        <f ca="1">IF(OR(ISERROR(Table11[[#This Row],[M5 : Application Built]]),ISBLANK(Table11[[#This Row],[M5 : Application Built]])),"",Table11[[#This Row],[M5 : Application Built]])</f>
        <v/>
      </c>
      <c r="S14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9" s="359" t="str">
        <f ca="1">IF(OR(ISERROR(Table11[[#This Row],[M7 : Primary Access Channels]]),ISBLANK(Table11[[#This Row],[M7 : Primary Access Channels]])),"",Table11[[#This Row],[M7 : Primary Access Channels]])</f>
        <v/>
      </c>
      <c r="U1469" s="359" t="str">
        <f ca="1">IF(OR(ISERROR(Table11[[#This Row],[M8 : Application Deployement]]),ISBLANK(Table11[[#This Row],[M8 : Application Deployement]])),"",Table11[[#This Row],[M8 : Application Deployement]])</f>
        <v/>
      </c>
      <c r="V14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9" s="359" t="str">
        <f ca="1">IF(OR(ISERROR(Table11[[#This Row],[M10 : Application Description]]),ISBLANK(Table11[[#This Row],[M10 : Application Description]])),"",Table11[[#This Row],[M10 : Application Description]])</f>
        <v/>
      </c>
      <c r="X1469" s="359" t="str">
        <f ca="1">IF(OR(Table11[[#This Row],[L1 Capability Map]]=0,ISERROR(Table11[[#This Row],[L1 Capability Map]]),ISBLANK(Table11[[#This Row],[L1 Capability Map]])),"",Table11[[#This Row],[L1 Capability Map]])</f>
        <v/>
      </c>
      <c r="Y1469" s="359" t="str">
        <f ca="1">IF(OR(ISERROR(Table11[[#This Row],[L2 Capability]]),ISBLANK(Table11[[#This Row],[L2 Capability]])),"",Table11[[#This Row],[L2 Capability]])</f>
        <v/>
      </c>
      <c r="Z1469" s="359" t="str">
        <f ca="1">IF(OR(ISERROR(Table11[[#This Row],[L3 Capability]]),ISBLANK(Table11[[#This Row],[L3 Capability]])),"",Table11[[#This Row],[L3 Capability]])</f>
        <v/>
      </c>
      <c r="AA1469" s="359" t="str">
        <f ca="1">IF(OR(ISERROR(Table11[[#This Row],[L4 Capability]]),ISBLANK(Table11[[#This Row],[L4 Capability]])),"",Table11[[#This Row],[L4 Capability]])</f>
        <v/>
      </c>
      <c r="AB14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9" s="359" t="str">
        <f ca="1">IF(OR(ISERROR(Table11[[#This Row],[ : Business Data Criticality]]),ISBLANK(Table11[[#This Row],[ : Business Data Criticality]])),"",Table11[[#This Row],[ : Business Data Criticality]])</f>
        <v/>
      </c>
      <c r="AE14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9" s="359" t="str">
        <f ca="1">IF(OR(ISERROR(Table11[[#This Row],[AC1 : Categorize Interfaces]]),ISBLANK(Table11[[#This Row],[AC1 : Categorize Interfaces]])),"",Table11[[#This Row],[AC1 : Categorize Interfaces]])</f>
        <v/>
      </c>
      <c r="AG1469" s="359" t="str">
        <f ca="1">IF(OR(ISERROR(Table11[[#This Row],[AC2 : Diversity of Database(s)]]),ISBLANK(Table11[[#This Row],[AC2 : Diversity of Database(s)]])),"",Table11[[#This Row],[AC2 : Diversity of Database(s)]])</f>
        <v/>
      </c>
      <c r="AH14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9" s="359" t="str">
        <f ca="1">IF(OR(ISERROR(Table11[[#This Row],[AM1 : Vendor Support available]]),ISBLANK(Table11[[#This Row],[AM1 : Vendor Support available]])),"",Table11[[#This Row],[AM1 : Vendor Support available]])</f>
        <v/>
      </c>
      <c r="AJ14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9" s="359" t="str">
        <f ca="1">IF(OR(ISERROR(Table11[[#This Row],[AM3 : Documents Available]]),ISBLANK(Table11[[#This Row],[AM3 : Documents Available]])),"",Table11[[#This Row],[AM3 : Documents Available]])</f>
        <v/>
      </c>
      <c r="AL14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9" s="359" t="str">
        <f ca="1">IF(OR(ISERROR(Table11[[#This Row],[AC1 : Implementation Cost]]),ISBLANK(Table11[[#This Row],[AC1 : Implementation Cost]])),"",Table11[[#This Row],[AC1 : Implementation Cost]])</f>
        <v/>
      </c>
      <c r="AN1469" s="359" t="str">
        <f ca="1">IF(OR(ISERROR(Table11[[#This Row],[AC2 : Licence Cost]]),ISBLANK(Table11[[#This Row],[AC2 : Licence Cost]])),"",Table11[[#This Row],[AC2 : Licence Cost]])</f>
        <v/>
      </c>
      <c r="AO14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0" spans="1:45" x14ac:dyDescent="0.35">
      <c r="A1470" s="358" t="str">
        <f>App_Mapping_All_region[[#This Row],[CMDB ID]]</f>
        <v>US.124</v>
      </c>
      <c r="B1470" s="358">
        <f>App_Mapping_All_region[[#This Row],[Capy''s File.CAP ID]]</f>
        <v>0</v>
      </c>
      <c r="C1470" s="358">
        <f>App_Mapping_All_region[[#This Row],[Capy''s File.Application Name]]</f>
        <v>0</v>
      </c>
      <c r="D1470" s="358" t="s">
        <v>12379</v>
      </c>
      <c r="M14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0" s="359" t="str">
        <f ca="1">IF(OR(ISERROR(Table11[[#This Row],[Identify Current Region Owner]]),ISBLANK(Table11[[#This Row],[Identify Current Region Owner]])),"",Table11[[#This Row],[Identify Current Region Owner]])</f>
        <v/>
      </c>
      <c r="O1470" s="359" t="str">
        <f ca="1">IF(OR(ISERROR(Table11[[#This Row],[M2: Confirm Application Status]]),ISBLANK(Table11[[#This Row],[M2: Confirm Application Status]])),"",Table11[[#This Row],[M2: Confirm Application Status]])</f>
        <v/>
      </c>
      <c r="P1470" s="359" t="str">
        <f ca="1">IF(OR(ISERROR(Table11[[#This Row],[M3 : Application User Group]]),ISBLANK(Table11[[#This Row],[M3 : Application User Group]])),"",Table11[[#This Row],[M3 : Application User Group]])</f>
        <v/>
      </c>
      <c r="Q1470" s="359" t="str">
        <f ca="1">IF(OR(ISERROR(Table11[[#This Row],[M4 : Application Geography]]),ISBLANK(Table11[[#This Row],[M4 : Application Geography]])),"",Table11[[#This Row],[M4 : Application Geography]])</f>
        <v/>
      </c>
      <c r="R1470" s="359" t="str">
        <f ca="1">IF(OR(ISERROR(Table11[[#This Row],[M5 : Application Built]]),ISBLANK(Table11[[#This Row],[M5 : Application Built]])),"",Table11[[#This Row],[M5 : Application Built]])</f>
        <v/>
      </c>
      <c r="S14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0" s="359" t="str">
        <f ca="1">IF(OR(ISERROR(Table11[[#This Row],[M7 : Primary Access Channels]]),ISBLANK(Table11[[#This Row],[M7 : Primary Access Channels]])),"",Table11[[#This Row],[M7 : Primary Access Channels]])</f>
        <v/>
      </c>
      <c r="U1470" s="359" t="str">
        <f ca="1">IF(OR(ISERROR(Table11[[#This Row],[M8 : Application Deployement]]),ISBLANK(Table11[[#This Row],[M8 : Application Deployement]])),"",Table11[[#This Row],[M8 : Application Deployement]])</f>
        <v/>
      </c>
      <c r="V14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0" s="359" t="str">
        <f ca="1">IF(OR(ISERROR(Table11[[#This Row],[M10 : Application Description]]),ISBLANK(Table11[[#This Row],[M10 : Application Description]])),"",Table11[[#This Row],[M10 : Application Description]])</f>
        <v/>
      </c>
      <c r="X1470" s="359" t="str">
        <f ca="1">IF(OR(Table11[[#This Row],[L1 Capability Map]]=0,ISERROR(Table11[[#This Row],[L1 Capability Map]]),ISBLANK(Table11[[#This Row],[L1 Capability Map]])),"",Table11[[#This Row],[L1 Capability Map]])</f>
        <v/>
      </c>
      <c r="Y1470" s="359" t="str">
        <f ca="1">IF(OR(ISERROR(Table11[[#This Row],[L2 Capability]]),ISBLANK(Table11[[#This Row],[L2 Capability]])),"",Table11[[#This Row],[L2 Capability]])</f>
        <v/>
      </c>
      <c r="Z1470" s="359" t="str">
        <f ca="1">IF(OR(ISERROR(Table11[[#This Row],[L3 Capability]]),ISBLANK(Table11[[#This Row],[L3 Capability]])),"",Table11[[#This Row],[L3 Capability]])</f>
        <v/>
      </c>
      <c r="AA1470" s="359" t="str">
        <f ca="1">IF(OR(ISERROR(Table11[[#This Row],[L4 Capability]]),ISBLANK(Table11[[#This Row],[L4 Capability]])),"",Table11[[#This Row],[L4 Capability]])</f>
        <v/>
      </c>
      <c r="AB14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0" s="359" t="str">
        <f ca="1">IF(OR(ISERROR(Table11[[#This Row],[ : Business Data Criticality]]),ISBLANK(Table11[[#This Row],[ : Business Data Criticality]])),"",Table11[[#This Row],[ : Business Data Criticality]])</f>
        <v/>
      </c>
      <c r="AE14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0" s="359" t="str">
        <f ca="1">IF(OR(ISERROR(Table11[[#This Row],[AC1 : Categorize Interfaces]]),ISBLANK(Table11[[#This Row],[AC1 : Categorize Interfaces]])),"",Table11[[#This Row],[AC1 : Categorize Interfaces]])</f>
        <v/>
      </c>
      <c r="AG1470" s="359" t="str">
        <f ca="1">IF(OR(ISERROR(Table11[[#This Row],[AC2 : Diversity of Database(s)]]),ISBLANK(Table11[[#This Row],[AC2 : Diversity of Database(s)]])),"",Table11[[#This Row],[AC2 : Diversity of Database(s)]])</f>
        <v/>
      </c>
      <c r="AH14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0" s="359" t="str">
        <f ca="1">IF(OR(ISERROR(Table11[[#This Row],[AM1 : Vendor Support available]]),ISBLANK(Table11[[#This Row],[AM1 : Vendor Support available]])),"",Table11[[#This Row],[AM1 : Vendor Support available]])</f>
        <v/>
      </c>
      <c r="AJ14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0" s="359" t="str">
        <f ca="1">IF(OR(ISERROR(Table11[[#This Row],[AM3 : Documents Available]]),ISBLANK(Table11[[#This Row],[AM3 : Documents Available]])),"",Table11[[#This Row],[AM3 : Documents Available]])</f>
        <v/>
      </c>
      <c r="AL14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0" s="359" t="str">
        <f ca="1">IF(OR(ISERROR(Table11[[#This Row],[AC1 : Implementation Cost]]),ISBLANK(Table11[[#This Row],[AC1 : Implementation Cost]])),"",Table11[[#This Row],[AC1 : Implementation Cost]])</f>
        <v/>
      </c>
      <c r="AN1470" s="359" t="str">
        <f ca="1">IF(OR(ISERROR(Table11[[#This Row],[AC2 : Licence Cost]]),ISBLANK(Table11[[#This Row],[AC2 : Licence Cost]])),"",Table11[[#This Row],[AC2 : Licence Cost]])</f>
        <v/>
      </c>
      <c r="AO14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1" spans="1:45" x14ac:dyDescent="0.35">
      <c r="A1471" s="358" t="str">
        <f>App_Mapping_All_region[[#This Row],[CMDB ID]]</f>
        <v>US.128</v>
      </c>
      <c r="B1471" s="358">
        <f>App_Mapping_All_region[[#This Row],[Capy''s File.CAP ID]]</f>
        <v>0</v>
      </c>
      <c r="C1471" s="358">
        <f>App_Mapping_All_region[[#This Row],[Capy''s File.Application Name]]</f>
        <v>0</v>
      </c>
      <c r="D1471" s="358" t="s">
        <v>12379</v>
      </c>
      <c r="M14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1" s="359" t="str">
        <f ca="1">IF(OR(ISERROR(Table11[[#This Row],[Identify Current Region Owner]]),ISBLANK(Table11[[#This Row],[Identify Current Region Owner]])),"",Table11[[#This Row],[Identify Current Region Owner]])</f>
        <v/>
      </c>
      <c r="O1471" s="359" t="str">
        <f ca="1">IF(OR(ISERROR(Table11[[#This Row],[M2: Confirm Application Status]]),ISBLANK(Table11[[#This Row],[M2: Confirm Application Status]])),"",Table11[[#This Row],[M2: Confirm Application Status]])</f>
        <v/>
      </c>
      <c r="P1471" s="359" t="str">
        <f ca="1">IF(OR(ISERROR(Table11[[#This Row],[M3 : Application User Group]]),ISBLANK(Table11[[#This Row],[M3 : Application User Group]])),"",Table11[[#This Row],[M3 : Application User Group]])</f>
        <v/>
      </c>
      <c r="Q1471" s="359" t="str">
        <f ca="1">IF(OR(ISERROR(Table11[[#This Row],[M4 : Application Geography]]),ISBLANK(Table11[[#This Row],[M4 : Application Geography]])),"",Table11[[#This Row],[M4 : Application Geography]])</f>
        <v/>
      </c>
      <c r="R1471" s="359" t="str">
        <f ca="1">IF(OR(ISERROR(Table11[[#This Row],[M5 : Application Built]]),ISBLANK(Table11[[#This Row],[M5 : Application Built]])),"",Table11[[#This Row],[M5 : Application Built]])</f>
        <v/>
      </c>
      <c r="S14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1" s="359" t="str">
        <f ca="1">IF(OR(ISERROR(Table11[[#This Row],[M7 : Primary Access Channels]]),ISBLANK(Table11[[#This Row],[M7 : Primary Access Channels]])),"",Table11[[#This Row],[M7 : Primary Access Channels]])</f>
        <v/>
      </c>
      <c r="U1471" s="359" t="str">
        <f ca="1">IF(OR(ISERROR(Table11[[#This Row],[M8 : Application Deployement]]),ISBLANK(Table11[[#This Row],[M8 : Application Deployement]])),"",Table11[[#This Row],[M8 : Application Deployement]])</f>
        <v/>
      </c>
      <c r="V14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1" s="359" t="str">
        <f ca="1">IF(OR(ISERROR(Table11[[#This Row],[M10 : Application Description]]),ISBLANK(Table11[[#This Row],[M10 : Application Description]])),"",Table11[[#This Row],[M10 : Application Description]])</f>
        <v/>
      </c>
      <c r="X1471" s="359" t="str">
        <f ca="1">IF(OR(Table11[[#This Row],[L1 Capability Map]]=0,ISERROR(Table11[[#This Row],[L1 Capability Map]]),ISBLANK(Table11[[#This Row],[L1 Capability Map]])),"",Table11[[#This Row],[L1 Capability Map]])</f>
        <v/>
      </c>
      <c r="Y1471" s="359" t="str">
        <f ca="1">IF(OR(ISERROR(Table11[[#This Row],[L2 Capability]]),ISBLANK(Table11[[#This Row],[L2 Capability]])),"",Table11[[#This Row],[L2 Capability]])</f>
        <v/>
      </c>
      <c r="Z1471" s="359" t="str">
        <f ca="1">IF(OR(ISERROR(Table11[[#This Row],[L3 Capability]]),ISBLANK(Table11[[#This Row],[L3 Capability]])),"",Table11[[#This Row],[L3 Capability]])</f>
        <v/>
      </c>
      <c r="AA1471" s="359" t="str">
        <f ca="1">IF(OR(ISERROR(Table11[[#This Row],[L4 Capability]]),ISBLANK(Table11[[#This Row],[L4 Capability]])),"",Table11[[#This Row],[L4 Capability]])</f>
        <v/>
      </c>
      <c r="AB14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1" s="359" t="str">
        <f ca="1">IF(OR(ISERROR(Table11[[#This Row],[ : Business Data Criticality]]),ISBLANK(Table11[[#This Row],[ : Business Data Criticality]])),"",Table11[[#This Row],[ : Business Data Criticality]])</f>
        <v/>
      </c>
      <c r="AE14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1" s="359" t="str">
        <f ca="1">IF(OR(ISERROR(Table11[[#This Row],[AC1 : Categorize Interfaces]]),ISBLANK(Table11[[#This Row],[AC1 : Categorize Interfaces]])),"",Table11[[#This Row],[AC1 : Categorize Interfaces]])</f>
        <v/>
      </c>
      <c r="AG1471" s="359" t="str">
        <f ca="1">IF(OR(ISERROR(Table11[[#This Row],[AC2 : Diversity of Database(s)]]),ISBLANK(Table11[[#This Row],[AC2 : Diversity of Database(s)]])),"",Table11[[#This Row],[AC2 : Diversity of Database(s)]])</f>
        <v/>
      </c>
      <c r="AH14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1" s="359" t="str">
        <f ca="1">IF(OR(ISERROR(Table11[[#This Row],[AM1 : Vendor Support available]]),ISBLANK(Table11[[#This Row],[AM1 : Vendor Support available]])),"",Table11[[#This Row],[AM1 : Vendor Support available]])</f>
        <v/>
      </c>
      <c r="AJ14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1" s="359" t="str">
        <f ca="1">IF(OR(ISERROR(Table11[[#This Row],[AM3 : Documents Available]]),ISBLANK(Table11[[#This Row],[AM3 : Documents Available]])),"",Table11[[#This Row],[AM3 : Documents Available]])</f>
        <v/>
      </c>
      <c r="AL14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1" s="359" t="str">
        <f ca="1">IF(OR(ISERROR(Table11[[#This Row],[AC1 : Implementation Cost]]),ISBLANK(Table11[[#This Row],[AC1 : Implementation Cost]])),"",Table11[[#This Row],[AC1 : Implementation Cost]])</f>
        <v/>
      </c>
      <c r="AN1471" s="359" t="str">
        <f ca="1">IF(OR(ISERROR(Table11[[#This Row],[AC2 : Licence Cost]]),ISBLANK(Table11[[#This Row],[AC2 : Licence Cost]])),"",Table11[[#This Row],[AC2 : Licence Cost]])</f>
        <v/>
      </c>
      <c r="AO14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2" spans="1:45" x14ac:dyDescent="0.35">
      <c r="A1472" s="358" t="str">
        <f>App_Mapping_All_region[[#This Row],[CMDB ID]]</f>
        <v>US.133</v>
      </c>
      <c r="B1472" s="358">
        <f>App_Mapping_All_region[[#This Row],[Capy''s File.CAP ID]]</f>
        <v>0</v>
      </c>
      <c r="C1472" s="358">
        <f>App_Mapping_All_region[[#This Row],[Capy''s File.Application Name]]</f>
        <v>0</v>
      </c>
      <c r="D1472" s="358" t="s">
        <v>12379</v>
      </c>
      <c r="M14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2" s="359" t="str">
        <f ca="1">IF(OR(ISERROR(Table11[[#This Row],[Identify Current Region Owner]]),ISBLANK(Table11[[#This Row],[Identify Current Region Owner]])),"",Table11[[#This Row],[Identify Current Region Owner]])</f>
        <v/>
      </c>
      <c r="O1472" s="359" t="str">
        <f ca="1">IF(OR(ISERROR(Table11[[#This Row],[M2: Confirm Application Status]]),ISBLANK(Table11[[#This Row],[M2: Confirm Application Status]])),"",Table11[[#This Row],[M2: Confirm Application Status]])</f>
        <v/>
      </c>
      <c r="P1472" s="359" t="str">
        <f ca="1">IF(OR(ISERROR(Table11[[#This Row],[M3 : Application User Group]]),ISBLANK(Table11[[#This Row],[M3 : Application User Group]])),"",Table11[[#This Row],[M3 : Application User Group]])</f>
        <v/>
      </c>
      <c r="Q1472" s="359" t="str">
        <f ca="1">IF(OR(ISERROR(Table11[[#This Row],[M4 : Application Geography]]),ISBLANK(Table11[[#This Row],[M4 : Application Geography]])),"",Table11[[#This Row],[M4 : Application Geography]])</f>
        <v/>
      </c>
      <c r="R1472" s="359" t="str">
        <f ca="1">IF(OR(ISERROR(Table11[[#This Row],[M5 : Application Built]]),ISBLANK(Table11[[#This Row],[M5 : Application Built]])),"",Table11[[#This Row],[M5 : Application Built]])</f>
        <v/>
      </c>
      <c r="S14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2" s="359" t="str">
        <f ca="1">IF(OR(ISERROR(Table11[[#This Row],[M7 : Primary Access Channels]]),ISBLANK(Table11[[#This Row],[M7 : Primary Access Channels]])),"",Table11[[#This Row],[M7 : Primary Access Channels]])</f>
        <v/>
      </c>
      <c r="U1472" s="359" t="str">
        <f ca="1">IF(OR(ISERROR(Table11[[#This Row],[M8 : Application Deployement]]),ISBLANK(Table11[[#This Row],[M8 : Application Deployement]])),"",Table11[[#This Row],[M8 : Application Deployement]])</f>
        <v/>
      </c>
      <c r="V14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2" s="359" t="str">
        <f ca="1">IF(OR(ISERROR(Table11[[#This Row],[M10 : Application Description]]),ISBLANK(Table11[[#This Row],[M10 : Application Description]])),"",Table11[[#This Row],[M10 : Application Description]])</f>
        <v/>
      </c>
      <c r="X1472" s="359" t="str">
        <f ca="1">IF(OR(Table11[[#This Row],[L1 Capability Map]]=0,ISERROR(Table11[[#This Row],[L1 Capability Map]]),ISBLANK(Table11[[#This Row],[L1 Capability Map]])),"",Table11[[#This Row],[L1 Capability Map]])</f>
        <v/>
      </c>
      <c r="Y1472" s="359" t="str">
        <f ca="1">IF(OR(ISERROR(Table11[[#This Row],[L2 Capability]]),ISBLANK(Table11[[#This Row],[L2 Capability]])),"",Table11[[#This Row],[L2 Capability]])</f>
        <v/>
      </c>
      <c r="Z1472" s="359" t="str">
        <f ca="1">IF(OR(ISERROR(Table11[[#This Row],[L3 Capability]]),ISBLANK(Table11[[#This Row],[L3 Capability]])),"",Table11[[#This Row],[L3 Capability]])</f>
        <v/>
      </c>
      <c r="AA1472" s="359" t="str">
        <f ca="1">IF(OR(ISERROR(Table11[[#This Row],[L4 Capability]]),ISBLANK(Table11[[#This Row],[L4 Capability]])),"",Table11[[#This Row],[L4 Capability]])</f>
        <v/>
      </c>
      <c r="AB14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2" s="359" t="str">
        <f ca="1">IF(OR(ISERROR(Table11[[#This Row],[ : Business Data Criticality]]),ISBLANK(Table11[[#This Row],[ : Business Data Criticality]])),"",Table11[[#This Row],[ : Business Data Criticality]])</f>
        <v/>
      </c>
      <c r="AE14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2" s="359" t="str">
        <f ca="1">IF(OR(ISERROR(Table11[[#This Row],[AC1 : Categorize Interfaces]]),ISBLANK(Table11[[#This Row],[AC1 : Categorize Interfaces]])),"",Table11[[#This Row],[AC1 : Categorize Interfaces]])</f>
        <v/>
      </c>
      <c r="AG1472" s="359" t="str">
        <f ca="1">IF(OR(ISERROR(Table11[[#This Row],[AC2 : Diversity of Database(s)]]),ISBLANK(Table11[[#This Row],[AC2 : Diversity of Database(s)]])),"",Table11[[#This Row],[AC2 : Diversity of Database(s)]])</f>
        <v/>
      </c>
      <c r="AH14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2" s="359" t="str">
        <f ca="1">IF(OR(ISERROR(Table11[[#This Row],[AM1 : Vendor Support available]]),ISBLANK(Table11[[#This Row],[AM1 : Vendor Support available]])),"",Table11[[#This Row],[AM1 : Vendor Support available]])</f>
        <v/>
      </c>
      <c r="AJ14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2" s="359" t="str">
        <f ca="1">IF(OR(ISERROR(Table11[[#This Row],[AM3 : Documents Available]]),ISBLANK(Table11[[#This Row],[AM3 : Documents Available]])),"",Table11[[#This Row],[AM3 : Documents Available]])</f>
        <v/>
      </c>
      <c r="AL14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2" s="359" t="str">
        <f ca="1">IF(OR(ISERROR(Table11[[#This Row],[AC1 : Implementation Cost]]),ISBLANK(Table11[[#This Row],[AC1 : Implementation Cost]])),"",Table11[[#This Row],[AC1 : Implementation Cost]])</f>
        <v/>
      </c>
      <c r="AN1472" s="359" t="str">
        <f ca="1">IF(OR(ISERROR(Table11[[#This Row],[AC2 : Licence Cost]]),ISBLANK(Table11[[#This Row],[AC2 : Licence Cost]])),"",Table11[[#This Row],[AC2 : Licence Cost]])</f>
        <v/>
      </c>
      <c r="AO14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3" spans="1:45" x14ac:dyDescent="0.35">
      <c r="A1473" s="358" t="str">
        <f>App_Mapping_All_region[[#This Row],[CMDB ID]]</f>
        <v>US.134</v>
      </c>
      <c r="B1473" s="358">
        <f>App_Mapping_All_region[[#This Row],[Capy''s File.CAP ID]]</f>
        <v>0</v>
      </c>
      <c r="C1473" s="358">
        <f>App_Mapping_All_region[[#This Row],[Capy''s File.Application Name]]</f>
        <v>0</v>
      </c>
      <c r="D1473" s="358" t="s">
        <v>12379</v>
      </c>
      <c r="M14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3" s="359" t="str">
        <f ca="1">IF(OR(ISERROR(Table11[[#This Row],[Identify Current Region Owner]]),ISBLANK(Table11[[#This Row],[Identify Current Region Owner]])),"",Table11[[#This Row],[Identify Current Region Owner]])</f>
        <v/>
      </c>
      <c r="O1473" s="359" t="str">
        <f ca="1">IF(OR(ISERROR(Table11[[#This Row],[M2: Confirm Application Status]]),ISBLANK(Table11[[#This Row],[M2: Confirm Application Status]])),"",Table11[[#This Row],[M2: Confirm Application Status]])</f>
        <v/>
      </c>
      <c r="P1473" s="359" t="str">
        <f ca="1">IF(OR(ISERROR(Table11[[#This Row],[M3 : Application User Group]]),ISBLANK(Table11[[#This Row],[M3 : Application User Group]])),"",Table11[[#This Row],[M3 : Application User Group]])</f>
        <v/>
      </c>
      <c r="Q1473" s="359" t="str">
        <f ca="1">IF(OR(ISERROR(Table11[[#This Row],[M4 : Application Geography]]),ISBLANK(Table11[[#This Row],[M4 : Application Geography]])),"",Table11[[#This Row],[M4 : Application Geography]])</f>
        <v/>
      </c>
      <c r="R1473" s="359" t="str">
        <f ca="1">IF(OR(ISERROR(Table11[[#This Row],[M5 : Application Built]]),ISBLANK(Table11[[#This Row],[M5 : Application Built]])),"",Table11[[#This Row],[M5 : Application Built]])</f>
        <v/>
      </c>
      <c r="S14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3" s="359" t="str">
        <f ca="1">IF(OR(ISERROR(Table11[[#This Row],[M7 : Primary Access Channels]]),ISBLANK(Table11[[#This Row],[M7 : Primary Access Channels]])),"",Table11[[#This Row],[M7 : Primary Access Channels]])</f>
        <v/>
      </c>
      <c r="U1473" s="359" t="str">
        <f ca="1">IF(OR(ISERROR(Table11[[#This Row],[M8 : Application Deployement]]),ISBLANK(Table11[[#This Row],[M8 : Application Deployement]])),"",Table11[[#This Row],[M8 : Application Deployement]])</f>
        <v/>
      </c>
      <c r="V14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3" s="359" t="str">
        <f ca="1">IF(OR(ISERROR(Table11[[#This Row],[M10 : Application Description]]),ISBLANK(Table11[[#This Row],[M10 : Application Description]])),"",Table11[[#This Row],[M10 : Application Description]])</f>
        <v/>
      </c>
      <c r="X1473" s="359" t="str">
        <f ca="1">IF(OR(Table11[[#This Row],[L1 Capability Map]]=0,ISERROR(Table11[[#This Row],[L1 Capability Map]]),ISBLANK(Table11[[#This Row],[L1 Capability Map]])),"",Table11[[#This Row],[L1 Capability Map]])</f>
        <v/>
      </c>
      <c r="Y1473" s="359" t="str">
        <f ca="1">IF(OR(ISERROR(Table11[[#This Row],[L2 Capability]]),ISBLANK(Table11[[#This Row],[L2 Capability]])),"",Table11[[#This Row],[L2 Capability]])</f>
        <v/>
      </c>
      <c r="Z1473" s="359" t="str">
        <f ca="1">IF(OR(ISERROR(Table11[[#This Row],[L3 Capability]]),ISBLANK(Table11[[#This Row],[L3 Capability]])),"",Table11[[#This Row],[L3 Capability]])</f>
        <v/>
      </c>
      <c r="AA1473" s="359" t="str">
        <f ca="1">IF(OR(ISERROR(Table11[[#This Row],[L4 Capability]]),ISBLANK(Table11[[#This Row],[L4 Capability]])),"",Table11[[#This Row],[L4 Capability]])</f>
        <v/>
      </c>
      <c r="AB14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3" s="359" t="str">
        <f ca="1">IF(OR(ISERROR(Table11[[#This Row],[ : Business Data Criticality]]),ISBLANK(Table11[[#This Row],[ : Business Data Criticality]])),"",Table11[[#This Row],[ : Business Data Criticality]])</f>
        <v/>
      </c>
      <c r="AE14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3" s="359" t="str">
        <f ca="1">IF(OR(ISERROR(Table11[[#This Row],[AC1 : Categorize Interfaces]]),ISBLANK(Table11[[#This Row],[AC1 : Categorize Interfaces]])),"",Table11[[#This Row],[AC1 : Categorize Interfaces]])</f>
        <v/>
      </c>
      <c r="AG1473" s="359" t="str">
        <f ca="1">IF(OR(ISERROR(Table11[[#This Row],[AC2 : Diversity of Database(s)]]),ISBLANK(Table11[[#This Row],[AC2 : Diversity of Database(s)]])),"",Table11[[#This Row],[AC2 : Diversity of Database(s)]])</f>
        <v/>
      </c>
      <c r="AH14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3" s="359" t="str">
        <f ca="1">IF(OR(ISERROR(Table11[[#This Row],[AM1 : Vendor Support available]]),ISBLANK(Table11[[#This Row],[AM1 : Vendor Support available]])),"",Table11[[#This Row],[AM1 : Vendor Support available]])</f>
        <v/>
      </c>
      <c r="AJ14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3" s="359" t="str">
        <f ca="1">IF(OR(ISERROR(Table11[[#This Row],[AM3 : Documents Available]]),ISBLANK(Table11[[#This Row],[AM3 : Documents Available]])),"",Table11[[#This Row],[AM3 : Documents Available]])</f>
        <v/>
      </c>
      <c r="AL14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3" s="359" t="str">
        <f ca="1">IF(OR(ISERROR(Table11[[#This Row],[AC1 : Implementation Cost]]),ISBLANK(Table11[[#This Row],[AC1 : Implementation Cost]])),"",Table11[[#This Row],[AC1 : Implementation Cost]])</f>
        <v/>
      </c>
      <c r="AN1473" s="359" t="str">
        <f ca="1">IF(OR(ISERROR(Table11[[#This Row],[AC2 : Licence Cost]]),ISBLANK(Table11[[#This Row],[AC2 : Licence Cost]])),"",Table11[[#This Row],[AC2 : Licence Cost]])</f>
        <v/>
      </c>
      <c r="AO14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4" spans="1:45" x14ac:dyDescent="0.35">
      <c r="A1474" s="358" t="str">
        <f>App_Mapping_All_region[[#This Row],[CMDB ID]]</f>
        <v>US.136</v>
      </c>
      <c r="B1474" s="358">
        <f>App_Mapping_All_region[[#This Row],[Capy''s File.CAP ID]]</f>
        <v>0</v>
      </c>
      <c r="C1474" s="358">
        <f>App_Mapping_All_region[[#This Row],[Capy''s File.Application Name]]</f>
        <v>0</v>
      </c>
      <c r="D1474" s="358" t="s">
        <v>12379</v>
      </c>
      <c r="M14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4" s="359" t="str">
        <f ca="1">IF(OR(ISERROR(Table11[[#This Row],[Identify Current Region Owner]]),ISBLANK(Table11[[#This Row],[Identify Current Region Owner]])),"",Table11[[#This Row],[Identify Current Region Owner]])</f>
        <v/>
      </c>
      <c r="O1474" s="359" t="str">
        <f ca="1">IF(OR(ISERROR(Table11[[#This Row],[M2: Confirm Application Status]]),ISBLANK(Table11[[#This Row],[M2: Confirm Application Status]])),"",Table11[[#This Row],[M2: Confirm Application Status]])</f>
        <v/>
      </c>
      <c r="P1474" s="359" t="str">
        <f ca="1">IF(OR(ISERROR(Table11[[#This Row],[M3 : Application User Group]]),ISBLANK(Table11[[#This Row],[M3 : Application User Group]])),"",Table11[[#This Row],[M3 : Application User Group]])</f>
        <v/>
      </c>
      <c r="Q1474" s="359" t="str">
        <f ca="1">IF(OR(ISERROR(Table11[[#This Row],[M4 : Application Geography]]),ISBLANK(Table11[[#This Row],[M4 : Application Geography]])),"",Table11[[#This Row],[M4 : Application Geography]])</f>
        <v/>
      </c>
      <c r="R1474" s="359" t="str">
        <f ca="1">IF(OR(ISERROR(Table11[[#This Row],[M5 : Application Built]]),ISBLANK(Table11[[#This Row],[M5 : Application Built]])),"",Table11[[#This Row],[M5 : Application Built]])</f>
        <v/>
      </c>
      <c r="S14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4" s="359" t="str">
        <f ca="1">IF(OR(ISERROR(Table11[[#This Row],[M7 : Primary Access Channels]]),ISBLANK(Table11[[#This Row],[M7 : Primary Access Channels]])),"",Table11[[#This Row],[M7 : Primary Access Channels]])</f>
        <v/>
      </c>
      <c r="U1474" s="359" t="str">
        <f ca="1">IF(OR(ISERROR(Table11[[#This Row],[M8 : Application Deployement]]),ISBLANK(Table11[[#This Row],[M8 : Application Deployement]])),"",Table11[[#This Row],[M8 : Application Deployement]])</f>
        <v/>
      </c>
      <c r="V14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4" s="359" t="str">
        <f ca="1">IF(OR(ISERROR(Table11[[#This Row],[M10 : Application Description]]),ISBLANK(Table11[[#This Row],[M10 : Application Description]])),"",Table11[[#This Row],[M10 : Application Description]])</f>
        <v/>
      </c>
      <c r="X1474" s="359" t="str">
        <f ca="1">IF(OR(Table11[[#This Row],[L1 Capability Map]]=0,ISERROR(Table11[[#This Row],[L1 Capability Map]]),ISBLANK(Table11[[#This Row],[L1 Capability Map]])),"",Table11[[#This Row],[L1 Capability Map]])</f>
        <v/>
      </c>
      <c r="Y1474" s="359" t="str">
        <f ca="1">IF(OR(ISERROR(Table11[[#This Row],[L2 Capability]]),ISBLANK(Table11[[#This Row],[L2 Capability]])),"",Table11[[#This Row],[L2 Capability]])</f>
        <v/>
      </c>
      <c r="Z1474" s="359" t="str">
        <f ca="1">IF(OR(ISERROR(Table11[[#This Row],[L3 Capability]]),ISBLANK(Table11[[#This Row],[L3 Capability]])),"",Table11[[#This Row],[L3 Capability]])</f>
        <v/>
      </c>
      <c r="AA1474" s="359" t="str">
        <f ca="1">IF(OR(ISERROR(Table11[[#This Row],[L4 Capability]]),ISBLANK(Table11[[#This Row],[L4 Capability]])),"",Table11[[#This Row],[L4 Capability]])</f>
        <v/>
      </c>
      <c r="AB14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4" s="359" t="str">
        <f ca="1">IF(OR(ISERROR(Table11[[#This Row],[ : Business Data Criticality]]),ISBLANK(Table11[[#This Row],[ : Business Data Criticality]])),"",Table11[[#This Row],[ : Business Data Criticality]])</f>
        <v/>
      </c>
      <c r="AE14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4" s="359" t="str">
        <f ca="1">IF(OR(ISERROR(Table11[[#This Row],[AC1 : Categorize Interfaces]]),ISBLANK(Table11[[#This Row],[AC1 : Categorize Interfaces]])),"",Table11[[#This Row],[AC1 : Categorize Interfaces]])</f>
        <v/>
      </c>
      <c r="AG1474" s="359" t="str">
        <f ca="1">IF(OR(ISERROR(Table11[[#This Row],[AC2 : Diversity of Database(s)]]),ISBLANK(Table11[[#This Row],[AC2 : Diversity of Database(s)]])),"",Table11[[#This Row],[AC2 : Diversity of Database(s)]])</f>
        <v/>
      </c>
      <c r="AH14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4" s="359" t="str">
        <f ca="1">IF(OR(ISERROR(Table11[[#This Row],[AM1 : Vendor Support available]]),ISBLANK(Table11[[#This Row],[AM1 : Vendor Support available]])),"",Table11[[#This Row],[AM1 : Vendor Support available]])</f>
        <v/>
      </c>
      <c r="AJ14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4" s="359" t="str">
        <f ca="1">IF(OR(ISERROR(Table11[[#This Row],[AM3 : Documents Available]]),ISBLANK(Table11[[#This Row],[AM3 : Documents Available]])),"",Table11[[#This Row],[AM3 : Documents Available]])</f>
        <v/>
      </c>
      <c r="AL14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4" s="359" t="str">
        <f ca="1">IF(OR(ISERROR(Table11[[#This Row],[AC1 : Implementation Cost]]),ISBLANK(Table11[[#This Row],[AC1 : Implementation Cost]])),"",Table11[[#This Row],[AC1 : Implementation Cost]])</f>
        <v/>
      </c>
      <c r="AN1474" s="359" t="str">
        <f ca="1">IF(OR(ISERROR(Table11[[#This Row],[AC2 : Licence Cost]]),ISBLANK(Table11[[#This Row],[AC2 : Licence Cost]])),"",Table11[[#This Row],[AC2 : Licence Cost]])</f>
        <v/>
      </c>
      <c r="AO14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5" spans="1:45" x14ac:dyDescent="0.35">
      <c r="A1475" s="358" t="str">
        <f>App_Mapping_All_region[[#This Row],[CMDB ID]]</f>
        <v>US.137</v>
      </c>
      <c r="B1475" s="358">
        <f>App_Mapping_All_region[[#This Row],[Capy''s File.CAP ID]]</f>
        <v>0</v>
      </c>
      <c r="C1475" s="358">
        <f>App_Mapping_All_region[[#This Row],[Capy''s File.Application Name]]</f>
        <v>0</v>
      </c>
      <c r="D1475" s="358" t="s">
        <v>12379</v>
      </c>
      <c r="M14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5" s="359" t="str">
        <f ca="1">IF(OR(ISERROR(Table11[[#This Row],[Identify Current Region Owner]]),ISBLANK(Table11[[#This Row],[Identify Current Region Owner]])),"",Table11[[#This Row],[Identify Current Region Owner]])</f>
        <v/>
      </c>
      <c r="O1475" s="359" t="str">
        <f ca="1">IF(OR(ISERROR(Table11[[#This Row],[M2: Confirm Application Status]]),ISBLANK(Table11[[#This Row],[M2: Confirm Application Status]])),"",Table11[[#This Row],[M2: Confirm Application Status]])</f>
        <v/>
      </c>
      <c r="P1475" s="359" t="str">
        <f ca="1">IF(OR(ISERROR(Table11[[#This Row],[M3 : Application User Group]]),ISBLANK(Table11[[#This Row],[M3 : Application User Group]])),"",Table11[[#This Row],[M3 : Application User Group]])</f>
        <v/>
      </c>
      <c r="Q1475" s="359" t="str">
        <f ca="1">IF(OR(ISERROR(Table11[[#This Row],[M4 : Application Geography]]),ISBLANK(Table11[[#This Row],[M4 : Application Geography]])),"",Table11[[#This Row],[M4 : Application Geography]])</f>
        <v/>
      </c>
      <c r="R1475" s="359" t="str">
        <f ca="1">IF(OR(ISERROR(Table11[[#This Row],[M5 : Application Built]]),ISBLANK(Table11[[#This Row],[M5 : Application Built]])),"",Table11[[#This Row],[M5 : Application Built]])</f>
        <v/>
      </c>
      <c r="S14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5" s="359" t="str">
        <f ca="1">IF(OR(ISERROR(Table11[[#This Row],[M7 : Primary Access Channels]]),ISBLANK(Table11[[#This Row],[M7 : Primary Access Channels]])),"",Table11[[#This Row],[M7 : Primary Access Channels]])</f>
        <v/>
      </c>
      <c r="U1475" s="359" t="str">
        <f ca="1">IF(OR(ISERROR(Table11[[#This Row],[M8 : Application Deployement]]),ISBLANK(Table11[[#This Row],[M8 : Application Deployement]])),"",Table11[[#This Row],[M8 : Application Deployement]])</f>
        <v/>
      </c>
      <c r="V14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5" s="359" t="str">
        <f ca="1">IF(OR(ISERROR(Table11[[#This Row],[M10 : Application Description]]),ISBLANK(Table11[[#This Row],[M10 : Application Description]])),"",Table11[[#This Row],[M10 : Application Description]])</f>
        <v/>
      </c>
      <c r="X1475" s="359" t="str">
        <f ca="1">IF(OR(Table11[[#This Row],[L1 Capability Map]]=0,ISERROR(Table11[[#This Row],[L1 Capability Map]]),ISBLANK(Table11[[#This Row],[L1 Capability Map]])),"",Table11[[#This Row],[L1 Capability Map]])</f>
        <v/>
      </c>
      <c r="Y1475" s="359" t="str">
        <f ca="1">IF(OR(ISERROR(Table11[[#This Row],[L2 Capability]]),ISBLANK(Table11[[#This Row],[L2 Capability]])),"",Table11[[#This Row],[L2 Capability]])</f>
        <v/>
      </c>
      <c r="Z1475" s="359" t="str">
        <f ca="1">IF(OR(ISERROR(Table11[[#This Row],[L3 Capability]]),ISBLANK(Table11[[#This Row],[L3 Capability]])),"",Table11[[#This Row],[L3 Capability]])</f>
        <v/>
      </c>
      <c r="AA1475" s="359" t="str">
        <f ca="1">IF(OR(ISERROR(Table11[[#This Row],[L4 Capability]]),ISBLANK(Table11[[#This Row],[L4 Capability]])),"",Table11[[#This Row],[L4 Capability]])</f>
        <v/>
      </c>
      <c r="AB14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5" s="359" t="str">
        <f ca="1">IF(OR(ISERROR(Table11[[#This Row],[ : Business Data Criticality]]),ISBLANK(Table11[[#This Row],[ : Business Data Criticality]])),"",Table11[[#This Row],[ : Business Data Criticality]])</f>
        <v/>
      </c>
      <c r="AE14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5" s="359" t="str">
        <f ca="1">IF(OR(ISERROR(Table11[[#This Row],[AC1 : Categorize Interfaces]]),ISBLANK(Table11[[#This Row],[AC1 : Categorize Interfaces]])),"",Table11[[#This Row],[AC1 : Categorize Interfaces]])</f>
        <v/>
      </c>
      <c r="AG1475" s="359" t="str">
        <f ca="1">IF(OR(ISERROR(Table11[[#This Row],[AC2 : Diversity of Database(s)]]),ISBLANK(Table11[[#This Row],[AC2 : Diversity of Database(s)]])),"",Table11[[#This Row],[AC2 : Diversity of Database(s)]])</f>
        <v/>
      </c>
      <c r="AH14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5" s="359" t="str">
        <f ca="1">IF(OR(ISERROR(Table11[[#This Row],[AM1 : Vendor Support available]]),ISBLANK(Table11[[#This Row],[AM1 : Vendor Support available]])),"",Table11[[#This Row],[AM1 : Vendor Support available]])</f>
        <v/>
      </c>
      <c r="AJ14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5" s="359" t="str">
        <f ca="1">IF(OR(ISERROR(Table11[[#This Row],[AM3 : Documents Available]]),ISBLANK(Table11[[#This Row],[AM3 : Documents Available]])),"",Table11[[#This Row],[AM3 : Documents Available]])</f>
        <v/>
      </c>
      <c r="AL14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5" s="359" t="str">
        <f ca="1">IF(OR(ISERROR(Table11[[#This Row],[AC1 : Implementation Cost]]),ISBLANK(Table11[[#This Row],[AC1 : Implementation Cost]])),"",Table11[[#This Row],[AC1 : Implementation Cost]])</f>
        <v/>
      </c>
      <c r="AN1475" s="359" t="str">
        <f ca="1">IF(OR(ISERROR(Table11[[#This Row],[AC2 : Licence Cost]]),ISBLANK(Table11[[#This Row],[AC2 : Licence Cost]])),"",Table11[[#This Row],[AC2 : Licence Cost]])</f>
        <v/>
      </c>
      <c r="AO14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6" spans="1:45" x14ac:dyDescent="0.35">
      <c r="A1476" s="358" t="str">
        <f>App_Mapping_All_region[[#This Row],[CMDB ID]]</f>
        <v>US.139</v>
      </c>
      <c r="B1476" s="358">
        <f>App_Mapping_All_region[[#This Row],[Capy''s File.CAP ID]]</f>
        <v>0</v>
      </c>
      <c r="C1476" s="358">
        <f>App_Mapping_All_region[[#This Row],[Capy''s File.Application Name]]</f>
        <v>0</v>
      </c>
      <c r="D1476" s="358" t="s">
        <v>12379</v>
      </c>
      <c r="M14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6" s="359" t="str">
        <f ca="1">IF(OR(ISERROR(Table11[[#This Row],[Identify Current Region Owner]]),ISBLANK(Table11[[#This Row],[Identify Current Region Owner]])),"",Table11[[#This Row],[Identify Current Region Owner]])</f>
        <v/>
      </c>
      <c r="O1476" s="359" t="str">
        <f ca="1">IF(OR(ISERROR(Table11[[#This Row],[M2: Confirm Application Status]]),ISBLANK(Table11[[#This Row],[M2: Confirm Application Status]])),"",Table11[[#This Row],[M2: Confirm Application Status]])</f>
        <v/>
      </c>
      <c r="P1476" s="359" t="str">
        <f ca="1">IF(OR(ISERROR(Table11[[#This Row],[M3 : Application User Group]]),ISBLANK(Table11[[#This Row],[M3 : Application User Group]])),"",Table11[[#This Row],[M3 : Application User Group]])</f>
        <v/>
      </c>
      <c r="Q1476" s="359" t="str">
        <f ca="1">IF(OR(ISERROR(Table11[[#This Row],[M4 : Application Geography]]),ISBLANK(Table11[[#This Row],[M4 : Application Geography]])),"",Table11[[#This Row],[M4 : Application Geography]])</f>
        <v/>
      </c>
      <c r="R1476" s="359" t="str">
        <f ca="1">IF(OR(ISERROR(Table11[[#This Row],[M5 : Application Built]]),ISBLANK(Table11[[#This Row],[M5 : Application Built]])),"",Table11[[#This Row],[M5 : Application Built]])</f>
        <v/>
      </c>
      <c r="S14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6" s="359" t="str">
        <f ca="1">IF(OR(ISERROR(Table11[[#This Row],[M7 : Primary Access Channels]]),ISBLANK(Table11[[#This Row],[M7 : Primary Access Channels]])),"",Table11[[#This Row],[M7 : Primary Access Channels]])</f>
        <v/>
      </c>
      <c r="U1476" s="359" t="str">
        <f ca="1">IF(OR(ISERROR(Table11[[#This Row],[M8 : Application Deployement]]),ISBLANK(Table11[[#This Row],[M8 : Application Deployement]])),"",Table11[[#This Row],[M8 : Application Deployement]])</f>
        <v/>
      </c>
      <c r="V14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6" s="359" t="str">
        <f ca="1">IF(OR(ISERROR(Table11[[#This Row],[M10 : Application Description]]),ISBLANK(Table11[[#This Row],[M10 : Application Description]])),"",Table11[[#This Row],[M10 : Application Description]])</f>
        <v/>
      </c>
      <c r="X1476" s="359" t="str">
        <f ca="1">IF(OR(Table11[[#This Row],[L1 Capability Map]]=0,ISERROR(Table11[[#This Row],[L1 Capability Map]]),ISBLANK(Table11[[#This Row],[L1 Capability Map]])),"",Table11[[#This Row],[L1 Capability Map]])</f>
        <v/>
      </c>
      <c r="Y1476" s="359" t="str">
        <f ca="1">IF(OR(ISERROR(Table11[[#This Row],[L2 Capability]]),ISBLANK(Table11[[#This Row],[L2 Capability]])),"",Table11[[#This Row],[L2 Capability]])</f>
        <v/>
      </c>
      <c r="Z1476" s="359" t="str">
        <f ca="1">IF(OR(ISERROR(Table11[[#This Row],[L3 Capability]]),ISBLANK(Table11[[#This Row],[L3 Capability]])),"",Table11[[#This Row],[L3 Capability]])</f>
        <v/>
      </c>
      <c r="AA1476" s="359" t="str">
        <f ca="1">IF(OR(ISERROR(Table11[[#This Row],[L4 Capability]]),ISBLANK(Table11[[#This Row],[L4 Capability]])),"",Table11[[#This Row],[L4 Capability]])</f>
        <v/>
      </c>
      <c r="AB14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6" s="359" t="str">
        <f ca="1">IF(OR(ISERROR(Table11[[#This Row],[ : Business Data Criticality]]),ISBLANK(Table11[[#This Row],[ : Business Data Criticality]])),"",Table11[[#This Row],[ : Business Data Criticality]])</f>
        <v/>
      </c>
      <c r="AE14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6" s="359" t="str">
        <f ca="1">IF(OR(ISERROR(Table11[[#This Row],[AC1 : Categorize Interfaces]]),ISBLANK(Table11[[#This Row],[AC1 : Categorize Interfaces]])),"",Table11[[#This Row],[AC1 : Categorize Interfaces]])</f>
        <v/>
      </c>
      <c r="AG1476" s="359" t="str">
        <f ca="1">IF(OR(ISERROR(Table11[[#This Row],[AC2 : Diversity of Database(s)]]),ISBLANK(Table11[[#This Row],[AC2 : Diversity of Database(s)]])),"",Table11[[#This Row],[AC2 : Diversity of Database(s)]])</f>
        <v/>
      </c>
      <c r="AH14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6" s="359" t="str">
        <f ca="1">IF(OR(ISERROR(Table11[[#This Row],[AM1 : Vendor Support available]]),ISBLANK(Table11[[#This Row],[AM1 : Vendor Support available]])),"",Table11[[#This Row],[AM1 : Vendor Support available]])</f>
        <v/>
      </c>
      <c r="AJ14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6" s="359" t="str">
        <f ca="1">IF(OR(ISERROR(Table11[[#This Row],[AM3 : Documents Available]]),ISBLANK(Table11[[#This Row],[AM3 : Documents Available]])),"",Table11[[#This Row],[AM3 : Documents Available]])</f>
        <v/>
      </c>
      <c r="AL14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6" s="359" t="str">
        <f ca="1">IF(OR(ISERROR(Table11[[#This Row],[AC1 : Implementation Cost]]),ISBLANK(Table11[[#This Row],[AC1 : Implementation Cost]])),"",Table11[[#This Row],[AC1 : Implementation Cost]])</f>
        <v/>
      </c>
      <c r="AN1476" s="359" t="str">
        <f ca="1">IF(OR(ISERROR(Table11[[#This Row],[AC2 : Licence Cost]]),ISBLANK(Table11[[#This Row],[AC2 : Licence Cost]])),"",Table11[[#This Row],[AC2 : Licence Cost]])</f>
        <v/>
      </c>
      <c r="AO14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7" spans="1:45" x14ac:dyDescent="0.35">
      <c r="A1477" s="358" t="str">
        <f>App_Mapping_All_region[[#This Row],[CMDB ID]]</f>
        <v>US.140</v>
      </c>
      <c r="B1477" s="358">
        <f>App_Mapping_All_region[[#This Row],[Capy''s File.CAP ID]]</f>
        <v>0</v>
      </c>
      <c r="C1477" s="358">
        <f>App_Mapping_All_region[[#This Row],[Capy''s File.Application Name]]</f>
        <v>0</v>
      </c>
      <c r="D1477" s="358" t="s">
        <v>12379</v>
      </c>
      <c r="M14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7" s="359" t="str">
        <f ca="1">IF(OR(ISERROR(Table11[[#This Row],[Identify Current Region Owner]]),ISBLANK(Table11[[#This Row],[Identify Current Region Owner]])),"",Table11[[#This Row],[Identify Current Region Owner]])</f>
        <v/>
      </c>
      <c r="O1477" s="359" t="str">
        <f ca="1">IF(OR(ISERROR(Table11[[#This Row],[M2: Confirm Application Status]]),ISBLANK(Table11[[#This Row],[M2: Confirm Application Status]])),"",Table11[[#This Row],[M2: Confirm Application Status]])</f>
        <v/>
      </c>
      <c r="P1477" s="359" t="str">
        <f ca="1">IF(OR(ISERROR(Table11[[#This Row],[M3 : Application User Group]]),ISBLANK(Table11[[#This Row],[M3 : Application User Group]])),"",Table11[[#This Row],[M3 : Application User Group]])</f>
        <v/>
      </c>
      <c r="Q1477" s="359" t="str">
        <f ca="1">IF(OR(ISERROR(Table11[[#This Row],[M4 : Application Geography]]),ISBLANK(Table11[[#This Row],[M4 : Application Geography]])),"",Table11[[#This Row],[M4 : Application Geography]])</f>
        <v/>
      </c>
      <c r="R1477" s="359" t="str">
        <f ca="1">IF(OR(ISERROR(Table11[[#This Row],[M5 : Application Built]]),ISBLANK(Table11[[#This Row],[M5 : Application Built]])),"",Table11[[#This Row],[M5 : Application Built]])</f>
        <v/>
      </c>
      <c r="S14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7" s="359" t="str">
        <f ca="1">IF(OR(ISERROR(Table11[[#This Row],[M7 : Primary Access Channels]]),ISBLANK(Table11[[#This Row],[M7 : Primary Access Channels]])),"",Table11[[#This Row],[M7 : Primary Access Channels]])</f>
        <v/>
      </c>
      <c r="U1477" s="359" t="str">
        <f ca="1">IF(OR(ISERROR(Table11[[#This Row],[M8 : Application Deployement]]),ISBLANK(Table11[[#This Row],[M8 : Application Deployement]])),"",Table11[[#This Row],[M8 : Application Deployement]])</f>
        <v/>
      </c>
      <c r="V14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7" s="359" t="str">
        <f ca="1">IF(OR(ISERROR(Table11[[#This Row],[M10 : Application Description]]),ISBLANK(Table11[[#This Row],[M10 : Application Description]])),"",Table11[[#This Row],[M10 : Application Description]])</f>
        <v/>
      </c>
      <c r="X1477" s="359" t="str">
        <f ca="1">IF(OR(Table11[[#This Row],[L1 Capability Map]]=0,ISERROR(Table11[[#This Row],[L1 Capability Map]]),ISBLANK(Table11[[#This Row],[L1 Capability Map]])),"",Table11[[#This Row],[L1 Capability Map]])</f>
        <v/>
      </c>
      <c r="Y1477" s="359" t="str">
        <f ca="1">IF(OR(ISERROR(Table11[[#This Row],[L2 Capability]]),ISBLANK(Table11[[#This Row],[L2 Capability]])),"",Table11[[#This Row],[L2 Capability]])</f>
        <v/>
      </c>
      <c r="Z1477" s="359" t="str">
        <f ca="1">IF(OR(ISERROR(Table11[[#This Row],[L3 Capability]]),ISBLANK(Table11[[#This Row],[L3 Capability]])),"",Table11[[#This Row],[L3 Capability]])</f>
        <v/>
      </c>
      <c r="AA1477" s="359" t="str">
        <f ca="1">IF(OR(ISERROR(Table11[[#This Row],[L4 Capability]]),ISBLANK(Table11[[#This Row],[L4 Capability]])),"",Table11[[#This Row],[L4 Capability]])</f>
        <v/>
      </c>
      <c r="AB14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7" s="359" t="str">
        <f ca="1">IF(OR(ISERROR(Table11[[#This Row],[ : Business Data Criticality]]),ISBLANK(Table11[[#This Row],[ : Business Data Criticality]])),"",Table11[[#This Row],[ : Business Data Criticality]])</f>
        <v/>
      </c>
      <c r="AE14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7" s="359" t="str">
        <f ca="1">IF(OR(ISERROR(Table11[[#This Row],[AC1 : Categorize Interfaces]]),ISBLANK(Table11[[#This Row],[AC1 : Categorize Interfaces]])),"",Table11[[#This Row],[AC1 : Categorize Interfaces]])</f>
        <v/>
      </c>
      <c r="AG1477" s="359" t="str">
        <f ca="1">IF(OR(ISERROR(Table11[[#This Row],[AC2 : Diversity of Database(s)]]),ISBLANK(Table11[[#This Row],[AC2 : Diversity of Database(s)]])),"",Table11[[#This Row],[AC2 : Diversity of Database(s)]])</f>
        <v/>
      </c>
      <c r="AH14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7" s="359" t="str">
        <f ca="1">IF(OR(ISERROR(Table11[[#This Row],[AM1 : Vendor Support available]]),ISBLANK(Table11[[#This Row],[AM1 : Vendor Support available]])),"",Table11[[#This Row],[AM1 : Vendor Support available]])</f>
        <v/>
      </c>
      <c r="AJ14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7" s="359" t="str">
        <f ca="1">IF(OR(ISERROR(Table11[[#This Row],[AM3 : Documents Available]]),ISBLANK(Table11[[#This Row],[AM3 : Documents Available]])),"",Table11[[#This Row],[AM3 : Documents Available]])</f>
        <v/>
      </c>
      <c r="AL14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7" s="359" t="str">
        <f ca="1">IF(OR(ISERROR(Table11[[#This Row],[AC1 : Implementation Cost]]),ISBLANK(Table11[[#This Row],[AC1 : Implementation Cost]])),"",Table11[[#This Row],[AC1 : Implementation Cost]])</f>
        <v/>
      </c>
      <c r="AN1477" s="359" t="str">
        <f ca="1">IF(OR(ISERROR(Table11[[#This Row],[AC2 : Licence Cost]]),ISBLANK(Table11[[#This Row],[AC2 : Licence Cost]])),"",Table11[[#This Row],[AC2 : Licence Cost]])</f>
        <v/>
      </c>
      <c r="AO14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8" spans="1:45" x14ac:dyDescent="0.35">
      <c r="A1478" s="358" t="str">
        <f>App_Mapping_All_region[[#This Row],[CMDB ID]]</f>
        <v>US.142</v>
      </c>
      <c r="B1478" s="358">
        <f>App_Mapping_All_region[[#This Row],[Capy''s File.CAP ID]]</f>
        <v>0</v>
      </c>
      <c r="C1478" s="358">
        <f>App_Mapping_All_region[[#This Row],[Capy''s File.Application Name]]</f>
        <v>0</v>
      </c>
      <c r="D1478" s="358" t="s">
        <v>12379</v>
      </c>
      <c r="M14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8" s="359" t="str">
        <f ca="1">IF(OR(ISERROR(Table11[[#This Row],[Identify Current Region Owner]]),ISBLANK(Table11[[#This Row],[Identify Current Region Owner]])),"",Table11[[#This Row],[Identify Current Region Owner]])</f>
        <v/>
      </c>
      <c r="O1478" s="359" t="str">
        <f ca="1">IF(OR(ISERROR(Table11[[#This Row],[M2: Confirm Application Status]]),ISBLANK(Table11[[#This Row],[M2: Confirm Application Status]])),"",Table11[[#This Row],[M2: Confirm Application Status]])</f>
        <v/>
      </c>
      <c r="P1478" s="359" t="str">
        <f ca="1">IF(OR(ISERROR(Table11[[#This Row],[M3 : Application User Group]]),ISBLANK(Table11[[#This Row],[M3 : Application User Group]])),"",Table11[[#This Row],[M3 : Application User Group]])</f>
        <v/>
      </c>
      <c r="Q1478" s="359" t="str">
        <f ca="1">IF(OR(ISERROR(Table11[[#This Row],[M4 : Application Geography]]),ISBLANK(Table11[[#This Row],[M4 : Application Geography]])),"",Table11[[#This Row],[M4 : Application Geography]])</f>
        <v/>
      </c>
      <c r="R1478" s="359" t="str">
        <f ca="1">IF(OR(ISERROR(Table11[[#This Row],[M5 : Application Built]]),ISBLANK(Table11[[#This Row],[M5 : Application Built]])),"",Table11[[#This Row],[M5 : Application Built]])</f>
        <v/>
      </c>
      <c r="S14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8" s="359" t="str">
        <f ca="1">IF(OR(ISERROR(Table11[[#This Row],[M7 : Primary Access Channels]]),ISBLANK(Table11[[#This Row],[M7 : Primary Access Channels]])),"",Table11[[#This Row],[M7 : Primary Access Channels]])</f>
        <v/>
      </c>
      <c r="U1478" s="359" t="str">
        <f ca="1">IF(OR(ISERROR(Table11[[#This Row],[M8 : Application Deployement]]),ISBLANK(Table11[[#This Row],[M8 : Application Deployement]])),"",Table11[[#This Row],[M8 : Application Deployement]])</f>
        <v/>
      </c>
      <c r="V14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8" s="359" t="str">
        <f ca="1">IF(OR(ISERROR(Table11[[#This Row],[M10 : Application Description]]),ISBLANK(Table11[[#This Row],[M10 : Application Description]])),"",Table11[[#This Row],[M10 : Application Description]])</f>
        <v/>
      </c>
      <c r="X1478" s="359" t="str">
        <f ca="1">IF(OR(Table11[[#This Row],[L1 Capability Map]]=0,ISERROR(Table11[[#This Row],[L1 Capability Map]]),ISBLANK(Table11[[#This Row],[L1 Capability Map]])),"",Table11[[#This Row],[L1 Capability Map]])</f>
        <v/>
      </c>
      <c r="Y1478" s="359" t="str">
        <f ca="1">IF(OR(ISERROR(Table11[[#This Row],[L2 Capability]]),ISBLANK(Table11[[#This Row],[L2 Capability]])),"",Table11[[#This Row],[L2 Capability]])</f>
        <v/>
      </c>
      <c r="Z1478" s="359" t="str">
        <f ca="1">IF(OR(ISERROR(Table11[[#This Row],[L3 Capability]]),ISBLANK(Table11[[#This Row],[L3 Capability]])),"",Table11[[#This Row],[L3 Capability]])</f>
        <v/>
      </c>
      <c r="AA1478" s="359" t="str">
        <f ca="1">IF(OR(ISERROR(Table11[[#This Row],[L4 Capability]]),ISBLANK(Table11[[#This Row],[L4 Capability]])),"",Table11[[#This Row],[L4 Capability]])</f>
        <v/>
      </c>
      <c r="AB14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8" s="359" t="str">
        <f ca="1">IF(OR(ISERROR(Table11[[#This Row],[ : Business Data Criticality]]),ISBLANK(Table11[[#This Row],[ : Business Data Criticality]])),"",Table11[[#This Row],[ : Business Data Criticality]])</f>
        <v/>
      </c>
      <c r="AE14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8" s="359" t="str">
        <f ca="1">IF(OR(ISERROR(Table11[[#This Row],[AC1 : Categorize Interfaces]]),ISBLANK(Table11[[#This Row],[AC1 : Categorize Interfaces]])),"",Table11[[#This Row],[AC1 : Categorize Interfaces]])</f>
        <v/>
      </c>
      <c r="AG1478" s="359" t="str">
        <f ca="1">IF(OR(ISERROR(Table11[[#This Row],[AC2 : Diversity of Database(s)]]),ISBLANK(Table11[[#This Row],[AC2 : Diversity of Database(s)]])),"",Table11[[#This Row],[AC2 : Diversity of Database(s)]])</f>
        <v/>
      </c>
      <c r="AH14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8" s="359" t="str">
        <f ca="1">IF(OR(ISERROR(Table11[[#This Row],[AM1 : Vendor Support available]]),ISBLANK(Table11[[#This Row],[AM1 : Vendor Support available]])),"",Table11[[#This Row],[AM1 : Vendor Support available]])</f>
        <v/>
      </c>
      <c r="AJ14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8" s="359" t="str">
        <f ca="1">IF(OR(ISERROR(Table11[[#This Row],[AM3 : Documents Available]]),ISBLANK(Table11[[#This Row],[AM3 : Documents Available]])),"",Table11[[#This Row],[AM3 : Documents Available]])</f>
        <v/>
      </c>
      <c r="AL14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8" s="359" t="str">
        <f ca="1">IF(OR(ISERROR(Table11[[#This Row],[AC1 : Implementation Cost]]),ISBLANK(Table11[[#This Row],[AC1 : Implementation Cost]])),"",Table11[[#This Row],[AC1 : Implementation Cost]])</f>
        <v/>
      </c>
      <c r="AN1478" s="359" t="str">
        <f ca="1">IF(OR(ISERROR(Table11[[#This Row],[AC2 : Licence Cost]]),ISBLANK(Table11[[#This Row],[AC2 : Licence Cost]])),"",Table11[[#This Row],[AC2 : Licence Cost]])</f>
        <v/>
      </c>
      <c r="AO14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9" spans="1:45" x14ac:dyDescent="0.35">
      <c r="A1479" s="358" t="str">
        <f>App_Mapping_All_region[[#This Row],[CMDB ID]]</f>
        <v>US.147</v>
      </c>
      <c r="B1479" s="358">
        <f>App_Mapping_All_region[[#This Row],[Capy''s File.CAP ID]]</f>
        <v>0</v>
      </c>
      <c r="C1479" s="358">
        <f>App_Mapping_All_region[[#This Row],[Capy''s File.Application Name]]</f>
        <v>0</v>
      </c>
      <c r="D1479" s="358" t="s">
        <v>12379</v>
      </c>
      <c r="M14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79" s="359" t="str">
        <f ca="1">IF(OR(ISERROR(Table11[[#This Row],[Identify Current Region Owner]]),ISBLANK(Table11[[#This Row],[Identify Current Region Owner]])),"",Table11[[#This Row],[Identify Current Region Owner]])</f>
        <v/>
      </c>
      <c r="O1479" s="359" t="str">
        <f ca="1">IF(OR(ISERROR(Table11[[#This Row],[M2: Confirm Application Status]]),ISBLANK(Table11[[#This Row],[M2: Confirm Application Status]])),"",Table11[[#This Row],[M2: Confirm Application Status]])</f>
        <v/>
      </c>
      <c r="P1479" s="359" t="str">
        <f ca="1">IF(OR(ISERROR(Table11[[#This Row],[M3 : Application User Group]]),ISBLANK(Table11[[#This Row],[M3 : Application User Group]])),"",Table11[[#This Row],[M3 : Application User Group]])</f>
        <v/>
      </c>
      <c r="Q1479" s="359" t="str">
        <f ca="1">IF(OR(ISERROR(Table11[[#This Row],[M4 : Application Geography]]),ISBLANK(Table11[[#This Row],[M4 : Application Geography]])),"",Table11[[#This Row],[M4 : Application Geography]])</f>
        <v/>
      </c>
      <c r="R1479" s="359" t="str">
        <f ca="1">IF(OR(ISERROR(Table11[[#This Row],[M5 : Application Built]]),ISBLANK(Table11[[#This Row],[M5 : Application Built]])),"",Table11[[#This Row],[M5 : Application Built]])</f>
        <v/>
      </c>
      <c r="S14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9" s="359" t="str">
        <f ca="1">IF(OR(ISERROR(Table11[[#This Row],[M7 : Primary Access Channels]]),ISBLANK(Table11[[#This Row],[M7 : Primary Access Channels]])),"",Table11[[#This Row],[M7 : Primary Access Channels]])</f>
        <v/>
      </c>
      <c r="U1479" s="359" t="str">
        <f ca="1">IF(OR(ISERROR(Table11[[#This Row],[M8 : Application Deployement]]),ISBLANK(Table11[[#This Row],[M8 : Application Deployement]])),"",Table11[[#This Row],[M8 : Application Deployement]])</f>
        <v/>
      </c>
      <c r="V14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9" s="359" t="str">
        <f ca="1">IF(OR(ISERROR(Table11[[#This Row],[M10 : Application Description]]),ISBLANK(Table11[[#This Row],[M10 : Application Description]])),"",Table11[[#This Row],[M10 : Application Description]])</f>
        <v/>
      </c>
      <c r="X1479" s="359" t="str">
        <f ca="1">IF(OR(Table11[[#This Row],[L1 Capability Map]]=0,ISERROR(Table11[[#This Row],[L1 Capability Map]]),ISBLANK(Table11[[#This Row],[L1 Capability Map]])),"",Table11[[#This Row],[L1 Capability Map]])</f>
        <v/>
      </c>
      <c r="Y1479" s="359" t="str">
        <f ca="1">IF(OR(ISERROR(Table11[[#This Row],[L2 Capability]]),ISBLANK(Table11[[#This Row],[L2 Capability]])),"",Table11[[#This Row],[L2 Capability]])</f>
        <v/>
      </c>
      <c r="Z1479" s="359" t="str">
        <f ca="1">IF(OR(ISERROR(Table11[[#This Row],[L3 Capability]]),ISBLANK(Table11[[#This Row],[L3 Capability]])),"",Table11[[#This Row],[L3 Capability]])</f>
        <v/>
      </c>
      <c r="AA1479" s="359" t="str">
        <f ca="1">IF(OR(ISERROR(Table11[[#This Row],[L4 Capability]]),ISBLANK(Table11[[#This Row],[L4 Capability]])),"",Table11[[#This Row],[L4 Capability]])</f>
        <v/>
      </c>
      <c r="AB14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9" s="359" t="str">
        <f ca="1">IF(OR(ISERROR(Table11[[#This Row],[ : Business Data Criticality]]),ISBLANK(Table11[[#This Row],[ : Business Data Criticality]])),"",Table11[[#This Row],[ : Business Data Criticality]])</f>
        <v/>
      </c>
      <c r="AE14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9" s="359" t="str">
        <f ca="1">IF(OR(ISERROR(Table11[[#This Row],[AC1 : Categorize Interfaces]]),ISBLANK(Table11[[#This Row],[AC1 : Categorize Interfaces]])),"",Table11[[#This Row],[AC1 : Categorize Interfaces]])</f>
        <v/>
      </c>
      <c r="AG1479" s="359" t="str">
        <f ca="1">IF(OR(ISERROR(Table11[[#This Row],[AC2 : Diversity of Database(s)]]),ISBLANK(Table11[[#This Row],[AC2 : Diversity of Database(s)]])),"",Table11[[#This Row],[AC2 : Diversity of Database(s)]])</f>
        <v/>
      </c>
      <c r="AH14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9" s="359" t="str">
        <f ca="1">IF(OR(ISERROR(Table11[[#This Row],[AM1 : Vendor Support available]]),ISBLANK(Table11[[#This Row],[AM1 : Vendor Support available]])),"",Table11[[#This Row],[AM1 : Vendor Support available]])</f>
        <v/>
      </c>
      <c r="AJ14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9" s="359" t="str">
        <f ca="1">IF(OR(ISERROR(Table11[[#This Row],[AM3 : Documents Available]]),ISBLANK(Table11[[#This Row],[AM3 : Documents Available]])),"",Table11[[#This Row],[AM3 : Documents Available]])</f>
        <v/>
      </c>
      <c r="AL14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9" s="359" t="str">
        <f ca="1">IF(OR(ISERROR(Table11[[#This Row],[AC1 : Implementation Cost]]),ISBLANK(Table11[[#This Row],[AC1 : Implementation Cost]])),"",Table11[[#This Row],[AC1 : Implementation Cost]])</f>
        <v/>
      </c>
      <c r="AN1479" s="359" t="str">
        <f ca="1">IF(OR(ISERROR(Table11[[#This Row],[AC2 : Licence Cost]]),ISBLANK(Table11[[#This Row],[AC2 : Licence Cost]])),"",Table11[[#This Row],[AC2 : Licence Cost]])</f>
        <v/>
      </c>
      <c r="AO14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0" spans="1:45" x14ac:dyDescent="0.35">
      <c r="A1480" s="358" t="str">
        <f>App_Mapping_All_region[[#This Row],[CMDB ID]]</f>
        <v>US.148</v>
      </c>
      <c r="B1480" s="358">
        <f>App_Mapping_All_region[[#This Row],[Capy''s File.CAP ID]]</f>
        <v>0</v>
      </c>
      <c r="C1480" s="358">
        <f>App_Mapping_All_region[[#This Row],[Capy''s File.Application Name]]</f>
        <v>0</v>
      </c>
      <c r="D1480" s="358" t="s">
        <v>12379</v>
      </c>
      <c r="M14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0" s="359" t="str">
        <f ca="1">IF(OR(ISERROR(Table11[[#This Row],[Identify Current Region Owner]]),ISBLANK(Table11[[#This Row],[Identify Current Region Owner]])),"",Table11[[#This Row],[Identify Current Region Owner]])</f>
        <v/>
      </c>
      <c r="O1480" s="359" t="str">
        <f ca="1">IF(OR(ISERROR(Table11[[#This Row],[M2: Confirm Application Status]]),ISBLANK(Table11[[#This Row],[M2: Confirm Application Status]])),"",Table11[[#This Row],[M2: Confirm Application Status]])</f>
        <v/>
      </c>
      <c r="P1480" s="359" t="str">
        <f ca="1">IF(OR(ISERROR(Table11[[#This Row],[M3 : Application User Group]]),ISBLANK(Table11[[#This Row],[M3 : Application User Group]])),"",Table11[[#This Row],[M3 : Application User Group]])</f>
        <v/>
      </c>
      <c r="Q1480" s="359" t="str">
        <f ca="1">IF(OR(ISERROR(Table11[[#This Row],[M4 : Application Geography]]),ISBLANK(Table11[[#This Row],[M4 : Application Geography]])),"",Table11[[#This Row],[M4 : Application Geography]])</f>
        <v/>
      </c>
      <c r="R1480" s="359" t="str">
        <f ca="1">IF(OR(ISERROR(Table11[[#This Row],[M5 : Application Built]]),ISBLANK(Table11[[#This Row],[M5 : Application Built]])),"",Table11[[#This Row],[M5 : Application Built]])</f>
        <v/>
      </c>
      <c r="S14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0" s="359" t="str">
        <f ca="1">IF(OR(ISERROR(Table11[[#This Row],[M7 : Primary Access Channels]]),ISBLANK(Table11[[#This Row],[M7 : Primary Access Channels]])),"",Table11[[#This Row],[M7 : Primary Access Channels]])</f>
        <v/>
      </c>
      <c r="U1480" s="359" t="str">
        <f ca="1">IF(OR(ISERROR(Table11[[#This Row],[M8 : Application Deployement]]),ISBLANK(Table11[[#This Row],[M8 : Application Deployement]])),"",Table11[[#This Row],[M8 : Application Deployement]])</f>
        <v/>
      </c>
      <c r="V14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0" s="359" t="str">
        <f ca="1">IF(OR(ISERROR(Table11[[#This Row],[M10 : Application Description]]),ISBLANK(Table11[[#This Row],[M10 : Application Description]])),"",Table11[[#This Row],[M10 : Application Description]])</f>
        <v/>
      </c>
      <c r="X1480" s="359" t="str">
        <f ca="1">IF(OR(Table11[[#This Row],[L1 Capability Map]]=0,ISERROR(Table11[[#This Row],[L1 Capability Map]]),ISBLANK(Table11[[#This Row],[L1 Capability Map]])),"",Table11[[#This Row],[L1 Capability Map]])</f>
        <v/>
      </c>
      <c r="Y1480" s="359" t="str">
        <f ca="1">IF(OR(ISERROR(Table11[[#This Row],[L2 Capability]]),ISBLANK(Table11[[#This Row],[L2 Capability]])),"",Table11[[#This Row],[L2 Capability]])</f>
        <v/>
      </c>
      <c r="Z1480" s="359" t="str">
        <f ca="1">IF(OR(ISERROR(Table11[[#This Row],[L3 Capability]]),ISBLANK(Table11[[#This Row],[L3 Capability]])),"",Table11[[#This Row],[L3 Capability]])</f>
        <v/>
      </c>
      <c r="AA1480" s="359" t="str">
        <f ca="1">IF(OR(ISERROR(Table11[[#This Row],[L4 Capability]]),ISBLANK(Table11[[#This Row],[L4 Capability]])),"",Table11[[#This Row],[L4 Capability]])</f>
        <v/>
      </c>
      <c r="AB14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0" s="359" t="str">
        <f ca="1">IF(OR(ISERROR(Table11[[#This Row],[ : Business Data Criticality]]),ISBLANK(Table11[[#This Row],[ : Business Data Criticality]])),"",Table11[[#This Row],[ : Business Data Criticality]])</f>
        <v/>
      </c>
      <c r="AE14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0" s="359" t="str">
        <f ca="1">IF(OR(ISERROR(Table11[[#This Row],[AC1 : Categorize Interfaces]]),ISBLANK(Table11[[#This Row],[AC1 : Categorize Interfaces]])),"",Table11[[#This Row],[AC1 : Categorize Interfaces]])</f>
        <v/>
      </c>
      <c r="AG1480" s="359" t="str">
        <f ca="1">IF(OR(ISERROR(Table11[[#This Row],[AC2 : Diversity of Database(s)]]),ISBLANK(Table11[[#This Row],[AC2 : Diversity of Database(s)]])),"",Table11[[#This Row],[AC2 : Diversity of Database(s)]])</f>
        <v/>
      </c>
      <c r="AH14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0" s="359" t="str">
        <f ca="1">IF(OR(ISERROR(Table11[[#This Row],[AM1 : Vendor Support available]]),ISBLANK(Table11[[#This Row],[AM1 : Vendor Support available]])),"",Table11[[#This Row],[AM1 : Vendor Support available]])</f>
        <v/>
      </c>
      <c r="AJ14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0" s="359" t="str">
        <f ca="1">IF(OR(ISERROR(Table11[[#This Row],[AM3 : Documents Available]]),ISBLANK(Table11[[#This Row],[AM3 : Documents Available]])),"",Table11[[#This Row],[AM3 : Documents Available]])</f>
        <v/>
      </c>
      <c r="AL14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0" s="359" t="str">
        <f ca="1">IF(OR(ISERROR(Table11[[#This Row],[AC1 : Implementation Cost]]),ISBLANK(Table11[[#This Row],[AC1 : Implementation Cost]])),"",Table11[[#This Row],[AC1 : Implementation Cost]])</f>
        <v/>
      </c>
      <c r="AN1480" s="359" t="str">
        <f ca="1">IF(OR(ISERROR(Table11[[#This Row],[AC2 : Licence Cost]]),ISBLANK(Table11[[#This Row],[AC2 : Licence Cost]])),"",Table11[[#This Row],[AC2 : Licence Cost]])</f>
        <v/>
      </c>
      <c r="AO14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1" spans="1:45" x14ac:dyDescent="0.35">
      <c r="A1481" s="358" t="str">
        <f>App_Mapping_All_region[[#This Row],[CMDB ID]]</f>
        <v>US.150</v>
      </c>
      <c r="B1481" s="358">
        <f>App_Mapping_All_region[[#This Row],[Capy''s File.CAP ID]]</f>
        <v>0</v>
      </c>
      <c r="C1481" s="358">
        <f>App_Mapping_All_region[[#This Row],[Capy''s File.Application Name]]</f>
        <v>0</v>
      </c>
      <c r="D1481" s="358" t="s">
        <v>12379</v>
      </c>
      <c r="M14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1" s="359" t="str">
        <f ca="1">IF(OR(ISERROR(Table11[[#This Row],[Identify Current Region Owner]]),ISBLANK(Table11[[#This Row],[Identify Current Region Owner]])),"",Table11[[#This Row],[Identify Current Region Owner]])</f>
        <v/>
      </c>
      <c r="O1481" s="359" t="str">
        <f ca="1">IF(OR(ISERROR(Table11[[#This Row],[M2: Confirm Application Status]]),ISBLANK(Table11[[#This Row],[M2: Confirm Application Status]])),"",Table11[[#This Row],[M2: Confirm Application Status]])</f>
        <v/>
      </c>
      <c r="P1481" s="359" t="str">
        <f ca="1">IF(OR(ISERROR(Table11[[#This Row],[M3 : Application User Group]]),ISBLANK(Table11[[#This Row],[M3 : Application User Group]])),"",Table11[[#This Row],[M3 : Application User Group]])</f>
        <v/>
      </c>
      <c r="Q1481" s="359" t="str">
        <f ca="1">IF(OR(ISERROR(Table11[[#This Row],[M4 : Application Geography]]),ISBLANK(Table11[[#This Row],[M4 : Application Geography]])),"",Table11[[#This Row],[M4 : Application Geography]])</f>
        <v/>
      </c>
      <c r="R1481" s="359" t="str">
        <f ca="1">IF(OR(ISERROR(Table11[[#This Row],[M5 : Application Built]]),ISBLANK(Table11[[#This Row],[M5 : Application Built]])),"",Table11[[#This Row],[M5 : Application Built]])</f>
        <v/>
      </c>
      <c r="S14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1" s="359" t="str">
        <f ca="1">IF(OR(ISERROR(Table11[[#This Row],[M7 : Primary Access Channels]]),ISBLANK(Table11[[#This Row],[M7 : Primary Access Channels]])),"",Table11[[#This Row],[M7 : Primary Access Channels]])</f>
        <v/>
      </c>
      <c r="U1481" s="359" t="str">
        <f ca="1">IF(OR(ISERROR(Table11[[#This Row],[M8 : Application Deployement]]),ISBLANK(Table11[[#This Row],[M8 : Application Deployement]])),"",Table11[[#This Row],[M8 : Application Deployement]])</f>
        <v/>
      </c>
      <c r="V14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1" s="359" t="str">
        <f ca="1">IF(OR(ISERROR(Table11[[#This Row],[M10 : Application Description]]),ISBLANK(Table11[[#This Row],[M10 : Application Description]])),"",Table11[[#This Row],[M10 : Application Description]])</f>
        <v/>
      </c>
      <c r="X1481" s="359" t="str">
        <f ca="1">IF(OR(Table11[[#This Row],[L1 Capability Map]]=0,ISERROR(Table11[[#This Row],[L1 Capability Map]]),ISBLANK(Table11[[#This Row],[L1 Capability Map]])),"",Table11[[#This Row],[L1 Capability Map]])</f>
        <v/>
      </c>
      <c r="Y1481" s="359" t="str">
        <f ca="1">IF(OR(ISERROR(Table11[[#This Row],[L2 Capability]]),ISBLANK(Table11[[#This Row],[L2 Capability]])),"",Table11[[#This Row],[L2 Capability]])</f>
        <v/>
      </c>
      <c r="Z1481" s="359" t="str">
        <f ca="1">IF(OR(ISERROR(Table11[[#This Row],[L3 Capability]]),ISBLANK(Table11[[#This Row],[L3 Capability]])),"",Table11[[#This Row],[L3 Capability]])</f>
        <v/>
      </c>
      <c r="AA1481" s="359" t="str">
        <f ca="1">IF(OR(ISERROR(Table11[[#This Row],[L4 Capability]]),ISBLANK(Table11[[#This Row],[L4 Capability]])),"",Table11[[#This Row],[L4 Capability]])</f>
        <v/>
      </c>
      <c r="AB14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1" s="359" t="str">
        <f ca="1">IF(OR(ISERROR(Table11[[#This Row],[ : Business Data Criticality]]),ISBLANK(Table11[[#This Row],[ : Business Data Criticality]])),"",Table11[[#This Row],[ : Business Data Criticality]])</f>
        <v/>
      </c>
      <c r="AE14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1" s="359" t="str">
        <f ca="1">IF(OR(ISERROR(Table11[[#This Row],[AC1 : Categorize Interfaces]]),ISBLANK(Table11[[#This Row],[AC1 : Categorize Interfaces]])),"",Table11[[#This Row],[AC1 : Categorize Interfaces]])</f>
        <v/>
      </c>
      <c r="AG1481" s="359" t="str">
        <f ca="1">IF(OR(ISERROR(Table11[[#This Row],[AC2 : Diversity of Database(s)]]),ISBLANK(Table11[[#This Row],[AC2 : Diversity of Database(s)]])),"",Table11[[#This Row],[AC2 : Diversity of Database(s)]])</f>
        <v/>
      </c>
      <c r="AH14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1" s="359" t="str">
        <f ca="1">IF(OR(ISERROR(Table11[[#This Row],[AM1 : Vendor Support available]]),ISBLANK(Table11[[#This Row],[AM1 : Vendor Support available]])),"",Table11[[#This Row],[AM1 : Vendor Support available]])</f>
        <v/>
      </c>
      <c r="AJ14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1" s="359" t="str">
        <f ca="1">IF(OR(ISERROR(Table11[[#This Row],[AM3 : Documents Available]]),ISBLANK(Table11[[#This Row],[AM3 : Documents Available]])),"",Table11[[#This Row],[AM3 : Documents Available]])</f>
        <v/>
      </c>
      <c r="AL14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1" s="359" t="str">
        <f ca="1">IF(OR(ISERROR(Table11[[#This Row],[AC1 : Implementation Cost]]),ISBLANK(Table11[[#This Row],[AC1 : Implementation Cost]])),"",Table11[[#This Row],[AC1 : Implementation Cost]])</f>
        <v/>
      </c>
      <c r="AN1481" s="359" t="str">
        <f ca="1">IF(OR(ISERROR(Table11[[#This Row],[AC2 : Licence Cost]]),ISBLANK(Table11[[#This Row],[AC2 : Licence Cost]])),"",Table11[[#This Row],[AC2 : Licence Cost]])</f>
        <v/>
      </c>
      <c r="AO14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2" spans="1:45" x14ac:dyDescent="0.35">
      <c r="A1482" s="358" t="str">
        <f>App_Mapping_All_region[[#This Row],[CMDB ID]]</f>
        <v>US.153</v>
      </c>
      <c r="B1482" s="358">
        <f>App_Mapping_All_region[[#This Row],[Capy''s File.CAP ID]]</f>
        <v>0</v>
      </c>
      <c r="C1482" s="358">
        <f>App_Mapping_All_region[[#This Row],[Capy''s File.Application Name]]</f>
        <v>0</v>
      </c>
      <c r="D1482" s="358" t="s">
        <v>12379</v>
      </c>
      <c r="M14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2" s="359" t="str">
        <f ca="1">IF(OR(ISERROR(Table11[[#This Row],[Identify Current Region Owner]]),ISBLANK(Table11[[#This Row],[Identify Current Region Owner]])),"",Table11[[#This Row],[Identify Current Region Owner]])</f>
        <v/>
      </c>
      <c r="O1482" s="359" t="str">
        <f ca="1">IF(OR(ISERROR(Table11[[#This Row],[M2: Confirm Application Status]]),ISBLANK(Table11[[#This Row],[M2: Confirm Application Status]])),"",Table11[[#This Row],[M2: Confirm Application Status]])</f>
        <v/>
      </c>
      <c r="P1482" s="359" t="str">
        <f ca="1">IF(OR(ISERROR(Table11[[#This Row],[M3 : Application User Group]]),ISBLANK(Table11[[#This Row],[M3 : Application User Group]])),"",Table11[[#This Row],[M3 : Application User Group]])</f>
        <v/>
      </c>
      <c r="Q1482" s="359" t="str">
        <f ca="1">IF(OR(ISERROR(Table11[[#This Row],[M4 : Application Geography]]),ISBLANK(Table11[[#This Row],[M4 : Application Geography]])),"",Table11[[#This Row],[M4 : Application Geography]])</f>
        <v/>
      </c>
      <c r="R1482" s="359" t="str">
        <f ca="1">IF(OR(ISERROR(Table11[[#This Row],[M5 : Application Built]]),ISBLANK(Table11[[#This Row],[M5 : Application Built]])),"",Table11[[#This Row],[M5 : Application Built]])</f>
        <v/>
      </c>
      <c r="S14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2" s="359" t="str">
        <f ca="1">IF(OR(ISERROR(Table11[[#This Row],[M7 : Primary Access Channels]]),ISBLANK(Table11[[#This Row],[M7 : Primary Access Channels]])),"",Table11[[#This Row],[M7 : Primary Access Channels]])</f>
        <v/>
      </c>
      <c r="U1482" s="359" t="str">
        <f ca="1">IF(OR(ISERROR(Table11[[#This Row],[M8 : Application Deployement]]),ISBLANK(Table11[[#This Row],[M8 : Application Deployement]])),"",Table11[[#This Row],[M8 : Application Deployement]])</f>
        <v/>
      </c>
      <c r="V14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2" s="359" t="str">
        <f ca="1">IF(OR(ISERROR(Table11[[#This Row],[M10 : Application Description]]),ISBLANK(Table11[[#This Row],[M10 : Application Description]])),"",Table11[[#This Row],[M10 : Application Description]])</f>
        <v/>
      </c>
      <c r="X1482" s="359" t="str">
        <f ca="1">IF(OR(Table11[[#This Row],[L1 Capability Map]]=0,ISERROR(Table11[[#This Row],[L1 Capability Map]]),ISBLANK(Table11[[#This Row],[L1 Capability Map]])),"",Table11[[#This Row],[L1 Capability Map]])</f>
        <v/>
      </c>
      <c r="Y1482" s="359" t="str">
        <f ca="1">IF(OR(ISERROR(Table11[[#This Row],[L2 Capability]]),ISBLANK(Table11[[#This Row],[L2 Capability]])),"",Table11[[#This Row],[L2 Capability]])</f>
        <v/>
      </c>
      <c r="Z1482" s="359" t="str">
        <f ca="1">IF(OR(ISERROR(Table11[[#This Row],[L3 Capability]]),ISBLANK(Table11[[#This Row],[L3 Capability]])),"",Table11[[#This Row],[L3 Capability]])</f>
        <v/>
      </c>
      <c r="AA1482" s="359" t="str">
        <f ca="1">IF(OR(ISERROR(Table11[[#This Row],[L4 Capability]]),ISBLANK(Table11[[#This Row],[L4 Capability]])),"",Table11[[#This Row],[L4 Capability]])</f>
        <v/>
      </c>
      <c r="AB14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2" s="359" t="str">
        <f ca="1">IF(OR(ISERROR(Table11[[#This Row],[ : Business Data Criticality]]),ISBLANK(Table11[[#This Row],[ : Business Data Criticality]])),"",Table11[[#This Row],[ : Business Data Criticality]])</f>
        <v/>
      </c>
      <c r="AE14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2" s="359" t="str">
        <f ca="1">IF(OR(ISERROR(Table11[[#This Row],[AC1 : Categorize Interfaces]]),ISBLANK(Table11[[#This Row],[AC1 : Categorize Interfaces]])),"",Table11[[#This Row],[AC1 : Categorize Interfaces]])</f>
        <v/>
      </c>
      <c r="AG1482" s="359" t="str">
        <f ca="1">IF(OR(ISERROR(Table11[[#This Row],[AC2 : Diversity of Database(s)]]),ISBLANK(Table11[[#This Row],[AC2 : Diversity of Database(s)]])),"",Table11[[#This Row],[AC2 : Diversity of Database(s)]])</f>
        <v/>
      </c>
      <c r="AH14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2" s="359" t="str">
        <f ca="1">IF(OR(ISERROR(Table11[[#This Row],[AM1 : Vendor Support available]]),ISBLANK(Table11[[#This Row],[AM1 : Vendor Support available]])),"",Table11[[#This Row],[AM1 : Vendor Support available]])</f>
        <v/>
      </c>
      <c r="AJ14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2" s="359" t="str">
        <f ca="1">IF(OR(ISERROR(Table11[[#This Row],[AM3 : Documents Available]]),ISBLANK(Table11[[#This Row],[AM3 : Documents Available]])),"",Table11[[#This Row],[AM3 : Documents Available]])</f>
        <v/>
      </c>
      <c r="AL14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2" s="359" t="str">
        <f ca="1">IF(OR(ISERROR(Table11[[#This Row],[AC1 : Implementation Cost]]),ISBLANK(Table11[[#This Row],[AC1 : Implementation Cost]])),"",Table11[[#This Row],[AC1 : Implementation Cost]])</f>
        <v/>
      </c>
      <c r="AN1482" s="359" t="str">
        <f ca="1">IF(OR(ISERROR(Table11[[#This Row],[AC2 : Licence Cost]]),ISBLANK(Table11[[#This Row],[AC2 : Licence Cost]])),"",Table11[[#This Row],[AC2 : Licence Cost]])</f>
        <v/>
      </c>
      <c r="AO14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3" spans="1:45" x14ac:dyDescent="0.35">
      <c r="A1483" s="358" t="str">
        <f>App_Mapping_All_region[[#This Row],[CMDB ID]]</f>
        <v>US.154</v>
      </c>
      <c r="B1483" s="358">
        <f>App_Mapping_All_region[[#This Row],[Capy''s File.CAP ID]]</f>
        <v>0</v>
      </c>
      <c r="C1483" s="358">
        <f>App_Mapping_All_region[[#This Row],[Capy''s File.Application Name]]</f>
        <v>0</v>
      </c>
      <c r="D1483" s="358" t="s">
        <v>12379</v>
      </c>
      <c r="M14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3" s="359" t="str">
        <f ca="1">IF(OR(ISERROR(Table11[[#This Row],[Identify Current Region Owner]]),ISBLANK(Table11[[#This Row],[Identify Current Region Owner]])),"",Table11[[#This Row],[Identify Current Region Owner]])</f>
        <v/>
      </c>
      <c r="O1483" s="359" t="str">
        <f ca="1">IF(OR(ISERROR(Table11[[#This Row],[M2: Confirm Application Status]]),ISBLANK(Table11[[#This Row],[M2: Confirm Application Status]])),"",Table11[[#This Row],[M2: Confirm Application Status]])</f>
        <v/>
      </c>
      <c r="P1483" s="359" t="str">
        <f ca="1">IF(OR(ISERROR(Table11[[#This Row],[M3 : Application User Group]]),ISBLANK(Table11[[#This Row],[M3 : Application User Group]])),"",Table11[[#This Row],[M3 : Application User Group]])</f>
        <v/>
      </c>
      <c r="Q1483" s="359" t="str">
        <f ca="1">IF(OR(ISERROR(Table11[[#This Row],[M4 : Application Geography]]),ISBLANK(Table11[[#This Row],[M4 : Application Geography]])),"",Table11[[#This Row],[M4 : Application Geography]])</f>
        <v/>
      </c>
      <c r="R1483" s="359" t="str">
        <f ca="1">IF(OR(ISERROR(Table11[[#This Row],[M5 : Application Built]]),ISBLANK(Table11[[#This Row],[M5 : Application Built]])),"",Table11[[#This Row],[M5 : Application Built]])</f>
        <v/>
      </c>
      <c r="S14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3" s="359" t="str">
        <f ca="1">IF(OR(ISERROR(Table11[[#This Row],[M7 : Primary Access Channels]]),ISBLANK(Table11[[#This Row],[M7 : Primary Access Channels]])),"",Table11[[#This Row],[M7 : Primary Access Channels]])</f>
        <v/>
      </c>
      <c r="U1483" s="359" t="str">
        <f ca="1">IF(OR(ISERROR(Table11[[#This Row],[M8 : Application Deployement]]),ISBLANK(Table11[[#This Row],[M8 : Application Deployement]])),"",Table11[[#This Row],[M8 : Application Deployement]])</f>
        <v/>
      </c>
      <c r="V14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3" s="359" t="str">
        <f ca="1">IF(OR(ISERROR(Table11[[#This Row],[M10 : Application Description]]),ISBLANK(Table11[[#This Row],[M10 : Application Description]])),"",Table11[[#This Row],[M10 : Application Description]])</f>
        <v/>
      </c>
      <c r="X1483" s="359" t="str">
        <f ca="1">IF(OR(Table11[[#This Row],[L1 Capability Map]]=0,ISERROR(Table11[[#This Row],[L1 Capability Map]]),ISBLANK(Table11[[#This Row],[L1 Capability Map]])),"",Table11[[#This Row],[L1 Capability Map]])</f>
        <v/>
      </c>
      <c r="Y1483" s="359" t="str">
        <f ca="1">IF(OR(ISERROR(Table11[[#This Row],[L2 Capability]]),ISBLANK(Table11[[#This Row],[L2 Capability]])),"",Table11[[#This Row],[L2 Capability]])</f>
        <v/>
      </c>
      <c r="Z1483" s="359" t="str">
        <f ca="1">IF(OR(ISERROR(Table11[[#This Row],[L3 Capability]]),ISBLANK(Table11[[#This Row],[L3 Capability]])),"",Table11[[#This Row],[L3 Capability]])</f>
        <v/>
      </c>
      <c r="AA1483" s="359" t="str">
        <f ca="1">IF(OR(ISERROR(Table11[[#This Row],[L4 Capability]]),ISBLANK(Table11[[#This Row],[L4 Capability]])),"",Table11[[#This Row],[L4 Capability]])</f>
        <v/>
      </c>
      <c r="AB14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3" s="359" t="str">
        <f ca="1">IF(OR(ISERROR(Table11[[#This Row],[ : Business Data Criticality]]),ISBLANK(Table11[[#This Row],[ : Business Data Criticality]])),"",Table11[[#This Row],[ : Business Data Criticality]])</f>
        <v/>
      </c>
      <c r="AE14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3" s="359" t="str">
        <f ca="1">IF(OR(ISERROR(Table11[[#This Row],[AC1 : Categorize Interfaces]]),ISBLANK(Table11[[#This Row],[AC1 : Categorize Interfaces]])),"",Table11[[#This Row],[AC1 : Categorize Interfaces]])</f>
        <v/>
      </c>
      <c r="AG1483" s="359" t="str">
        <f ca="1">IF(OR(ISERROR(Table11[[#This Row],[AC2 : Diversity of Database(s)]]),ISBLANK(Table11[[#This Row],[AC2 : Diversity of Database(s)]])),"",Table11[[#This Row],[AC2 : Diversity of Database(s)]])</f>
        <v/>
      </c>
      <c r="AH14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3" s="359" t="str">
        <f ca="1">IF(OR(ISERROR(Table11[[#This Row],[AM1 : Vendor Support available]]),ISBLANK(Table11[[#This Row],[AM1 : Vendor Support available]])),"",Table11[[#This Row],[AM1 : Vendor Support available]])</f>
        <v/>
      </c>
      <c r="AJ14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3" s="359" t="str">
        <f ca="1">IF(OR(ISERROR(Table11[[#This Row],[AM3 : Documents Available]]),ISBLANK(Table11[[#This Row],[AM3 : Documents Available]])),"",Table11[[#This Row],[AM3 : Documents Available]])</f>
        <v/>
      </c>
      <c r="AL14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3" s="359" t="str">
        <f ca="1">IF(OR(ISERROR(Table11[[#This Row],[AC1 : Implementation Cost]]),ISBLANK(Table11[[#This Row],[AC1 : Implementation Cost]])),"",Table11[[#This Row],[AC1 : Implementation Cost]])</f>
        <v/>
      </c>
      <c r="AN1483" s="359" t="str">
        <f ca="1">IF(OR(ISERROR(Table11[[#This Row],[AC2 : Licence Cost]]),ISBLANK(Table11[[#This Row],[AC2 : Licence Cost]])),"",Table11[[#This Row],[AC2 : Licence Cost]])</f>
        <v/>
      </c>
      <c r="AO14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4" spans="1:45" x14ac:dyDescent="0.35">
      <c r="A1484" s="358" t="str">
        <f>App_Mapping_All_region[[#This Row],[CMDB ID]]</f>
        <v>US.155</v>
      </c>
      <c r="B1484" s="358">
        <f>App_Mapping_All_region[[#This Row],[Capy''s File.CAP ID]]</f>
        <v>0</v>
      </c>
      <c r="C1484" s="358">
        <f>App_Mapping_All_region[[#This Row],[Capy''s File.Application Name]]</f>
        <v>0</v>
      </c>
      <c r="D1484" s="358" t="s">
        <v>12379</v>
      </c>
      <c r="M14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4" s="359" t="str">
        <f ca="1">IF(OR(ISERROR(Table11[[#This Row],[Identify Current Region Owner]]),ISBLANK(Table11[[#This Row],[Identify Current Region Owner]])),"",Table11[[#This Row],[Identify Current Region Owner]])</f>
        <v/>
      </c>
      <c r="O1484" s="359" t="str">
        <f ca="1">IF(OR(ISERROR(Table11[[#This Row],[M2: Confirm Application Status]]),ISBLANK(Table11[[#This Row],[M2: Confirm Application Status]])),"",Table11[[#This Row],[M2: Confirm Application Status]])</f>
        <v/>
      </c>
      <c r="P1484" s="359" t="str">
        <f ca="1">IF(OR(ISERROR(Table11[[#This Row],[M3 : Application User Group]]),ISBLANK(Table11[[#This Row],[M3 : Application User Group]])),"",Table11[[#This Row],[M3 : Application User Group]])</f>
        <v/>
      </c>
      <c r="Q1484" s="359" t="str">
        <f ca="1">IF(OR(ISERROR(Table11[[#This Row],[M4 : Application Geography]]),ISBLANK(Table11[[#This Row],[M4 : Application Geography]])),"",Table11[[#This Row],[M4 : Application Geography]])</f>
        <v/>
      </c>
      <c r="R1484" s="359" t="str">
        <f ca="1">IF(OR(ISERROR(Table11[[#This Row],[M5 : Application Built]]),ISBLANK(Table11[[#This Row],[M5 : Application Built]])),"",Table11[[#This Row],[M5 : Application Built]])</f>
        <v/>
      </c>
      <c r="S14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4" s="359" t="str">
        <f ca="1">IF(OR(ISERROR(Table11[[#This Row],[M7 : Primary Access Channels]]),ISBLANK(Table11[[#This Row],[M7 : Primary Access Channels]])),"",Table11[[#This Row],[M7 : Primary Access Channels]])</f>
        <v/>
      </c>
      <c r="U1484" s="359" t="str">
        <f ca="1">IF(OR(ISERROR(Table11[[#This Row],[M8 : Application Deployement]]),ISBLANK(Table11[[#This Row],[M8 : Application Deployement]])),"",Table11[[#This Row],[M8 : Application Deployement]])</f>
        <v/>
      </c>
      <c r="V14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4" s="359" t="str">
        <f ca="1">IF(OR(ISERROR(Table11[[#This Row],[M10 : Application Description]]),ISBLANK(Table11[[#This Row],[M10 : Application Description]])),"",Table11[[#This Row],[M10 : Application Description]])</f>
        <v/>
      </c>
      <c r="X1484" s="359" t="str">
        <f ca="1">IF(OR(Table11[[#This Row],[L1 Capability Map]]=0,ISERROR(Table11[[#This Row],[L1 Capability Map]]),ISBLANK(Table11[[#This Row],[L1 Capability Map]])),"",Table11[[#This Row],[L1 Capability Map]])</f>
        <v/>
      </c>
      <c r="Y1484" s="359" t="str">
        <f ca="1">IF(OR(ISERROR(Table11[[#This Row],[L2 Capability]]),ISBLANK(Table11[[#This Row],[L2 Capability]])),"",Table11[[#This Row],[L2 Capability]])</f>
        <v/>
      </c>
      <c r="Z1484" s="359" t="str">
        <f ca="1">IF(OR(ISERROR(Table11[[#This Row],[L3 Capability]]),ISBLANK(Table11[[#This Row],[L3 Capability]])),"",Table11[[#This Row],[L3 Capability]])</f>
        <v/>
      </c>
      <c r="AA1484" s="359" t="str">
        <f ca="1">IF(OR(ISERROR(Table11[[#This Row],[L4 Capability]]),ISBLANK(Table11[[#This Row],[L4 Capability]])),"",Table11[[#This Row],[L4 Capability]])</f>
        <v/>
      </c>
      <c r="AB14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4" s="359" t="str">
        <f ca="1">IF(OR(ISERROR(Table11[[#This Row],[ : Business Data Criticality]]),ISBLANK(Table11[[#This Row],[ : Business Data Criticality]])),"",Table11[[#This Row],[ : Business Data Criticality]])</f>
        <v/>
      </c>
      <c r="AE14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4" s="359" t="str">
        <f ca="1">IF(OR(ISERROR(Table11[[#This Row],[AC1 : Categorize Interfaces]]),ISBLANK(Table11[[#This Row],[AC1 : Categorize Interfaces]])),"",Table11[[#This Row],[AC1 : Categorize Interfaces]])</f>
        <v/>
      </c>
      <c r="AG1484" s="359" t="str">
        <f ca="1">IF(OR(ISERROR(Table11[[#This Row],[AC2 : Diversity of Database(s)]]),ISBLANK(Table11[[#This Row],[AC2 : Diversity of Database(s)]])),"",Table11[[#This Row],[AC2 : Diversity of Database(s)]])</f>
        <v/>
      </c>
      <c r="AH14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4" s="359" t="str">
        <f ca="1">IF(OR(ISERROR(Table11[[#This Row],[AM1 : Vendor Support available]]),ISBLANK(Table11[[#This Row],[AM1 : Vendor Support available]])),"",Table11[[#This Row],[AM1 : Vendor Support available]])</f>
        <v/>
      </c>
      <c r="AJ14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4" s="359" t="str">
        <f ca="1">IF(OR(ISERROR(Table11[[#This Row],[AM3 : Documents Available]]),ISBLANK(Table11[[#This Row],[AM3 : Documents Available]])),"",Table11[[#This Row],[AM3 : Documents Available]])</f>
        <v/>
      </c>
      <c r="AL14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4" s="359" t="str">
        <f ca="1">IF(OR(ISERROR(Table11[[#This Row],[AC1 : Implementation Cost]]),ISBLANK(Table11[[#This Row],[AC1 : Implementation Cost]])),"",Table11[[#This Row],[AC1 : Implementation Cost]])</f>
        <v/>
      </c>
      <c r="AN1484" s="359" t="str">
        <f ca="1">IF(OR(ISERROR(Table11[[#This Row],[AC2 : Licence Cost]]),ISBLANK(Table11[[#This Row],[AC2 : Licence Cost]])),"",Table11[[#This Row],[AC2 : Licence Cost]])</f>
        <v/>
      </c>
      <c r="AO14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5" spans="1:45" x14ac:dyDescent="0.35">
      <c r="A1485" s="358" t="str">
        <f>App_Mapping_All_region[[#This Row],[CMDB ID]]</f>
        <v>US.156</v>
      </c>
      <c r="B1485" s="358">
        <f>App_Mapping_All_region[[#This Row],[Capy''s File.CAP ID]]</f>
        <v>0</v>
      </c>
      <c r="C1485" s="358">
        <f>App_Mapping_All_region[[#This Row],[Capy''s File.Application Name]]</f>
        <v>0</v>
      </c>
      <c r="D1485" s="358" t="s">
        <v>12379</v>
      </c>
      <c r="M14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5" s="359" t="str">
        <f ca="1">IF(OR(ISERROR(Table11[[#This Row],[Identify Current Region Owner]]),ISBLANK(Table11[[#This Row],[Identify Current Region Owner]])),"",Table11[[#This Row],[Identify Current Region Owner]])</f>
        <v/>
      </c>
      <c r="O1485" s="359" t="str">
        <f ca="1">IF(OR(ISERROR(Table11[[#This Row],[M2: Confirm Application Status]]),ISBLANK(Table11[[#This Row],[M2: Confirm Application Status]])),"",Table11[[#This Row],[M2: Confirm Application Status]])</f>
        <v/>
      </c>
      <c r="P1485" s="359" t="str">
        <f ca="1">IF(OR(ISERROR(Table11[[#This Row],[M3 : Application User Group]]),ISBLANK(Table11[[#This Row],[M3 : Application User Group]])),"",Table11[[#This Row],[M3 : Application User Group]])</f>
        <v/>
      </c>
      <c r="Q1485" s="359" t="str">
        <f ca="1">IF(OR(ISERROR(Table11[[#This Row],[M4 : Application Geography]]),ISBLANK(Table11[[#This Row],[M4 : Application Geography]])),"",Table11[[#This Row],[M4 : Application Geography]])</f>
        <v/>
      </c>
      <c r="R1485" s="359" t="str">
        <f ca="1">IF(OR(ISERROR(Table11[[#This Row],[M5 : Application Built]]),ISBLANK(Table11[[#This Row],[M5 : Application Built]])),"",Table11[[#This Row],[M5 : Application Built]])</f>
        <v/>
      </c>
      <c r="S14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5" s="359" t="str">
        <f ca="1">IF(OR(ISERROR(Table11[[#This Row],[M7 : Primary Access Channels]]),ISBLANK(Table11[[#This Row],[M7 : Primary Access Channels]])),"",Table11[[#This Row],[M7 : Primary Access Channels]])</f>
        <v/>
      </c>
      <c r="U1485" s="359" t="str">
        <f ca="1">IF(OR(ISERROR(Table11[[#This Row],[M8 : Application Deployement]]),ISBLANK(Table11[[#This Row],[M8 : Application Deployement]])),"",Table11[[#This Row],[M8 : Application Deployement]])</f>
        <v/>
      </c>
      <c r="V14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5" s="359" t="str">
        <f ca="1">IF(OR(ISERROR(Table11[[#This Row],[M10 : Application Description]]),ISBLANK(Table11[[#This Row],[M10 : Application Description]])),"",Table11[[#This Row],[M10 : Application Description]])</f>
        <v/>
      </c>
      <c r="X1485" s="359" t="str">
        <f ca="1">IF(OR(Table11[[#This Row],[L1 Capability Map]]=0,ISERROR(Table11[[#This Row],[L1 Capability Map]]),ISBLANK(Table11[[#This Row],[L1 Capability Map]])),"",Table11[[#This Row],[L1 Capability Map]])</f>
        <v/>
      </c>
      <c r="Y1485" s="359" t="str">
        <f ca="1">IF(OR(ISERROR(Table11[[#This Row],[L2 Capability]]),ISBLANK(Table11[[#This Row],[L2 Capability]])),"",Table11[[#This Row],[L2 Capability]])</f>
        <v/>
      </c>
      <c r="Z1485" s="359" t="str">
        <f ca="1">IF(OR(ISERROR(Table11[[#This Row],[L3 Capability]]),ISBLANK(Table11[[#This Row],[L3 Capability]])),"",Table11[[#This Row],[L3 Capability]])</f>
        <v/>
      </c>
      <c r="AA1485" s="359" t="str">
        <f ca="1">IF(OR(ISERROR(Table11[[#This Row],[L4 Capability]]),ISBLANK(Table11[[#This Row],[L4 Capability]])),"",Table11[[#This Row],[L4 Capability]])</f>
        <v/>
      </c>
      <c r="AB14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5" s="359" t="str">
        <f ca="1">IF(OR(ISERROR(Table11[[#This Row],[ : Business Data Criticality]]),ISBLANK(Table11[[#This Row],[ : Business Data Criticality]])),"",Table11[[#This Row],[ : Business Data Criticality]])</f>
        <v/>
      </c>
      <c r="AE14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5" s="359" t="str">
        <f ca="1">IF(OR(ISERROR(Table11[[#This Row],[AC1 : Categorize Interfaces]]),ISBLANK(Table11[[#This Row],[AC1 : Categorize Interfaces]])),"",Table11[[#This Row],[AC1 : Categorize Interfaces]])</f>
        <v/>
      </c>
      <c r="AG1485" s="359" t="str">
        <f ca="1">IF(OR(ISERROR(Table11[[#This Row],[AC2 : Diversity of Database(s)]]),ISBLANK(Table11[[#This Row],[AC2 : Diversity of Database(s)]])),"",Table11[[#This Row],[AC2 : Diversity of Database(s)]])</f>
        <v/>
      </c>
      <c r="AH14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5" s="359" t="str">
        <f ca="1">IF(OR(ISERROR(Table11[[#This Row],[AM1 : Vendor Support available]]),ISBLANK(Table11[[#This Row],[AM1 : Vendor Support available]])),"",Table11[[#This Row],[AM1 : Vendor Support available]])</f>
        <v/>
      </c>
      <c r="AJ14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5" s="359" t="str">
        <f ca="1">IF(OR(ISERROR(Table11[[#This Row],[AM3 : Documents Available]]),ISBLANK(Table11[[#This Row],[AM3 : Documents Available]])),"",Table11[[#This Row],[AM3 : Documents Available]])</f>
        <v/>
      </c>
      <c r="AL14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5" s="359" t="str">
        <f ca="1">IF(OR(ISERROR(Table11[[#This Row],[AC1 : Implementation Cost]]),ISBLANK(Table11[[#This Row],[AC1 : Implementation Cost]])),"",Table11[[#This Row],[AC1 : Implementation Cost]])</f>
        <v/>
      </c>
      <c r="AN1485" s="359" t="str">
        <f ca="1">IF(OR(ISERROR(Table11[[#This Row],[AC2 : Licence Cost]]),ISBLANK(Table11[[#This Row],[AC2 : Licence Cost]])),"",Table11[[#This Row],[AC2 : Licence Cost]])</f>
        <v/>
      </c>
      <c r="AO14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6" spans="1:45" x14ac:dyDescent="0.35">
      <c r="A1486" s="358" t="str">
        <f>App_Mapping_All_region[[#This Row],[CMDB ID]]</f>
        <v>US.157</v>
      </c>
      <c r="B1486" s="358">
        <f>App_Mapping_All_region[[#This Row],[Capy''s File.CAP ID]]</f>
        <v>0</v>
      </c>
      <c r="C1486" s="358">
        <f>App_Mapping_All_region[[#This Row],[Capy''s File.Application Name]]</f>
        <v>0</v>
      </c>
      <c r="D1486" s="358" t="s">
        <v>12379</v>
      </c>
      <c r="M14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6" s="359" t="str">
        <f ca="1">IF(OR(ISERROR(Table11[[#This Row],[Identify Current Region Owner]]),ISBLANK(Table11[[#This Row],[Identify Current Region Owner]])),"",Table11[[#This Row],[Identify Current Region Owner]])</f>
        <v/>
      </c>
      <c r="O1486" s="359" t="str">
        <f ca="1">IF(OR(ISERROR(Table11[[#This Row],[M2: Confirm Application Status]]),ISBLANK(Table11[[#This Row],[M2: Confirm Application Status]])),"",Table11[[#This Row],[M2: Confirm Application Status]])</f>
        <v/>
      </c>
      <c r="P1486" s="359" t="str">
        <f ca="1">IF(OR(ISERROR(Table11[[#This Row],[M3 : Application User Group]]),ISBLANK(Table11[[#This Row],[M3 : Application User Group]])),"",Table11[[#This Row],[M3 : Application User Group]])</f>
        <v/>
      </c>
      <c r="Q1486" s="359" t="str">
        <f ca="1">IF(OR(ISERROR(Table11[[#This Row],[M4 : Application Geography]]),ISBLANK(Table11[[#This Row],[M4 : Application Geography]])),"",Table11[[#This Row],[M4 : Application Geography]])</f>
        <v/>
      </c>
      <c r="R1486" s="359" t="str">
        <f ca="1">IF(OR(ISERROR(Table11[[#This Row],[M5 : Application Built]]),ISBLANK(Table11[[#This Row],[M5 : Application Built]])),"",Table11[[#This Row],[M5 : Application Built]])</f>
        <v/>
      </c>
      <c r="S14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6" s="359" t="str">
        <f ca="1">IF(OR(ISERROR(Table11[[#This Row],[M7 : Primary Access Channels]]),ISBLANK(Table11[[#This Row],[M7 : Primary Access Channels]])),"",Table11[[#This Row],[M7 : Primary Access Channels]])</f>
        <v/>
      </c>
      <c r="U1486" s="359" t="str">
        <f ca="1">IF(OR(ISERROR(Table11[[#This Row],[M8 : Application Deployement]]),ISBLANK(Table11[[#This Row],[M8 : Application Deployement]])),"",Table11[[#This Row],[M8 : Application Deployement]])</f>
        <v/>
      </c>
      <c r="V14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6" s="359" t="str">
        <f ca="1">IF(OR(ISERROR(Table11[[#This Row],[M10 : Application Description]]),ISBLANK(Table11[[#This Row],[M10 : Application Description]])),"",Table11[[#This Row],[M10 : Application Description]])</f>
        <v/>
      </c>
      <c r="X1486" s="359" t="str">
        <f ca="1">IF(OR(Table11[[#This Row],[L1 Capability Map]]=0,ISERROR(Table11[[#This Row],[L1 Capability Map]]),ISBLANK(Table11[[#This Row],[L1 Capability Map]])),"",Table11[[#This Row],[L1 Capability Map]])</f>
        <v/>
      </c>
      <c r="Y1486" s="359" t="str">
        <f ca="1">IF(OR(ISERROR(Table11[[#This Row],[L2 Capability]]),ISBLANK(Table11[[#This Row],[L2 Capability]])),"",Table11[[#This Row],[L2 Capability]])</f>
        <v/>
      </c>
      <c r="Z1486" s="359" t="str">
        <f ca="1">IF(OR(ISERROR(Table11[[#This Row],[L3 Capability]]),ISBLANK(Table11[[#This Row],[L3 Capability]])),"",Table11[[#This Row],[L3 Capability]])</f>
        <v/>
      </c>
      <c r="AA1486" s="359" t="str">
        <f ca="1">IF(OR(ISERROR(Table11[[#This Row],[L4 Capability]]),ISBLANK(Table11[[#This Row],[L4 Capability]])),"",Table11[[#This Row],[L4 Capability]])</f>
        <v/>
      </c>
      <c r="AB14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6" s="359" t="str">
        <f ca="1">IF(OR(ISERROR(Table11[[#This Row],[ : Business Data Criticality]]),ISBLANK(Table11[[#This Row],[ : Business Data Criticality]])),"",Table11[[#This Row],[ : Business Data Criticality]])</f>
        <v/>
      </c>
      <c r="AE14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6" s="359" t="str">
        <f ca="1">IF(OR(ISERROR(Table11[[#This Row],[AC1 : Categorize Interfaces]]),ISBLANK(Table11[[#This Row],[AC1 : Categorize Interfaces]])),"",Table11[[#This Row],[AC1 : Categorize Interfaces]])</f>
        <v/>
      </c>
      <c r="AG1486" s="359" t="str">
        <f ca="1">IF(OR(ISERROR(Table11[[#This Row],[AC2 : Diversity of Database(s)]]),ISBLANK(Table11[[#This Row],[AC2 : Diversity of Database(s)]])),"",Table11[[#This Row],[AC2 : Diversity of Database(s)]])</f>
        <v/>
      </c>
      <c r="AH14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6" s="359" t="str">
        <f ca="1">IF(OR(ISERROR(Table11[[#This Row],[AM1 : Vendor Support available]]),ISBLANK(Table11[[#This Row],[AM1 : Vendor Support available]])),"",Table11[[#This Row],[AM1 : Vendor Support available]])</f>
        <v/>
      </c>
      <c r="AJ14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6" s="359" t="str">
        <f ca="1">IF(OR(ISERROR(Table11[[#This Row],[AM3 : Documents Available]]),ISBLANK(Table11[[#This Row],[AM3 : Documents Available]])),"",Table11[[#This Row],[AM3 : Documents Available]])</f>
        <v/>
      </c>
      <c r="AL14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6" s="359" t="str">
        <f ca="1">IF(OR(ISERROR(Table11[[#This Row],[AC1 : Implementation Cost]]),ISBLANK(Table11[[#This Row],[AC1 : Implementation Cost]])),"",Table11[[#This Row],[AC1 : Implementation Cost]])</f>
        <v/>
      </c>
      <c r="AN1486" s="359" t="str">
        <f ca="1">IF(OR(ISERROR(Table11[[#This Row],[AC2 : Licence Cost]]),ISBLANK(Table11[[#This Row],[AC2 : Licence Cost]])),"",Table11[[#This Row],[AC2 : Licence Cost]])</f>
        <v/>
      </c>
      <c r="AO14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7" spans="1:45" x14ac:dyDescent="0.35">
      <c r="A1487" s="358" t="str">
        <f>App_Mapping_All_region[[#This Row],[CMDB ID]]</f>
        <v>US.159</v>
      </c>
      <c r="B1487" s="358">
        <f>App_Mapping_All_region[[#This Row],[Capy''s File.CAP ID]]</f>
        <v>0</v>
      </c>
      <c r="C1487" s="358">
        <f>App_Mapping_All_region[[#This Row],[Capy''s File.Application Name]]</f>
        <v>0</v>
      </c>
      <c r="D1487" s="358" t="s">
        <v>12379</v>
      </c>
      <c r="M14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7" s="359" t="str">
        <f ca="1">IF(OR(ISERROR(Table11[[#This Row],[Identify Current Region Owner]]),ISBLANK(Table11[[#This Row],[Identify Current Region Owner]])),"",Table11[[#This Row],[Identify Current Region Owner]])</f>
        <v/>
      </c>
      <c r="O1487" s="359" t="str">
        <f ca="1">IF(OR(ISERROR(Table11[[#This Row],[M2: Confirm Application Status]]),ISBLANK(Table11[[#This Row],[M2: Confirm Application Status]])),"",Table11[[#This Row],[M2: Confirm Application Status]])</f>
        <v/>
      </c>
      <c r="P1487" s="359" t="str">
        <f ca="1">IF(OR(ISERROR(Table11[[#This Row],[M3 : Application User Group]]),ISBLANK(Table11[[#This Row],[M3 : Application User Group]])),"",Table11[[#This Row],[M3 : Application User Group]])</f>
        <v/>
      </c>
      <c r="Q1487" s="359" t="str">
        <f ca="1">IF(OR(ISERROR(Table11[[#This Row],[M4 : Application Geography]]),ISBLANK(Table11[[#This Row],[M4 : Application Geography]])),"",Table11[[#This Row],[M4 : Application Geography]])</f>
        <v/>
      </c>
      <c r="R1487" s="359" t="str">
        <f ca="1">IF(OR(ISERROR(Table11[[#This Row],[M5 : Application Built]]),ISBLANK(Table11[[#This Row],[M5 : Application Built]])),"",Table11[[#This Row],[M5 : Application Built]])</f>
        <v/>
      </c>
      <c r="S14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7" s="359" t="str">
        <f ca="1">IF(OR(ISERROR(Table11[[#This Row],[M7 : Primary Access Channels]]),ISBLANK(Table11[[#This Row],[M7 : Primary Access Channels]])),"",Table11[[#This Row],[M7 : Primary Access Channels]])</f>
        <v/>
      </c>
      <c r="U1487" s="359" t="str">
        <f ca="1">IF(OR(ISERROR(Table11[[#This Row],[M8 : Application Deployement]]),ISBLANK(Table11[[#This Row],[M8 : Application Deployement]])),"",Table11[[#This Row],[M8 : Application Deployement]])</f>
        <v/>
      </c>
      <c r="V14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7" s="359" t="str">
        <f ca="1">IF(OR(ISERROR(Table11[[#This Row],[M10 : Application Description]]),ISBLANK(Table11[[#This Row],[M10 : Application Description]])),"",Table11[[#This Row],[M10 : Application Description]])</f>
        <v/>
      </c>
      <c r="X1487" s="359" t="str">
        <f ca="1">IF(OR(Table11[[#This Row],[L1 Capability Map]]=0,ISERROR(Table11[[#This Row],[L1 Capability Map]]),ISBLANK(Table11[[#This Row],[L1 Capability Map]])),"",Table11[[#This Row],[L1 Capability Map]])</f>
        <v/>
      </c>
      <c r="Y1487" s="359" t="str">
        <f ca="1">IF(OR(ISERROR(Table11[[#This Row],[L2 Capability]]),ISBLANK(Table11[[#This Row],[L2 Capability]])),"",Table11[[#This Row],[L2 Capability]])</f>
        <v/>
      </c>
      <c r="Z1487" s="359" t="str">
        <f ca="1">IF(OR(ISERROR(Table11[[#This Row],[L3 Capability]]),ISBLANK(Table11[[#This Row],[L3 Capability]])),"",Table11[[#This Row],[L3 Capability]])</f>
        <v/>
      </c>
      <c r="AA1487" s="359" t="str">
        <f ca="1">IF(OR(ISERROR(Table11[[#This Row],[L4 Capability]]),ISBLANK(Table11[[#This Row],[L4 Capability]])),"",Table11[[#This Row],[L4 Capability]])</f>
        <v/>
      </c>
      <c r="AB14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7" s="359" t="str">
        <f ca="1">IF(OR(ISERROR(Table11[[#This Row],[ : Business Data Criticality]]),ISBLANK(Table11[[#This Row],[ : Business Data Criticality]])),"",Table11[[#This Row],[ : Business Data Criticality]])</f>
        <v/>
      </c>
      <c r="AE14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7" s="359" t="str">
        <f ca="1">IF(OR(ISERROR(Table11[[#This Row],[AC1 : Categorize Interfaces]]),ISBLANK(Table11[[#This Row],[AC1 : Categorize Interfaces]])),"",Table11[[#This Row],[AC1 : Categorize Interfaces]])</f>
        <v/>
      </c>
      <c r="AG1487" s="359" t="str">
        <f ca="1">IF(OR(ISERROR(Table11[[#This Row],[AC2 : Diversity of Database(s)]]),ISBLANK(Table11[[#This Row],[AC2 : Diversity of Database(s)]])),"",Table11[[#This Row],[AC2 : Diversity of Database(s)]])</f>
        <v/>
      </c>
      <c r="AH14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7" s="359" t="str">
        <f ca="1">IF(OR(ISERROR(Table11[[#This Row],[AM1 : Vendor Support available]]),ISBLANK(Table11[[#This Row],[AM1 : Vendor Support available]])),"",Table11[[#This Row],[AM1 : Vendor Support available]])</f>
        <v/>
      </c>
      <c r="AJ14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7" s="359" t="str">
        <f ca="1">IF(OR(ISERROR(Table11[[#This Row],[AM3 : Documents Available]]),ISBLANK(Table11[[#This Row],[AM3 : Documents Available]])),"",Table11[[#This Row],[AM3 : Documents Available]])</f>
        <v/>
      </c>
      <c r="AL14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7" s="359" t="str">
        <f ca="1">IF(OR(ISERROR(Table11[[#This Row],[AC1 : Implementation Cost]]),ISBLANK(Table11[[#This Row],[AC1 : Implementation Cost]])),"",Table11[[#This Row],[AC1 : Implementation Cost]])</f>
        <v/>
      </c>
      <c r="AN1487" s="359" t="str">
        <f ca="1">IF(OR(ISERROR(Table11[[#This Row],[AC2 : Licence Cost]]),ISBLANK(Table11[[#This Row],[AC2 : Licence Cost]])),"",Table11[[#This Row],[AC2 : Licence Cost]])</f>
        <v/>
      </c>
      <c r="AO14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8" spans="1:45" x14ac:dyDescent="0.35">
      <c r="A1488" s="358" t="str">
        <f>App_Mapping_All_region[[#This Row],[CMDB ID]]</f>
        <v>US.161</v>
      </c>
      <c r="B1488" s="358">
        <f>App_Mapping_All_region[[#This Row],[Capy''s File.CAP ID]]</f>
        <v>0</v>
      </c>
      <c r="C1488" s="358">
        <f>App_Mapping_All_region[[#This Row],[Capy''s File.Application Name]]</f>
        <v>0</v>
      </c>
      <c r="D1488" s="358" t="s">
        <v>12379</v>
      </c>
      <c r="M14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8" s="359" t="str">
        <f ca="1">IF(OR(ISERROR(Table11[[#This Row],[Identify Current Region Owner]]),ISBLANK(Table11[[#This Row],[Identify Current Region Owner]])),"",Table11[[#This Row],[Identify Current Region Owner]])</f>
        <v/>
      </c>
      <c r="O1488" s="359" t="str">
        <f ca="1">IF(OR(ISERROR(Table11[[#This Row],[M2: Confirm Application Status]]),ISBLANK(Table11[[#This Row],[M2: Confirm Application Status]])),"",Table11[[#This Row],[M2: Confirm Application Status]])</f>
        <v/>
      </c>
      <c r="P1488" s="359" t="str">
        <f ca="1">IF(OR(ISERROR(Table11[[#This Row],[M3 : Application User Group]]),ISBLANK(Table11[[#This Row],[M3 : Application User Group]])),"",Table11[[#This Row],[M3 : Application User Group]])</f>
        <v/>
      </c>
      <c r="Q1488" s="359" t="str">
        <f ca="1">IF(OR(ISERROR(Table11[[#This Row],[M4 : Application Geography]]),ISBLANK(Table11[[#This Row],[M4 : Application Geography]])),"",Table11[[#This Row],[M4 : Application Geography]])</f>
        <v/>
      </c>
      <c r="R1488" s="359" t="str">
        <f ca="1">IF(OR(ISERROR(Table11[[#This Row],[M5 : Application Built]]),ISBLANK(Table11[[#This Row],[M5 : Application Built]])),"",Table11[[#This Row],[M5 : Application Built]])</f>
        <v/>
      </c>
      <c r="S14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8" s="359" t="str">
        <f ca="1">IF(OR(ISERROR(Table11[[#This Row],[M7 : Primary Access Channels]]),ISBLANK(Table11[[#This Row],[M7 : Primary Access Channels]])),"",Table11[[#This Row],[M7 : Primary Access Channels]])</f>
        <v/>
      </c>
      <c r="U1488" s="359" t="str">
        <f ca="1">IF(OR(ISERROR(Table11[[#This Row],[M8 : Application Deployement]]),ISBLANK(Table11[[#This Row],[M8 : Application Deployement]])),"",Table11[[#This Row],[M8 : Application Deployement]])</f>
        <v/>
      </c>
      <c r="V14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8" s="359" t="str">
        <f ca="1">IF(OR(ISERROR(Table11[[#This Row],[M10 : Application Description]]),ISBLANK(Table11[[#This Row],[M10 : Application Description]])),"",Table11[[#This Row],[M10 : Application Description]])</f>
        <v/>
      </c>
      <c r="X1488" s="359" t="str">
        <f ca="1">IF(OR(Table11[[#This Row],[L1 Capability Map]]=0,ISERROR(Table11[[#This Row],[L1 Capability Map]]),ISBLANK(Table11[[#This Row],[L1 Capability Map]])),"",Table11[[#This Row],[L1 Capability Map]])</f>
        <v/>
      </c>
      <c r="Y1488" s="359" t="str">
        <f ca="1">IF(OR(ISERROR(Table11[[#This Row],[L2 Capability]]),ISBLANK(Table11[[#This Row],[L2 Capability]])),"",Table11[[#This Row],[L2 Capability]])</f>
        <v/>
      </c>
      <c r="Z1488" s="359" t="str">
        <f ca="1">IF(OR(ISERROR(Table11[[#This Row],[L3 Capability]]),ISBLANK(Table11[[#This Row],[L3 Capability]])),"",Table11[[#This Row],[L3 Capability]])</f>
        <v/>
      </c>
      <c r="AA1488" s="359" t="str">
        <f ca="1">IF(OR(ISERROR(Table11[[#This Row],[L4 Capability]]),ISBLANK(Table11[[#This Row],[L4 Capability]])),"",Table11[[#This Row],[L4 Capability]])</f>
        <v/>
      </c>
      <c r="AB14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8" s="359" t="str">
        <f ca="1">IF(OR(ISERROR(Table11[[#This Row],[ : Business Data Criticality]]),ISBLANK(Table11[[#This Row],[ : Business Data Criticality]])),"",Table11[[#This Row],[ : Business Data Criticality]])</f>
        <v/>
      </c>
      <c r="AE14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8" s="359" t="str">
        <f ca="1">IF(OR(ISERROR(Table11[[#This Row],[AC1 : Categorize Interfaces]]),ISBLANK(Table11[[#This Row],[AC1 : Categorize Interfaces]])),"",Table11[[#This Row],[AC1 : Categorize Interfaces]])</f>
        <v/>
      </c>
      <c r="AG1488" s="359" t="str">
        <f ca="1">IF(OR(ISERROR(Table11[[#This Row],[AC2 : Diversity of Database(s)]]),ISBLANK(Table11[[#This Row],[AC2 : Diversity of Database(s)]])),"",Table11[[#This Row],[AC2 : Diversity of Database(s)]])</f>
        <v/>
      </c>
      <c r="AH14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8" s="359" t="str">
        <f ca="1">IF(OR(ISERROR(Table11[[#This Row],[AM1 : Vendor Support available]]),ISBLANK(Table11[[#This Row],[AM1 : Vendor Support available]])),"",Table11[[#This Row],[AM1 : Vendor Support available]])</f>
        <v/>
      </c>
      <c r="AJ14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8" s="359" t="str">
        <f ca="1">IF(OR(ISERROR(Table11[[#This Row],[AM3 : Documents Available]]),ISBLANK(Table11[[#This Row],[AM3 : Documents Available]])),"",Table11[[#This Row],[AM3 : Documents Available]])</f>
        <v/>
      </c>
      <c r="AL14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8" s="359" t="str">
        <f ca="1">IF(OR(ISERROR(Table11[[#This Row],[AC1 : Implementation Cost]]),ISBLANK(Table11[[#This Row],[AC1 : Implementation Cost]])),"",Table11[[#This Row],[AC1 : Implementation Cost]])</f>
        <v/>
      </c>
      <c r="AN1488" s="359" t="str">
        <f ca="1">IF(OR(ISERROR(Table11[[#This Row],[AC2 : Licence Cost]]),ISBLANK(Table11[[#This Row],[AC2 : Licence Cost]])),"",Table11[[#This Row],[AC2 : Licence Cost]])</f>
        <v/>
      </c>
      <c r="AO14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9" spans="1:45" x14ac:dyDescent="0.35">
      <c r="A1489" s="358" t="str">
        <f>App_Mapping_All_region[[#This Row],[CMDB ID]]</f>
        <v>US.162</v>
      </c>
      <c r="B1489" s="358">
        <f>App_Mapping_All_region[[#This Row],[Capy''s File.CAP ID]]</f>
        <v>0</v>
      </c>
      <c r="C1489" s="358">
        <f>App_Mapping_All_region[[#This Row],[Capy''s File.Application Name]]</f>
        <v>0</v>
      </c>
      <c r="D1489" s="358" t="s">
        <v>12379</v>
      </c>
      <c r="M14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89" s="359" t="str">
        <f ca="1">IF(OR(ISERROR(Table11[[#This Row],[Identify Current Region Owner]]),ISBLANK(Table11[[#This Row],[Identify Current Region Owner]])),"",Table11[[#This Row],[Identify Current Region Owner]])</f>
        <v/>
      </c>
      <c r="O1489" s="359" t="str">
        <f ca="1">IF(OR(ISERROR(Table11[[#This Row],[M2: Confirm Application Status]]),ISBLANK(Table11[[#This Row],[M2: Confirm Application Status]])),"",Table11[[#This Row],[M2: Confirm Application Status]])</f>
        <v/>
      </c>
      <c r="P1489" s="359" t="str">
        <f ca="1">IF(OR(ISERROR(Table11[[#This Row],[M3 : Application User Group]]),ISBLANK(Table11[[#This Row],[M3 : Application User Group]])),"",Table11[[#This Row],[M3 : Application User Group]])</f>
        <v/>
      </c>
      <c r="Q1489" s="359" t="str">
        <f ca="1">IF(OR(ISERROR(Table11[[#This Row],[M4 : Application Geography]]),ISBLANK(Table11[[#This Row],[M4 : Application Geography]])),"",Table11[[#This Row],[M4 : Application Geography]])</f>
        <v/>
      </c>
      <c r="R1489" s="359" t="str">
        <f ca="1">IF(OR(ISERROR(Table11[[#This Row],[M5 : Application Built]]),ISBLANK(Table11[[#This Row],[M5 : Application Built]])),"",Table11[[#This Row],[M5 : Application Built]])</f>
        <v/>
      </c>
      <c r="S14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9" s="359" t="str">
        <f ca="1">IF(OR(ISERROR(Table11[[#This Row],[M7 : Primary Access Channels]]),ISBLANK(Table11[[#This Row],[M7 : Primary Access Channels]])),"",Table11[[#This Row],[M7 : Primary Access Channels]])</f>
        <v/>
      </c>
      <c r="U1489" s="359" t="str">
        <f ca="1">IF(OR(ISERROR(Table11[[#This Row],[M8 : Application Deployement]]),ISBLANK(Table11[[#This Row],[M8 : Application Deployement]])),"",Table11[[#This Row],[M8 : Application Deployement]])</f>
        <v/>
      </c>
      <c r="V14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9" s="359" t="str">
        <f ca="1">IF(OR(ISERROR(Table11[[#This Row],[M10 : Application Description]]),ISBLANK(Table11[[#This Row],[M10 : Application Description]])),"",Table11[[#This Row],[M10 : Application Description]])</f>
        <v/>
      </c>
      <c r="X1489" s="359" t="str">
        <f ca="1">IF(OR(Table11[[#This Row],[L1 Capability Map]]=0,ISERROR(Table11[[#This Row],[L1 Capability Map]]),ISBLANK(Table11[[#This Row],[L1 Capability Map]])),"",Table11[[#This Row],[L1 Capability Map]])</f>
        <v/>
      </c>
      <c r="Y1489" s="359" t="str">
        <f ca="1">IF(OR(ISERROR(Table11[[#This Row],[L2 Capability]]),ISBLANK(Table11[[#This Row],[L2 Capability]])),"",Table11[[#This Row],[L2 Capability]])</f>
        <v/>
      </c>
      <c r="Z1489" s="359" t="str">
        <f ca="1">IF(OR(ISERROR(Table11[[#This Row],[L3 Capability]]),ISBLANK(Table11[[#This Row],[L3 Capability]])),"",Table11[[#This Row],[L3 Capability]])</f>
        <v/>
      </c>
      <c r="AA1489" s="359" t="str">
        <f ca="1">IF(OR(ISERROR(Table11[[#This Row],[L4 Capability]]),ISBLANK(Table11[[#This Row],[L4 Capability]])),"",Table11[[#This Row],[L4 Capability]])</f>
        <v/>
      </c>
      <c r="AB14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9" s="359" t="str">
        <f ca="1">IF(OR(ISERROR(Table11[[#This Row],[ : Business Data Criticality]]),ISBLANK(Table11[[#This Row],[ : Business Data Criticality]])),"",Table11[[#This Row],[ : Business Data Criticality]])</f>
        <v/>
      </c>
      <c r="AE14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9" s="359" t="str">
        <f ca="1">IF(OR(ISERROR(Table11[[#This Row],[AC1 : Categorize Interfaces]]),ISBLANK(Table11[[#This Row],[AC1 : Categorize Interfaces]])),"",Table11[[#This Row],[AC1 : Categorize Interfaces]])</f>
        <v/>
      </c>
      <c r="AG1489" s="359" t="str">
        <f ca="1">IF(OR(ISERROR(Table11[[#This Row],[AC2 : Diversity of Database(s)]]),ISBLANK(Table11[[#This Row],[AC2 : Diversity of Database(s)]])),"",Table11[[#This Row],[AC2 : Diversity of Database(s)]])</f>
        <v/>
      </c>
      <c r="AH14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9" s="359" t="str">
        <f ca="1">IF(OR(ISERROR(Table11[[#This Row],[AM1 : Vendor Support available]]),ISBLANK(Table11[[#This Row],[AM1 : Vendor Support available]])),"",Table11[[#This Row],[AM1 : Vendor Support available]])</f>
        <v/>
      </c>
      <c r="AJ14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9" s="359" t="str">
        <f ca="1">IF(OR(ISERROR(Table11[[#This Row],[AM3 : Documents Available]]),ISBLANK(Table11[[#This Row],[AM3 : Documents Available]])),"",Table11[[#This Row],[AM3 : Documents Available]])</f>
        <v/>
      </c>
      <c r="AL14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9" s="359" t="str">
        <f ca="1">IF(OR(ISERROR(Table11[[#This Row],[AC1 : Implementation Cost]]),ISBLANK(Table11[[#This Row],[AC1 : Implementation Cost]])),"",Table11[[#This Row],[AC1 : Implementation Cost]])</f>
        <v/>
      </c>
      <c r="AN1489" s="359" t="str">
        <f ca="1">IF(OR(ISERROR(Table11[[#This Row],[AC2 : Licence Cost]]),ISBLANK(Table11[[#This Row],[AC2 : Licence Cost]])),"",Table11[[#This Row],[AC2 : Licence Cost]])</f>
        <v/>
      </c>
      <c r="AO14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0" spans="1:45" x14ac:dyDescent="0.35">
      <c r="A1490" s="358" t="str">
        <f>App_Mapping_All_region[[#This Row],[CMDB ID]]</f>
        <v>US.163</v>
      </c>
      <c r="B1490" s="358">
        <f>App_Mapping_All_region[[#This Row],[Capy''s File.CAP ID]]</f>
        <v>0</v>
      </c>
      <c r="C1490" s="358">
        <f>App_Mapping_All_region[[#This Row],[Capy''s File.Application Name]]</f>
        <v>0</v>
      </c>
      <c r="D1490" s="358" t="s">
        <v>12379</v>
      </c>
      <c r="M14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0" s="359" t="str">
        <f ca="1">IF(OR(ISERROR(Table11[[#This Row],[Identify Current Region Owner]]),ISBLANK(Table11[[#This Row],[Identify Current Region Owner]])),"",Table11[[#This Row],[Identify Current Region Owner]])</f>
        <v/>
      </c>
      <c r="O1490" s="359" t="str">
        <f ca="1">IF(OR(ISERROR(Table11[[#This Row],[M2: Confirm Application Status]]),ISBLANK(Table11[[#This Row],[M2: Confirm Application Status]])),"",Table11[[#This Row],[M2: Confirm Application Status]])</f>
        <v/>
      </c>
      <c r="P1490" s="359" t="str">
        <f ca="1">IF(OR(ISERROR(Table11[[#This Row],[M3 : Application User Group]]),ISBLANK(Table11[[#This Row],[M3 : Application User Group]])),"",Table11[[#This Row],[M3 : Application User Group]])</f>
        <v/>
      </c>
      <c r="Q1490" s="359" t="str">
        <f ca="1">IF(OR(ISERROR(Table11[[#This Row],[M4 : Application Geography]]),ISBLANK(Table11[[#This Row],[M4 : Application Geography]])),"",Table11[[#This Row],[M4 : Application Geography]])</f>
        <v/>
      </c>
      <c r="R1490" s="359" t="str">
        <f ca="1">IF(OR(ISERROR(Table11[[#This Row],[M5 : Application Built]]),ISBLANK(Table11[[#This Row],[M5 : Application Built]])),"",Table11[[#This Row],[M5 : Application Built]])</f>
        <v/>
      </c>
      <c r="S14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0" s="359" t="str">
        <f ca="1">IF(OR(ISERROR(Table11[[#This Row],[M7 : Primary Access Channels]]),ISBLANK(Table11[[#This Row],[M7 : Primary Access Channels]])),"",Table11[[#This Row],[M7 : Primary Access Channels]])</f>
        <v/>
      </c>
      <c r="U1490" s="359" t="str">
        <f ca="1">IF(OR(ISERROR(Table11[[#This Row],[M8 : Application Deployement]]),ISBLANK(Table11[[#This Row],[M8 : Application Deployement]])),"",Table11[[#This Row],[M8 : Application Deployement]])</f>
        <v/>
      </c>
      <c r="V14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0" s="359" t="str">
        <f ca="1">IF(OR(ISERROR(Table11[[#This Row],[M10 : Application Description]]),ISBLANK(Table11[[#This Row],[M10 : Application Description]])),"",Table11[[#This Row],[M10 : Application Description]])</f>
        <v/>
      </c>
      <c r="X1490" s="359" t="str">
        <f ca="1">IF(OR(Table11[[#This Row],[L1 Capability Map]]=0,ISERROR(Table11[[#This Row],[L1 Capability Map]]),ISBLANK(Table11[[#This Row],[L1 Capability Map]])),"",Table11[[#This Row],[L1 Capability Map]])</f>
        <v/>
      </c>
      <c r="Y1490" s="359" t="str">
        <f ca="1">IF(OR(ISERROR(Table11[[#This Row],[L2 Capability]]),ISBLANK(Table11[[#This Row],[L2 Capability]])),"",Table11[[#This Row],[L2 Capability]])</f>
        <v/>
      </c>
      <c r="Z1490" s="359" t="str">
        <f ca="1">IF(OR(ISERROR(Table11[[#This Row],[L3 Capability]]),ISBLANK(Table11[[#This Row],[L3 Capability]])),"",Table11[[#This Row],[L3 Capability]])</f>
        <v/>
      </c>
      <c r="AA1490" s="359" t="str">
        <f ca="1">IF(OR(ISERROR(Table11[[#This Row],[L4 Capability]]),ISBLANK(Table11[[#This Row],[L4 Capability]])),"",Table11[[#This Row],[L4 Capability]])</f>
        <v/>
      </c>
      <c r="AB14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0" s="359" t="str">
        <f ca="1">IF(OR(ISERROR(Table11[[#This Row],[ : Business Data Criticality]]),ISBLANK(Table11[[#This Row],[ : Business Data Criticality]])),"",Table11[[#This Row],[ : Business Data Criticality]])</f>
        <v/>
      </c>
      <c r="AE14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0" s="359" t="str">
        <f ca="1">IF(OR(ISERROR(Table11[[#This Row],[AC1 : Categorize Interfaces]]),ISBLANK(Table11[[#This Row],[AC1 : Categorize Interfaces]])),"",Table11[[#This Row],[AC1 : Categorize Interfaces]])</f>
        <v/>
      </c>
      <c r="AG1490" s="359" t="str">
        <f ca="1">IF(OR(ISERROR(Table11[[#This Row],[AC2 : Diversity of Database(s)]]),ISBLANK(Table11[[#This Row],[AC2 : Diversity of Database(s)]])),"",Table11[[#This Row],[AC2 : Diversity of Database(s)]])</f>
        <v/>
      </c>
      <c r="AH14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0" s="359" t="str">
        <f ca="1">IF(OR(ISERROR(Table11[[#This Row],[AM1 : Vendor Support available]]),ISBLANK(Table11[[#This Row],[AM1 : Vendor Support available]])),"",Table11[[#This Row],[AM1 : Vendor Support available]])</f>
        <v/>
      </c>
      <c r="AJ14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0" s="359" t="str">
        <f ca="1">IF(OR(ISERROR(Table11[[#This Row],[AM3 : Documents Available]]),ISBLANK(Table11[[#This Row],[AM3 : Documents Available]])),"",Table11[[#This Row],[AM3 : Documents Available]])</f>
        <v/>
      </c>
      <c r="AL14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0" s="359" t="str">
        <f ca="1">IF(OR(ISERROR(Table11[[#This Row],[AC1 : Implementation Cost]]),ISBLANK(Table11[[#This Row],[AC1 : Implementation Cost]])),"",Table11[[#This Row],[AC1 : Implementation Cost]])</f>
        <v/>
      </c>
      <c r="AN1490" s="359" t="str">
        <f ca="1">IF(OR(ISERROR(Table11[[#This Row],[AC2 : Licence Cost]]),ISBLANK(Table11[[#This Row],[AC2 : Licence Cost]])),"",Table11[[#This Row],[AC2 : Licence Cost]])</f>
        <v/>
      </c>
      <c r="AO14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1" spans="1:45" x14ac:dyDescent="0.35">
      <c r="A1491" s="358" t="str">
        <f>App_Mapping_All_region[[#This Row],[CMDB ID]]</f>
        <v>US.164</v>
      </c>
      <c r="B1491" s="358">
        <f>App_Mapping_All_region[[#This Row],[Capy''s File.CAP ID]]</f>
        <v>0</v>
      </c>
      <c r="C1491" s="358">
        <f>App_Mapping_All_region[[#This Row],[Capy''s File.Application Name]]</f>
        <v>0</v>
      </c>
      <c r="D1491" s="358" t="s">
        <v>12379</v>
      </c>
      <c r="M14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1" s="359" t="str">
        <f ca="1">IF(OR(ISERROR(Table11[[#This Row],[Identify Current Region Owner]]),ISBLANK(Table11[[#This Row],[Identify Current Region Owner]])),"",Table11[[#This Row],[Identify Current Region Owner]])</f>
        <v/>
      </c>
      <c r="O1491" s="359" t="str">
        <f ca="1">IF(OR(ISERROR(Table11[[#This Row],[M2: Confirm Application Status]]),ISBLANK(Table11[[#This Row],[M2: Confirm Application Status]])),"",Table11[[#This Row],[M2: Confirm Application Status]])</f>
        <v/>
      </c>
      <c r="P1491" s="359" t="str">
        <f ca="1">IF(OR(ISERROR(Table11[[#This Row],[M3 : Application User Group]]),ISBLANK(Table11[[#This Row],[M3 : Application User Group]])),"",Table11[[#This Row],[M3 : Application User Group]])</f>
        <v/>
      </c>
      <c r="Q1491" s="359" t="str">
        <f ca="1">IF(OR(ISERROR(Table11[[#This Row],[M4 : Application Geography]]),ISBLANK(Table11[[#This Row],[M4 : Application Geography]])),"",Table11[[#This Row],[M4 : Application Geography]])</f>
        <v/>
      </c>
      <c r="R1491" s="359" t="str">
        <f ca="1">IF(OR(ISERROR(Table11[[#This Row],[M5 : Application Built]]),ISBLANK(Table11[[#This Row],[M5 : Application Built]])),"",Table11[[#This Row],[M5 : Application Built]])</f>
        <v/>
      </c>
      <c r="S14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1" s="359" t="str">
        <f ca="1">IF(OR(ISERROR(Table11[[#This Row],[M7 : Primary Access Channels]]),ISBLANK(Table11[[#This Row],[M7 : Primary Access Channels]])),"",Table11[[#This Row],[M7 : Primary Access Channels]])</f>
        <v/>
      </c>
      <c r="U1491" s="359" t="str">
        <f ca="1">IF(OR(ISERROR(Table11[[#This Row],[M8 : Application Deployement]]),ISBLANK(Table11[[#This Row],[M8 : Application Deployement]])),"",Table11[[#This Row],[M8 : Application Deployement]])</f>
        <v/>
      </c>
      <c r="V14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1" s="359" t="str">
        <f ca="1">IF(OR(ISERROR(Table11[[#This Row],[M10 : Application Description]]),ISBLANK(Table11[[#This Row],[M10 : Application Description]])),"",Table11[[#This Row],[M10 : Application Description]])</f>
        <v/>
      </c>
      <c r="X1491" s="359" t="str">
        <f ca="1">IF(OR(Table11[[#This Row],[L1 Capability Map]]=0,ISERROR(Table11[[#This Row],[L1 Capability Map]]),ISBLANK(Table11[[#This Row],[L1 Capability Map]])),"",Table11[[#This Row],[L1 Capability Map]])</f>
        <v/>
      </c>
      <c r="Y1491" s="359" t="str">
        <f ca="1">IF(OR(ISERROR(Table11[[#This Row],[L2 Capability]]),ISBLANK(Table11[[#This Row],[L2 Capability]])),"",Table11[[#This Row],[L2 Capability]])</f>
        <v/>
      </c>
      <c r="Z1491" s="359" t="str">
        <f ca="1">IF(OR(ISERROR(Table11[[#This Row],[L3 Capability]]),ISBLANK(Table11[[#This Row],[L3 Capability]])),"",Table11[[#This Row],[L3 Capability]])</f>
        <v/>
      </c>
      <c r="AA1491" s="359" t="str">
        <f ca="1">IF(OR(ISERROR(Table11[[#This Row],[L4 Capability]]),ISBLANK(Table11[[#This Row],[L4 Capability]])),"",Table11[[#This Row],[L4 Capability]])</f>
        <v/>
      </c>
      <c r="AB14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1" s="359" t="str">
        <f ca="1">IF(OR(ISERROR(Table11[[#This Row],[ : Business Data Criticality]]),ISBLANK(Table11[[#This Row],[ : Business Data Criticality]])),"",Table11[[#This Row],[ : Business Data Criticality]])</f>
        <v/>
      </c>
      <c r="AE14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1" s="359" t="str">
        <f ca="1">IF(OR(ISERROR(Table11[[#This Row],[AC1 : Categorize Interfaces]]),ISBLANK(Table11[[#This Row],[AC1 : Categorize Interfaces]])),"",Table11[[#This Row],[AC1 : Categorize Interfaces]])</f>
        <v/>
      </c>
      <c r="AG1491" s="359" t="str">
        <f ca="1">IF(OR(ISERROR(Table11[[#This Row],[AC2 : Diversity of Database(s)]]),ISBLANK(Table11[[#This Row],[AC2 : Diversity of Database(s)]])),"",Table11[[#This Row],[AC2 : Diversity of Database(s)]])</f>
        <v/>
      </c>
      <c r="AH14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1" s="359" t="str">
        <f ca="1">IF(OR(ISERROR(Table11[[#This Row],[AM1 : Vendor Support available]]),ISBLANK(Table11[[#This Row],[AM1 : Vendor Support available]])),"",Table11[[#This Row],[AM1 : Vendor Support available]])</f>
        <v/>
      </c>
      <c r="AJ14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1" s="359" t="str">
        <f ca="1">IF(OR(ISERROR(Table11[[#This Row],[AM3 : Documents Available]]),ISBLANK(Table11[[#This Row],[AM3 : Documents Available]])),"",Table11[[#This Row],[AM3 : Documents Available]])</f>
        <v/>
      </c>
      <c r="AL14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1" s="359" t="str">
        <f ca="1">IF(OR(ISERROR(Table11[[#This Row],[AC1 : Implementation Cost]]),ISBLANK(Table11[[#This Row],[AC1 : Implementation Cost]])),"",Table11[[#This Row],[AC1 : Implementation Cost]])</f>
        <v/>
      </c>
      <c r="AN1491" s="359" t="str">
        <f ca="1">IF(OR(ISERROR(Table11[[#This Row],[AC2 : Licence Cost]]),ISBLANK(Table11[[#This Row],[AC2 : Licence Cost]])),"",Table11[[#This Row],[AC2 : Licence Cost]])</f>
        <v/>
      </c>
      <c r="AO14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2" spans="1:45" x14ac:dyDescent="0.35">
      <c r="A1492" s="358" t="str">
        <f>App_Mapping_All_region[[#This Row],[CMDB ID]]</f>
        <v>US.165</v>
      </c>
      <c r="B1492" s="358">
        <f>App_Mapping_All_region[[#This Row],[Capy''s File.CAP ID]]</f>
        <v>0</v>
      </c>
      <c r="C1492" s="358">
        <f>App_Mapping_All_region[[#This Row],[Capy''s File.Application Name]]</f>
        <v>0</v>
      </c>
      <c r="D1492" s="358" t="s">
        <v>12379</v>
      </c>
      <c r="M14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2" s="359" t="str">
        <f ca="1">IF(OR(ISERROR(Table11[[#This Row],[Identify Current Region Owner]]),ISBLANK(Table11[[#This Row],[Identify Current Region Owner]])),"",Table11[[#This Row],[Identify Current Region Owner]])</f>
        <v/>
      </c>
      <c r="O1492" s="359" t="str">
        <f ca="1">IF(OR(ISERROR(Table11[[#This Row],[M2: Confirm Application Status]]),ISBLANK(Table11[[#This Row],[M2: Confirm Application Status]])),"",Table11[[#This Row],[M2: Confirm Application Status]])</f>
        <v/>
      </c>
      <c r="P1492" s="359" t="str">
        <f ca="1">IF(OR(ISERROR(Table11[[#This Row],[M3 : Application User Group]]),ISBLANK(Table11[[#This Row],[M3 : Application User Group]])),"",Table11[[#This Row],[M3 : Application User Group]])</f>
        <v/>
      </c>
      <c r="Q1492" s="359" t="str">
        <f ca="1">IF(OR(ISERROR(Table11[[#This Row],[M4 : Application Geography]]),ISBLANK(Table11[[#This Row],[M4 : Application Geography]])),"",Table11[[#This Row],[M4 : Application Geography]])</f>
        <v/>
      </c>
      <c r="R1492" s="359" t="str">
        <f ca="1">IF(OR(ISERROR(Table11[[#This Row],[M5 : Application Built]]),ISBLANK(Table11[[#This Row],[M5 : Application Built]])),"",Table11[[#This Row],[M5 : Application Built]])</f>
        <v/>
      </c>
      <c r="S14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2" s="359" t="str">
        <f ca="1">IF(OR(ISERROR(Table11[[#This Row],[M7 : Primary Access Channels]]),ISBLANK(Table11[[#This Row],[M7 : Primary Access Channels]])),"",Table11[[#This Row],[M7 : Primary Access Channels]])</f>
        <v/>
      </c>
      <c r="U1492" s="359" t="str">
        <f ca="1">IF(OR(ISERROR(Table11[[#This Row],[M8 : Application Deployement]]),ISBLANK(Table11[[#This Row],[M8 : Application Deployement]])),"",Table11[[#This Row],[M8 : Application Deployement]])</f>
        <v/>
      </c>
      <c r="V14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2" s="359" t="str">
        <f ca="1">IF(OR(ISERROR(Table11[[#This Row],[M10 : Application Description]]),ISBLANK(Table11[[#This Row],[M10 : Application Description]])),"",Table11[[#This Row],[M10 : Application Description]])</f>
        <v/>
      </c>
      <c r="X1492" s="359" t="str">
        <f ca="1">IF(OR(Table11[[#This Row],[L1 Capability Map]]=0,ISERROR(Table11[[#This Row],[L1 Capability Map]]),ISBLANK(Table11[[#This Row],[L1 Capability Map]])),"",Table11[[#This Row],[L1 Capability Map]])</f>
        <v/>
      </c>
      <c r="Y1492" s="359" t="str">
        <f ca="1">IF(OR(ISERROR(Table11[[#This Row],[L2 Capability]]),ISBLANK(Table11[[#This Row],[L2 Capability]])),"",Table11[[#This Row],[L2 Capability]])</f>
        <v/>
      </c>
      <c r="Z1492" s="359" t="str">
        <f ca="1">IF(OR(ISERROR(Table11[[#This Row],[L3 Capability]]),ISBLANK(Table11[[#This Row],[L3 Capability]])),"",Table11[[#This Row],[L3 Capability]])</f>
        <v/>
      </c>
      <c r="AA1492" s="359" t="str">
        <f ca="1">IF(OR(ISERROR(Table11[[#This Row],[L4 Capability]]),ISBLANK(Table11[[#This Row],[L4 Capability]])),"",Table11[[#This Row],[L4 Capability]])</f>
        <v/>
      </c>
      <c r="AB14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2" s="359" t="str">
        <f ca="1">IF(OR(ISERROR(Table11[[#This Row],[ : Business Data Criticality]]),ISBLANK(Table11[[#This Row],[ : Business Data Criticality]])),"",Table11[[#This Row],[ : Business Data Criticality]])</f>
        <v/>
      </c>
      <c r="AE14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2" s="359" t="str">
        <f ca="1">IF(OR(ISERROR(Table11[[#This Row],[AC1 : Categorize Interfaces]]),ISBLANK(Table11[[#This Row],[AC1 : Categorize Interfaces]])),"",Table11[[#This Row],[AC1 : Categorize Interfaces]])</f>
        <v/>
      </c>
      <c r="AG1492" s="359" t="str">
        <f ca="1">IF(OR(ISERROR(Table11[[#This Row],[AC2 : Diversity of Database(s)]]),ISBLANK(Table11[[#This Row],[AC2 : Diversity of Database(s)]])),"",Table11[[#This Row],[AC2 : Diversity of Database(s)]])</f>
        <v/>
      </c>
      <c r="AH14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2" s="359" t="str">
        <f ca="1">IF(OR(ISERROR(Table11[[#This Row],[AM1 : Vendor Support available]]),ISBLANK(Table11[[#This Row],[AM1 : Vendor Support available]])),"",Table11[[#This Row],[AM1 : Vendor Support available]])</f>
        <v/>
      </c>
      <c r="AJ14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2" s="359" t="str">
        <f ca="1">IF(OR(ISERROR(Table11[[#This Row],[AM3 : Documents Available]]),ISBLANK(Table11[[#This Row],[AM3 : Documents Available]])),"",Table11[[#This Row],[AM3 : Documents Available]])</f>
        <v/>
      </c>
      <c r="AL14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2" s="359" t="str">
        <f ca="1">IF(OR(ISERROR(Table11[[#This Row],[AC1 : Implementation Cost]]),ISBLANK(Table11[[#This Row],[AC1 : Implementation Cost]])),"",Table11[[#This Row],[AC1 : Implementation Cost]])</f>
        <v/>
      </c>
      <c r="AN1492" s="359" t="str">
        <f ca="1">IF(OR(ISERROR(Table11[[#This Row],[AC2 : Licence Cost]]),ISBLANK(Table11[[#This Row],[AC2 : Licence Cost]])),"",Table11[[#This Row],[AC2 : Licence Cost]])</f>
        <v/>
      </c>
      <c r="AO14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3" spans="1:45" x14ac:dyDescent="0.35">
      <c r="A1493" s="358" t="str">
        <f>App_Mapping_All_region[[#This Row],[CMDB ID]]</f>
        <v>US.168</v>
      </c>
      <c r="B1493" s="358">
        <f>App_Mapping_All_region[[#This Row],[Capy''s File.CAP ID]]</f>
        <v>0</v>
      </c>
      <c r="C1493" s="358">
        <f>App_Mapping_All_region[[#This Row],[Capy''s File.Application Name]]</f>
        <v>0</v>
      </c>
      <c r="D1493" s="358" t="s">
        <v>12379</v>
      </c>
      <c r="M14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3" s="359" t="str">
        <f ca="1">IF(OR(ISERROR(Table11[[#This Row],[Identify Current Region Owner]]),ISBLANK(Table11[[#This Row],[Identify Current Region Owner]])),"",Table11[[#This Row],[Identify Current Region Owner]])</f>
        <v/>
      </c>
      <c r="O1493" s="359" t="str">
        <f ca="1">IF(OR(ISERROR(Table11[[#This Row],[M2: Confirm Application Status]]),ISBLANK(Table11[[#This Row],[M2: Confirm Application Status]])),"",Table11[[#This Row],[M2: Confirm Application Status]])</f>
        <v/>
      </c>
      <c r="P1493" s="359" t="str">
        <f ca="1">IF(OR(ISERROR(Table11[[#This Row],[M3 : Application User Group]]),ISBLANK(Table11[[#This Row],[M3 : Application User Group]])),"",Table11[[#This Row],[M3 : Application User Group]])</f>
        <v/>
      </c>
      <c r="Q1493" s="359" t="str">
        <f ca="1">IF(OR(ISERROR(Table11[[#This Row],[M4 : Application Geography]]),ISBLANK(Table11[[#This Row],[M4 : Application Geography]])),"",Table11[[#This Row],[M4 : Application Geography]])</f>
        <v/>
      </c>
      <c r="R1493" s="359" t="str">
        <f ca="1">IF(OR(ISERROR(Table11[[#This Row],[M5 : Application Built]]),ISBLANK(Table11[[#This Row],[M5 : Application Built]])),"",Table11[[#This Row],[M5 : Application Built]])</f>
        <v/>
      </c>
      <c r="S14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3" s="359" t="str">
        <f ca="1">IF(OR(ISERROR(Table11[[#This Row],[M7 : Primary Access Channels]]),ISBLANK(Table11[[#This Row],[M7 : Primary Access Channels]])),"",Table11[[#This Row],[M7 : Primary Access Channels]])</f>
        <v/>
      </c>
      <c r="U1493" s="359" t="str">
        <f ca="1">IF(OR(ISERROR(Table11[[#This Row],[M8 : Application Deployement]]),ISBLANK(Table11[[#This Row],[M8 : Application Deployement]])),"",Table11[[#This Row],[M8 : Application Deployement]])</f>
        <v/>
      </c>
      <c r="V14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3" s="359" t="str">
        <f ca="1">IF(OR(ISERROR(Table11[[#This Row],[M10 : Application Description]]),ISBLANK(Table11[[#This Row],[M10 : Application Description]])),"",Table11[[#This Row],[M10 : Application Description]])</f>
        <v/>
      </c>
      <c r="X1493" s="359" t="str">
        <f ca="1">IF(OR(Table11[[#This Row],[L1 Capability Map]]=0,ISERROR(Table11[[#This Row],[L1 Capability Map]]),ISBLANK(Table11[[#This Row],[L1 Capability Map]])),"",Table11[[#This Row],[L1 Capability Map]])</f>
        <v/>
      </c>
      <c r="Y1493" s="359" t="str">
        <f ca="1">IF(OR(ISERROR(Table11[[#This Row],[L2 Capability]]),ISBLANK(Table11[[#This Row],[L2 Capability]])),"",Table11[[#This Row],[L2 Capability]])</f>
        <v/>
      </c>
      <c r="Z1493" s="359" t="str">
        <f ca="1">IF(OR(ISERROR(Table11[[#This Row],[L3 Capability]]),ISBLANK(Table11[[#This Row],[L3 Capability]])),"",Table11[[#This Row],[L3 Capability]])</f>
        <v/>
      </c>
      <c r="AA1493" s="359" t="str">
        <f ca="1">IF(OR(ISERROR(Table11[[#This Row],[L4 Capability]]),ISBLANK(Table11[[#This Row],[L4 Capability]])),"",Table11[[#This Row],[L4 Capability]])</f>
        <v/>
      </c>
      <c r="AB14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3" s="359" t="str">
        <f ca="1">IF(OR(ISERROR(Table11[[#This Row],[ : Business Data Criticality]]),ISBLANK(Table11[[#This Row],[ : Business Data Criticality]])),"",Table11[[#This Row],[ : Business Data Criticality]])</f>
        <v/>
      </c>
      <c r="AE14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3" s="359" t="str">
        <f ca="1">IF(OR(ISERROR(Table11[[#This Row],[AC1 : Categorize Interfaces]]),ISBLANK(Table11[[#This Row],[AC1 : Categorize Interfaces]])),"",Table11[[#This Row],[AC1 : Categorize Interfaces]])</f>
        <v/>
      </c>
      <c r="AG1493" s="359" t="str">
        <f ca="1">IF(OR(ISERROR(Table11[[#This Row],[AC2 : Diversity of Database(s)]]),ISBLANK(Table11[[#This Row],[AC2 : Diversity of Database(s)]])),"",Table11[[#This Row],[AC2 : Diversity of Database(s)]])</f>
        <v/>
      </c>
      <c r="AH14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3" s="359" t="str">
        <f ca="1">IF(OR(ISERROR(Table11[[#This Row],[AM1 : Vendor Support available]]),ISBLANK(Table11[[#This Row],[AM1 : Vendor Support available]])),"",Table11[[#This Row],[AM1 : Vendor Support available]])</f>
        <v/>
      </c>
      <c r="AJ14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3" s="359" t="str">
        <f ca="1">IF(OR(ISERROR(Table11[[#This Row],[AM3 : Documents Available]]),ISBLANK(Table11[[#This Row],[AM3 : Documents Available]])),"",Table11[[#This Row],[AM3 : Documents Available]])</f>
        <v/>
      </c>
      <c r="AL14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3" s="359" t="str">
        <f ca="1">IF(OR(ISERROR(Table11[[#This Row],[AC1 : Implementation Cost]]),ISBLANK(Table11[[#This Row],[AC1 : Implementation Cost]])),"",Table11[[#This Row],[AC1 : Implementation Cost]])</f>
        <v/>
      </c>
      <c r="AN1493" s="359" t="str">
        <f ca="1">IF(OR(ISERROR(Table11[[#This Row],[AC2 : Licence Cost]]),ISBLANK(Table11[[#This Row],[AC2 : Licence Cost]])),"",Table11[[#This Row],[AC2 : Licence Cost]])</f>
        <v/>
      </c>
      <c r="AO14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4" spans="1:45" x14ac:dyDescent="0.35">
      <c r="A1494" s="358" t="str">
        <f>App_Mapping_All_region[[#This Row],[CMDB ID]]</f>
        <v>US.171</v>
      </c>
      <c r="B1494" s="358">
        <f>App_Mapping_All_region[[#This Row],[Capy''s File.CAP ID]]</f>
        <v>0</v>
      </c>
      <c r="C1494" s="358">
        <f>App_Mapping_All_region[[#This Row],[Capy''s File.Application Name]]</f>
        <v>0</v>
      </c>
      <c r="D1494" s="358" t="s">
        <v>12379</v>
      </c>
      <c r="M14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4" s="359" t="str">
        <f ca="1">IF(OR(ISERROR(Table11[[#This Row],[Identify Current Region Owner]]),ISBLANK(Table11[[#This Row],[Identify Current Region Owner]])),"",Table11[[#This Row],[Identify Current Region Owner]])</f>
        <v/>
      </c>
      <c r="O1494" s="359" t="str">
        <f ca="1">IF(OR(ISERROR(Table11[[#This Row],[M2: Confirm Application Status]]),ISBLANK(Table11[[#This Row],[M2: Confirm Application Status]])),"",Table11[[#This Row],[M2: Confirm Application Status]])</f>
        <v/>
      </c>
      <c r="P1494" s="359" t="str">
        <f ca="1">IF(OR(ISERROR(Table11[[#This Row],[M3 : Application User Group]]),ISBLANK(Table11[[#This Row],[M3 : Application User Group]])),"",Table11[[#This Row],[M3 : Application User Group]])</f>
        <v/>
      </c>
      <c r="Q1494" s="359" t="str">
        <f ca="1">IF(OR(ISERROR(Table11[[#This Row],[M4 : Application Geography]]),ISBLANK(Table11[[#This Row],[M4 : Application Geography]])),"",Table11[[#This Row],[M4 : Application Geography]])</f>
        <v/>
      </c>
      <c r="R1494" s="359" t="str">
        <f ca="1">IF(OR(ISERROR(Table11[[#This Row],[M5 : Application Built]]),ISBLANK(Table11[[#This Row],[M5 : Application Built]])),"",Table11[[#This Row],[M5 : Application Built]])</f>
        <v/>
      </c>
      <c r="S14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4" s="359" t="str">
        <f ca="1">IF(OR(ISERROR(Table11[[#This Row],[M7 : Primary Access Channels]]),ISBLANK(Table11[[#This Row],[M7 : Primary Access Channels]])),"",Table11[[#This Row],[M7 : Primary Access Channels]])</f>
        <v/>
      </c>
      <c r="U1494" s="359" t="str">
        <f ca="1">IF(OR(ISERROR(Table11[[#This Row],[M8 : Application Deployement]]),ISBLANK(Table11[[#This Row],[M8 : Application Deployement]])),"",Table11[[#This Row],[M8 : Application Deployement]])</f>
        <v/>
      </c>
      <c r="V14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4" s="359" t="str">
        <f ca="1">IF(OR(ISERROR(Table11[[#This Row],[M10 : Application Description]]),ISBLANK(Table11[[#This Row],[M10 : Application Description]])),"",Table11[[#This Row],[M10 : Application Description]])</f>
        <v/>
      </c>
      <c r="X1494" s="359" t="str">
        <f ca="1">IF(OR(Table11[[#This Row],[L1 Capability Map]]=0,ISERROR(Table11[[#This Row],[L1 Capability Map]]),ISBLANK(Table11[[#This Row],[L1 Capability Map]])),"",Table11[[#This Row],[L1 Capability Map]])</f>
        <v/>
      </c>
      <c r="Y1494" s="359" t="str">
        <f ca="1">IF(OR(ISERROR(Table11[[#This Row],[L2 Capability]]),ISBLANK(Table11[[#This Row],[L2 Capability]])),"",Table11[[#This Row],[L2 Capability]])</f>
        <v/>
      </c>
      <c r="Z1494" s="359" t="str">
        <f ca="1">IF(OR(ISERROR(Table11[[#This Row],[L3 Capability]]),ISBLANK(Table11[[#This Row],[L3 Capability]])),"",Table11[[#This Row],[L3 Capability]])</f>
        <v/>
      </c>
      <c r="AA1494" s="359" t="str">
        <f ca="1">IF(OR(ISERROR(Table11[[#This Row],[L4 Capability]]),ISBLANK(Table11[[#This Row],[L4 Capability]])),"",Table11[[#This Row],[L4 Capability]])</f>
        <v/>
      </c>
      <c r="AB14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4" s="359" t="str">
        <f ca="1">IF(OR(ISERROR(Table11[[#This Row],[ : Business Data Criticality]]),ISBLANK(Table11[[#This Row],[ : Business Data Criticality]])),"",Table11[[#This Row],[ : Business Data Criticality]])</f>
        <v/>
      </c>
      <c r="AE14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4" s="359" t="str">
        <f ca="1">IF(OR(ISERROR(Table11[[#This Row],[AC1 : Categorize Interfaces]]),ISBLANK(Table11[[#This Row],[AC1 : Categorize Interfaces]])),"",Table11[[#This Row],[AC1 : Categorize Interfaces]])</f>
        <v/>
      </c>
      <c r="AG1494" s="359" t="str">
        <f ca="1">IF(OR(ISERROR(Table11[[#This Row],[AC2 : Diversity of Database(s)]]),ISBLANK(Table11[[#This Row],[AC2 : Diversity of Database(s)]])),"",Table11[[#This Row],[AC2 : Diversity of Database(s)]])</f>
        <v/>
      </c>
      <c r="AH14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4" s="359" t="str">
        <f ca="1">IF(OR(ISERROR(Table11[[#This Row],[AM1 : Vendor Support available]]),ISBLANK(Table11[[#This Row],[AM1 : Vendor Support available]])),"",Table11[[#This Row],[AM1 : Vendor Support available]])</f>
        <v/>
      </c>
      <c r="AJ14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4" s="359" t="str">
        <f ca="1">IF(OR(ISERROR(Table11[[#This Row],[AM3 : Documents Available]]),ISBLANK(Table11[[#This Row],[AM3 : Documents Available]])),"",Table11[[#This Row],[AM3 : Documents Available]])</f>
        <v/>
      </c>
      <c r="AL14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4" s="359" t="str">
        <f ca="1">IF(OR(ISERROR(Table11[[#This Row],[AC1 : Implementation Cost]]),ISBLANK(Table11[[#This Row],[AC1 : Implementation Cost]])),"",Table11[[#This Row],[AC1 : Implementation Cost]])</f>
        <v/>
      </c>
      <c r="AN1494" s="359" t="str">
        <f ca="1">IF(OR(ISERROR(Table11[[#This Row],[AC2 : Licence Cost]]),ISBLANK(Table11[[#This Row],[AC2 : Licence Cost]])),"",Table11[[#This Row],[AC2 : Licence Cost]])</f>
        <v/>
      </c>
      <c r="AO14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5" spans="1:45" x14ac:dyDescent="0.35">
      <c r="A1495" s="358" t="str">
        <f>App_Mapping_All_region[[#This Row],[CMDB ID]]</f>
        <v>US.177</v>
      </c>
      <c r="B1495" s="358">
        <f>App_Mapping_All_region[[#This Row],[Capy''s File.CAP ID]]</f>
        <v>0</v>
      </c>
      <c r="C1495" s="358">
        <f>App_Mapping_All_region[[#This Row],[Capy''s File.Application Name]]</f>
        <v>0</v>
      </c>
      <c r="D1495" s="358" t="s">
        <v>12379</v>
      </c>
      <c r="M14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5" s="359" t="str">
        <f ca="1">IF(OR(ISERROR(Table11[[#This Row],[Identify Current Region Owner]]),ISBLANK(Table11[[#This Row],[Identify Current Region Owner]])),"",Table11[[#This Row],[Identify Current Region Owner]])</f>
        <v/>
      </c>
      <c r="O1495" s="359" t="str">
        <f ca="1">IF(OR(ISERROR(Table11[[#This Row],[M2: Confirm Application Status]]),ISBLANK(Table11[[#This Row],[M2: Confirm Application Status]])),"",Table11[[#This Row],[M2: Confirm Application Status]])</f>
        <v/>
      </c>
      <c r="P1495" s="359" t="str">
        <f ca="1">IF(OR(ISERROR(Table11[[#This Row],[M3 : Application User Group]]),ISBLANK(Table11[[#This Row],[M3 : Application User Group]])),"",Table11[[#This Row],[M3 : Application User Group]])</f>
        <v/>
      </c>
      <c r="Q1495" s="359" t="str">
        <f ca="1">IF(OR(ISERROR(Table11[[#This Row],[M4 : Application Geography]]),ISBLANK(Table11[[#This Row],[M4 : Application Geography]])),"",Table11[[#This Row],[M4 : Application Geography]])</f>
        <v/>
      </c>
      <c r="R1495" s="359" t="str">
        <f ca="1">IF(OR(ISERROR(Table11[[#This Row],[M5 : Application Built]]),ISBLANK(Table11[[#This Row],[M5 : Application Built]])),"",Table11[[#This Row],[M5 : Application Built]])</f>
        <v/>
      </c>
      <c r="S14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5" s="359" t="str">
        <f ca="1">IF(OR(ISERROR(Table11[[#This Row],[M7 : Primary Access Channels]]),ISBLANK(Table11[[#This Row],[M7 : Primary Access Channels]])),"",Table11[[#This Row],[M7 : Primary Access Channels]])</f>
        <v/>
      </c>
      <c r="U1495" s="359" t="str">
        <f ca="1">IF(OR(ISERROR(Table11[[#This Row],[M8 : Application Deployement]]),ISBLANK(Table11[[#This Row],[M8 : Application Deployement]])),"",Table11[[#This Row],[M8 : Application Deployement]])</f>
        <v/>
      </c>
      <c r="V14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5" s="359" t="str">
        <f ca="1">IF(OR(ISERROR(Table11[[#This Row],[M10 : Application Description]]),ISBLANK(Table11[[#This Row],[M10 : Application Description]])),"",Table11[[#This Row],[M10 : Application Description]])</f>
        <v/>
      </c>
      <c r="X1495" s="359" t="str">
        <f ca="1">IF(OR(Table11[[#This Row],[L1 Capability Map]]=0,ISERROR(Table11[[#This Row],[L1 Capability Map]]),ISBLANK(Table11[[#This Row],[L1 Capability Map]])),"",Table11[[#This Row],[L1 Capability Map]])</f>
        <v/>
      </c>
      <c r="Y1495" s="359" t="str">
        <f ca="1">IF(OR(ISERROR(Table11[[#This Row],[L2 Capability]]),ISBLANK(Table11[[#This Row],[L2 Capability]])),"",Table11[[#This Row],[L2 Capability]])</f>
        <v/>
      </c>
      <c r="Z1495" s="359" t="str">
        <f ca="1">IF(OR(ISERROR(Table11[[#This Row],[L3 Capability]]),ISBLANK(Table11[[#This Row],[L3 Capability]])),"",Table11[[#This Row],[L3 Capability]])</f>
        <v/>
      </c>
      <c r="AA1495" s="359" t="str">
        <f ca="1">IF(OR(ISERROR(Table11[[#This Row],[L4 Capability]]),ISBLANK(Table11[[#This Row],[L4 Capability]])),"",Table11[[#This Row],[L4 Capability]])</f>
        <v/>
      </c>
      <c r="AB14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5" s="359" t="str">
        <f ca="1">IF(OR(ISERROR(Table11[[#This Row],[ : Business Data Criticality]]),ISBLANK(Table11[[#This Row],[ : Business Data Criticality]])),"",Table11[[#This Row],[ : Business Data Criticality]])</f>
        <v/>
      </c>
      <c r="AE14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5" s="359" t="str">
        <f ca="1">IF(OR(ISERROR(Table11[[#This Row],[AC1 : Categorize Interfaces]]),ISBLANK(Table11[[#This Row],[AC1 : Categorize Interfaces]])),"",Table11[[#This Row],[AC1 : Categorize Interfaces]])</f>
        <v/>
      </c>
      <c r="AG1495" s="359" t="str">
        <f ca="1">IF(OR(ISERROR(Table11[[#This Row],[AC2 : Diversity of Database(s)]]),ISBLANK(Table11[[#This Row],[AC2 : Diversity of Database(s)]])),"",Table11[[#This Row],[AC2 : Diversity of Database(s)]])</f>
        <v/>
      </c>
      <c r="AH14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5" s="359" t="str">
        <f ca="1">IF(OR(ISERROR(Table11[[#This Row],[AM1 : Vendor Support available]]),ISBLANK(Table11[[#This Row],[AM1 : Vendor Support available]])),"",Table11[[#This Row],[AM1 : Vendor Support available]])</f>
        <v/>
      </c>
      <c r="AJ14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5" s="359" t="str">
        <f ca="1">IF(OR(ISERROR(Table11[[#This Row],[AM3 : Documents Available]]),ISBLANK(Table11[[#This Row],[AM3 : Documents Available]])),"",Table11[[#This Row],[AM3 : Documents Available]])</f>
        <v/>
      </c>
      <c r="AL14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5" s="359" t="str">
        <f ca="1">IF(OR(ISERROR(Table11[[#This Row],[AC1 : Implementation Cost]]),ISBLANK(Table11[[#This Row],[AC1 : Implementation Cost]])),"",Table11[[#This Row],[AC1 : Implementation Cost]])</f>
        <v/>
      </c>
      <c r="AN1495" s="359" t="str">
        <f ca="1">IF(OR(ISERROR(Table11[[#This Row],[AC2 : Licence Cost]]),ISBLANK(Table11[[#This Row],[AC2 : Licence Cost]])),"",Table11[[#This Row],[AC2 : Licence Cost]])</f>
        <v/>
      </c>
      <c r="AO14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6" spans="1:45" x14ac:dyDescent="0.35">
      <c r="A1496" s="358" t="str">
        <f>App_Mapping_All_region[[#This Row],[CMDB ID]]</f>
        <v>US.178</v>
      </c>
      <c r="B1496" s="358">
        <f>App_Mapping_All_region[[#This Row],[Capy''s File.CAP ID]]</f>
        <v>0</v>
      </c>
      <c r="C1496" s="358">
        <f>App_Mapping_All_region[[#This Row],[Capy''s File.Application Name]]</f>
        <v>0</v>
      </c>
      <c r="D1496" s="358" t="s">
        <v>12379</v>
      </c>
      <c r="M14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6" s="359" t="str">
        <f ca="1">IF(OR(ISERROR(Table11[[#This Row],[Identify Current Region Owner]]),ISBLANK(Table11[[#This Row],[Identify Current Region Owner]])),"",Table11[[#This Row],[Identify Current Region Owner]])</f>
        <v/>
      </c>
      <c r="O1496" s="359" t="str">
        <f ca="1">IF(OR(ISERROR(Table11[[#This Row],[M2: Confirm Application Status]]),ISBLANK(Table11[[#This Row],[M2: Confirm Application Status]])),"",Table11[[#This Row],[M2: Confirm Application Status]])</f>
        <v/>
      </c>
      <c r="P1496" s="359" t="str">
        <f ca="1">IF(OR(ISERROR(Table11[[#This Row],[M3 : Application User Group]]),ISBLANK(Table11[[#This Row],[M3 : Application User Group]])),"",Table11[[#This Row],[M3 : Application User Group]])</f>
        <v/>
      </c>
      <c r="Q1496" s="359" t="str">
        <f ca="1">IF(OR(ISERROR(Table11[[#This Row],[M4 : Application Geography]]),ISBLANK(Table11[[#This Row],[M4 : Application Geography]])),"",Table11[[#This Row],[M4 : Application Geography]])</f>
        <v/>
      </c>
      <c r="R1496" s="359" t="str">
        <f ca="1">IF(OR(ISERROR(Table11[[#This Row],[M5 : Application Built]]),ISBLANK(Table11[[#This Row],[M5 : Application Built]])),"",Table11[[#This Row],[M5 : Application Built]])</f>
        <v/>
      </c>
      <c r="S14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6" s="359" t="str">
        <f ca="1">IF(OR(ISERROR(Table11[[#This Row],[M7 : Primary Access Channels]]),ISBLANK(Table11[[#This Row],[M7 : Primary Access Channels]])),"",Table11[[#This Row],[M7 : Primary Access Channels]])</f>
        <v/>
      </c>
      <c r="U1496" s="359" t="str">
        <f ca="1">IF(OR(ISERROR(Table11[[#This Row],[M8 : Application Deployement]]),ISBLANK(Table11[[#This Row],[M8 : Application Deployement]])),"",Table11[[#This Row],[M8 : Application Deployement]])</f>
        <v/>
      </c>
      <c r="V14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6" s="359" t="str">
        <f ca="1">IF(OR(ISERROR(Table11[[#This Row],[M10 : Application Description]]),ISBLANK(Table11[[#This Row],[M10 : Application Description]])),"",Table11[[#This Row],[M10 : Application Description]])</f>
        <v/>
      </c>
      <c r="X1496" s="359" t="str">
        <f ca="1">IF(OR(Table11[[#This Row],[L1 Capability Map]]=0,ISERROR(Table11[[#This Row],[L1 Capability Map]]),ISBLANK(Table11[[#This Row],[L1 Capability Map]])),"",Table11[[#This Row],[L1 Capability Map]])</f>
        <v/>
      </c>
      <c r="Y1496" s="359" t="str">
        <f ca="1">IF(OR(ISERROR(Table11[[#This Row],[L2 Capability]]),ISBLANK(Table11[[#This Row],[L2 Capability]])),"",Table11[[#This Row],[L2 Capability]])</f>
        <v/>
      </c>
      <c r="Z1496" s="359" t="str">
        <f ca="1">IF(OR(ISERROR(Table11[[#This Row],[L3 Capability]]),ISBLANK(Table11[[#This Row],[L3 Capability]])),"",Table11[[#This Row],[L3 Capability]])</f>
        <v/>
      </c>
      <c r="AA1496" s="359" t="str">
        <f ca="1">IF(OR(ISERROR(Table11[[#This Row],[L4 Capability]]),ISBLANK(Table11[[#This Row],[L4 Capability]])),"",Table11[[#This Row],[L4 Capability]])</f>
        <v/>
      </c>
      <c r="AB14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6" s="359" t="str">
        <f ca="1">IF(OR(ISERROR(Table11[[#This Row],[ : Business Data Criticality]]),ISBLANK(Table11[[#This Row],[ : Business Data Criticality]])),"",Table11[[#This Row],[ : Business Data Criticality]])</f>
        <v/>
      </c>
      <c r="AE14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6" s="359" t="str">
        <f ca="1">IF(OR(ISERROR(Table11[[#This Row],[AC1 : Categorize Interfaces]]),ISBLANK(Table11[[#This Row],[AC1 : Categorize Interfaces]])),"",Table11[[#This Row],[AC1 : Categorize Interfaces]])</f>
        <v/>
      </c>
      <c r="AG1496" s="359" t="str">
        <f ca="1">IF(OR(ISERROR(Table11[[#This Row],[AC2 : Diversity of Database(s)]]),ISBLANK(Table11[[#This Row],[AC2 : Diversity of Database(s)]])),"",Table11[[#This Row],[AC2 : Diversity of Database(s)]])</f>
        <v/>
      </c>
      <c r="AH14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6" s="359" t="str">
        <f ca="1">IF(OR(ISERROR(Table11[[#This Row],[AM1 : Vendor Support available]]),ISBLANK(Table11[[#This Row],[AM1 : Vendor Support available]])),"",Table11[[#This Row],[AM1 : Vendor Support available]])</f>
        <v/>
      </c>
      <c r="AJ14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6" s="359" t="str">
        <f ca="1">IF(OR(ISERROR(Table11[[#This Row],[AM3 : Documents Available]]),ISBLANK(Table11[[#This Row],[AM3 : Documents Available]])),"",Table11[[#This Row],[AM3 : Documents Available]])</f>
        <v/>
      </c>
      <c r="AL14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6" s="359" t="str">
        <f ca="1">IF(OR(ISERROR(Table11[[#This Row],[AC1 : Implementation Cost]]),ISBLANK(Table11[[#This Row],[AC1 : Implementation Cost]])),"",Table11[[#This Row],[AC1 : Implementation Cost]])</f>
        <v/>
      </c>
      <c r="AN1496" s="359" t="str">
        <f ca="1">IF(OR(ISERROR(Table11[[#This Row],[AC2 : Licence Cost]]),ISBLANK(Table11[[#This Row],[AC2 : Licence Cost]])),"",Table11[[#This Row],[AC2 : Licence Cost]])</f>
        <v/>
      </c>
      <c r="AO14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7" spans="1:45" x14ac:dyDescent="0.35">
      <c r="A1497" s="358" t="str">
        <f>App_Mapping_All_region[[#This Row],[CMDB ID]]</f>
        <v>US.179</v>
      </c>
      <c r="B1497" s="358">
        <f>App_Mapping_All_region[[#This Row],[Capy''s File.CAP ID]]</f>
        <v>0</v>
      </c>
      <c r="C1497" s="358">
        <f>App_Mapping_All_region[[#This Row],[Capy''s File.Application Name]]</f>
        <v>0</v>
      </c>
      <c r="D1497" s="358" t="s">
        <v>12379</v>
      </c>
      <c r="M14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7" s="359" t="str">
        <f ca="1">IF(OR(ISERROR(Table11[[#This Row],[Identify Current Region Owner]]),ISBLANK(Table11[[#This Row],[Identify Current Region Owner]])),"",Table11[[#This Row],[Identify Current Region Owner]])</f>
        <v/>
      </c>
      <c r="O1497" s="359" t="str">
        <f ca="1">IF(OR(ISERROR(Table11[[#This Row],[M2: Confirm Application Status]]),ISBLANK(Table11[[#This Row],[M2: Confirm Application Status]])),"",Table11[[#This Row],[M2: Confirm Application Status]])</f>
        <v/>
      </c>
      <c r="P1497" s="359" t="str">
        <f ca="1">IF(OR(ISERROR(Table11[[#This Row],[M3 : Application User Group]]),ISBLANK(Table11[[#This Row],[M3 : Application User Group]])),"",Table11[[#This Row],[M3 : Application User Group]])</f>
        <v/>
      </c>
      <c r="Q1497" s="359" t="str">
        <f ca="1">IF(OR(ISERROR(Table11[[#This Row],[M4 : Application Geography]]),ISBLANK(Table11[[#This Row],[M4 : Application Geography]])),"",Table11[[#This Row],[M4 : Application Geography]])</f>
        <v/>
      </c>
      <c r="R1497" s="359" t="str">
        <f ca="1">IF(OR(ISERROR(Table11[[#This Row],[M5 : Application Built]]),ISBLANK(Table11[[#This Row],[M5 : Application Built]])),"",Table11[[#This Row],[M5 : Application Built]])</f>
        <v/>
      </c>
      <c r="S14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7" s="359" t="str">
        <f ca="1">IF(OR(ISERROR(Table11[[#This Row],[M7 : Primary Access Channels]]),ISBLANK(Table11[[#This Row],[M7 : Primary Access Channels]])),"",Table11[[#This Row],[M7 : Primary Access Channels]])</f>
        <v/>
      </c>
      <c r="U1497" s="359" t="str">
        <f ca="1">IF(OR(ISERROR(Table11[[#This Row],[M8 : Application Deployement]]),ISBLANK(Table11[[#This Row],[M8 : Application Deployement]])),"",Table11[[#This Row],[M8 : Application Deployement]])</f>
        <v/>
      </c>
      <c r="V14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7" s="359" t="str">
        <f ca="1">IF(OR(ISERROR(Table11[[#This Row],[M10 : Application Description]]),ISBLANK(Table11[[#This Row],[M10 : Application Description]])),"",Table11[[#This Row],[M10 : Application Description]])</f>
        <v/>
      </c>
      <c r="X1497" s="359" t="str">
        <f ca="1">IF(OR(Table11[[#This Row],[L1 Capability Map]]=0,ISERROR(Table11[[#This Row],[L1 Capability Map]]),ISBLANK(Table11[[#This Row],[L1 Capability Map]])),"",Table11[[#This Row],[L1 Capability Map]])</f>
        <v/>
      </c>
      <c r="Y1497" s="359" t="str">
        <f ca="1">IF(OR(ISERROR(Table11[[#This Row],[L2 Capability]]),ISBLANK(Table11[[#This Row],[L2 Capability]])),"",Table11[[#This Row],[L2 Capability]])</f>
        <v/>
      </c>
      <c r="Z1497" s="359" t="str">
        <f ca="1">IF(OR(ISERROR(Table11[[#This Row],[L3 Capability]]),ISBLANK(Table11[[#This Row],[L3 Capability]])),"",Table11[[#This Row],[L3 Capability]])</f>
        <v/>
      </c>
      <c r="AA1497" s="359" t="str">
        <f ca="1">IF(OR(ISERROR(Table11[[#This Row],[L4 Capability]]),ISBLANK(Table11[[#This Row],[L4 Capability]])),"",Table11[[#This Row],[L4 Capability]])</f>
        <v/>
      </c>
      <c r="AB14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7" s="359" t="str">
        <f ca="1">IF(OR(ISERROR(Table11[[#This Row],[ : Business Data Criticality]]),ISBLANK(Table11[[#This Row],[ : Business Data Criticality]])),"",Table11[[#This Row],[ : Business Data Criticality]])</f>
        <v/>
      </c>
      <c r="AE14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7" s="359" t="str">
        <f ca="1">IF(OR(ISERROR(Table11[[#This Row],[AC1 : Categorize Interfaces]]),ISBLANK(Table11[[#This Row],[AC1 : Categorize Interfaces]])),"",Table11[[#This Row],[AC1 : Categorize Interfaces]])</f>
        <v/>
      </c>
      <c r="AG1497" s="359" t="str">
        <f ca="1">IF(OR(ISERROR(Table11[[#This Row],[AC2 : Diversity of Database(s)]]),ISBLANK(Table11[[#This Row],[AC2 : Diversity of Database(s)]])),"",Table11[[#This Row],[AC2 : Diversity of Database(s)]])</f>
        <v/>
      </c>
      <c r="AH14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7" s="359" t="str">
        <f ca="1">IF(OR(ISERROR(Table11[[#This Row],[AM1 : Vendor Support available]]),ISBLANK(Table11[[#This Row],[AM1 : Vendor Support available]])),"",Table11[[#This Row],[AM1 : Vendor Support available]])</f>
        <v/>
      </c>
      <c r="AJ14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7" s="359" t="str">
        <f ca="1">IF(OR(ISERROR(Table11[[#This Row],[AM3 : Documents Available]]),ISBLANK(Table11[[#This Row],[AM3 : Documents Available]])),"",Table11[[#This Row],[AM3 : Documents Available]])</f>
        <v/>
      </c>
      <c r="AL14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7" s="359" t="str">
        <f ca="1">IF(OR(ISERROR(Table11[[#This Row],[AC1 : Implementation Cost]]),ISBLANK(Table11[[#This Row],[AC1 : Implementation Cost]])),"",Table11[[#This Row],[AC1 : Implementation Cost]])</f>
        <v/>
      </c>
      <c r="AN1497" s="359" t="str">
        <f ca="1">IF(OR(ISERROR(Table11[[#This Row],[AC2 : Licence Cost]]),ISBLANK(Table11[[#This Row],[AC2 : Licence Cost]])),"",Table11[[#This Row],[AC2 : Licence Cost]])</f>
        <v/>
      </c>
      <c r="AO14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8" spans="1:45" x14ac:dyDescent="0.35">
      <c r="A1498" s="358" t="str">
        <f>App_Mapping_All_region[[#This Row],[CMDB ID]]</f>
        <v>US.195</v>
      </c>
      <c r="B1498" s="358">
        <f>App_Mapping_All_region[[#This Row],[Capy''s File.CAP ID]]</f>
        <v>0</v>
      </c>
      <c r="C1498" s="358">
        <f>App_Mapping_All_region[[#This Row],[Capy''s File.Application Name]]</f>
        <v>0</v>
      </c>
      <c r="D1498" s="358" t="s">
        <v>12379</v>
      </c>
      <c r="M14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8" s="359" t="str">
        <f ca="1">IF(OR(ISERROR(Table11[[#This Row],[Identify Current Region Owner]]),ISBLANK(Table11[[#This Row],[Identify Current Region Owner]])),"",Table11[[#This Row],[Identify Current Region Owner]])</f>
        <v/>
      </c>
      <c r="O1498" s="359" t="str">
        <f ca="1">IF(OR(ISERROR(Table11[[#This Row],[M2: Confirm Application Status]]),ISBLANK(Table11[[#This Row],[M2: Confirm Application Status]])),"",Table11[[#This Row],[M2: Confirm Application Status]])</f>
        <v/>
      </c>
      <c r="P1498" s="359" t="str">
        <f ca="1">IF(OR(ISERROR(Table11[[#This Row],[M3 : Application User Group]]),ISBLANK(Table11[[#This Row],[M3 : Application User Group]])),"",Table11[[#This Row],[M3 : Application User Group]])</f>
        <v/>
      </c>
      <c r="Q1498" s="359" t="str">
        <f ca="1">IF(OR(ISERROR(Table11[[#This Row],[M4 : Application Geography]]),ISBLANK(Table11[[#This Row],[M4 : Application Geography]])),"",Table11[[#This Row],[M4 : Application Geography]])</f>
        <v/>
      </c>
      <c r="R1498" s="359" t="str">
        <f ca="1">IF(OR(ISERROR(Table11[[#This Row],[M5 : Application Built]]),ISBLANK(Table11[[#This Row],[M5 : Application Built]])),"",Table11[[#This Row],[M5 : Application Built]])</f>
        <v/>
      </c>
      <c r="S14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8" s="359" t="str">
        <f ca="1">IF(OR(ISERROR(Table11[[#This Row],[M7 : Primary Access Channels]]),ISBLANK(Table11[[#This Row],[M7 : Primary Access Channels]])),"",Table11[[#This Row],[M7 : Primary Access Channels]])</f>
        <v/>
      </c>
      <c r="U1498" s="359" t="str">
        <f ca="1">IF(OR(ISERROR(Table11[[#This Row],[M8 : Application Deployement]]),ISBLANK(Table11[[#This Row],[M8 : Application Deployement]])),"",Table11[[#This Row],[M8 : Application Deployement]])</f>
        <v/>
      </c>
      <c r="V14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8" s="359" t="str">
        <f ca="1">IF(OR(ISERROR(Table11[[#This Row],[M10 : Application Description]]),ISBLANK(Table11[[#This Row],[M10 : Application Description]])),"",Table11[[#This Row],[M10 : Application Description]])</f>
        <v/>
      </c>
      <c r="X1498" s="359" t="str">
        <f ca="1">IF(OR(Table11[[#This Row],[L1 Capability Map]]=0,ISERROR(Table11[[#This Row],[L1 Capability Map]]),ISBLANK(Table11[[#This Row],[L1 Capability Map]])),"",Table11[[#This Row],[L1 Capability Map]])</f>
        <v/>
      </c>
      <c r="Y1498" s="359" t="str">
        <f ca="1">IF(OR(ISERROR(Table11[[#This Row],[L2 Capability]]),ISBLANK(Table11[[#This Row],[L2 Capability]])),"",Table11[[#This Row],[L2 Capability]])</f>
        <v/>
      </c>
      <c r="Z1498" s="359" t="str">
        <f ca="1">IF(OR(ISERROR(Table11[[#This Row],[L3 Capability]]),ISBLANK(Table11[[#This Row],[L3 Capability]])),"",Table11[[#This Row],[L3 Capability]])</f>
        <v/>
      </c>
      <c r="AA1498" s="359" t="str">
        <f ca="1">IF(OR(ISERROR(Table11[[#This Row],[L4 Capability]]),ISBLANK(Table11[[#This Row],[L4 Capability]])),"",Table11[[#This Row],[L4 Capability]])</f>
        <v/>
      </c>
      <c r="AB14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8" s="359" t="str">
        <f ca="1">IF(OR(ISERROR(Table11[[#This Row],[ : Business Data Criticality]]),ISBLANK(Table11[[#This Row],[ : Business Data Criticality]])),"",Table11[[#This Row],[ : Business Data Criticality]])</f>
        <v/>
      </c>
      <c r="AE14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8" s="359" t="str">
        <f ca="1">IF(OR(ISERROR(Table11[[#This Row],[AC1 : Categorize Interfaces]]),ISBLANK(Table11[[#This Row],[AC1 : Categorize Interfaces]])),"",Table11[[#This Row],[AC1 : Categorize Interfaces]])</f>
        <v/>
      </c>
      <c r="AG1498" s="359" t="str">
        <f ca="1">IF(OR(ISERROR(Table11[[#This Row],[AC2 : Diversity of Database(s)]]),ISBLANK(Table11[[#This Row],[AC2 : Diversity of Database(s)]])),"",Table11[[#This Row],[AC2 : Diversity of Database(s)]])</f>
        <v/>
      </c>
      <c r="AH14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8" s="359" t="str">
        <f ca="1">IF(OR(ISERROR(Table11[[#This Row],[AM1 : Vendor Support available]]),ISBLANK(Table11[[#This Row],[AM1 : Vendor Support available]])),"",Table11[[#This Row],[AM1 : Vendor Support available]])</f>
        <v/>
      </c>
      <c r="AJ14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8" s="359" t="str">
        <f ca="1">IF(OR(ISERROR(Table11[[#This Row],[AM3 : Documents Available]]),ISBLANK(Table11[[#This Row],[AM3 : Documents Available]])),"",Table11[[#This Row],[AM3 : Documents Available]])</f>
        <v/>
      </c>
      <c r="AL14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8" s="359" t="str">
        <f ca="1">IF(OR(ISERROR(Table11[[#This Row],[AC1 : Implementation Cost]]),ISBLANK(Table11[[#This Row],[AC1 : Implementation Cost]])),"",Table11[[#This Row],[AC1 : Implementation Cost]])</f>
        <v/>
      </c>
      <c r="AN1498" s="359" t="str">
        <f ca="1">IF(OR(ISERROR(Table11[[#This Row],[AC2 : Licence Cost]]),ISBLANK(Table11[[#This Row],[AC2 : Licence Cost]])),"",Table11[[#This Row],[AC2 : Licence Cost]])</f>
        <v/>
      </c>
      <c r="AO14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9" spans="1:45" x14ac:dyDescent="0.35">
      <c r="A1499" s="358" t="str">
        <f>App_Mapping_All_region[[#This Row],[CMDB ID]]</f>
        <v>US.196</v>
      </c>
      <c r="B1499" s="358">
        <f>App_Mapping_All_region[[#This Row],[Capy''s File.CAP ID]]</f>
        <v>0</v>
      </c>
      <c r="C1499" s="358">
        <f>App_Mapping_All_region[[#This Row],[Capy''s File.Application Name]]</f>
        <v>0</v>
      </c>
      <c r="D1499" s="358" t="s">
        <v>12379</v>
      </c>
      <c r="M14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499" s="359" t="str">
        <f ca="1">IF(OR(ISERROR(Table11[[#This Row],[Identify Current Region Owner]]),ISBLANK(Table11[[#This Row],[Identify Current Region Owner]])),"",Table11[[#This Row],[Identify Current Region Owner]])</f>
        <v/>
      </c>
      <c r="O1499" s="359" t="str">
        <f ca="1">IF(OR(ISERROR(Table11[[#This Row],[M2: Confirm Application Status]]),ISBLANK(Table11[[#This Row],[M2: Confirm Application Status]])),"",Table11[[#This Row],[M2: Confirm Application Status]])</f>
        <v/>
      </c>
      <c r="P1499" s="359" t="str">
        <f ca="1">IF(OR(ISERROR(Table11[[#This Row],[M3 : Application User Group]]),ISBLANK(Table11[[#This Row],[M3 : Application User Group]])),"",Table11[[#This Row],[M3 : Application User Group]])</f>
        <v/>
      </c>
      <c r="Q1499" s="359" t="str">
        <f ca="1">IF(OR(ISERROR(Table11[[#This Row],[M4 : Application Geography]]),ISBLANK(Table11[[#This Row],[M4 : Application Geography]])),"",Table11[[#This Row],[M4 : Application Geography]])</f>
        <v/>
      </c>
      <c r="R1499" s="359" t="str">
        <f ca="1">IF(OR(ISERROR(Table11[[#This Row],[M5 : Application Built]]),ISBLANK(Table11[[#This Row],[M5 : Application Built]])),"",Table11[[#This Row],[M5 : Application Built]])</f>
        <v/>
      </c>
      <c r="S14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9" s="359" t="str">
        <f ca="1">IF(OR(ISERROR(Table11[[#This Row],[M7 : Primary Access Channels]]),ISBLANK(Table11[[#This Row],[M7 : Primary Access Channels]])),"",Table11[[#This Row],[M7 : Primary Access Channels]])</f>
        <v/>
      </c>
      <c r="U1499" s="359" t="str">
        <f ca="1">IF(OR(ISERROR(Table11[[#This Row],[M8 : Application Deployement]]),ISBLANK(Table11[[#This Row],[M8 : Application Deployement]])),"",Table11[[#This Row],[M8 : Application Deployement]])</f>
        <v/>
      </c>
      <c r="V14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9" s="359" t="str">
        <f ca="1">IF(OR(ISERROR(Table11[[#This Row],[M10 : Application Description]]),ISBLANK(Table11[[#This Row],[M10 : Application Description]])),"",Table11[[#This Row],[M10 : Application Description]])</f>
        <v/>
      </c>
      <c r="X1499" s="359" t="str">
        <f ca="1">IF(OR(Table11[[#This Row],[L1 Capability Map]]=0,ISERROR(Table11[[#This Row],[L1 Capability Map]]),ISBLANK(Table11[[#This Row],[L1 Capability Map]])),"",Table11[[#This Row],[L1 Capability Map]])</f>
        <v/>
      </c>
      <c r="Y1499" s="359" t="str">
        <f ca="1">IF(OR(ISERROR(Table11[[#This Row],[L2 Capability]]),ISBLANK(Table11[[#This Row],[L2 Capability]])),"",Table11[[#This Row],[L2 Capability]])</f>
        <v/>
      </c>
      <c r="Z1499" s="359" t="str">
        <f ca="1">IF(OR(ISERROR(Table11[[#This Row],[L3 Capability]]),ISBLANK(Table11[[#This Row],[L3 Capability]])),"",Table11[[#This Row],[L3 Capability]])</f>
        <v/>
      </c>
      <c r="AA1499" s="359" t="str">
        <f ca="1">IF(OR(ISERROR(Table11[[#This Row],[L4 Capability]]),ISBLANK(Table11[[#This Row],[L4 Capability]])),"",Table11[[#This Row],[L4 Capability]])</f>
        <v/>
      </c>
      <c r="AB14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9" s="359" t="str">
        <f ca="1">IF(OR(ISERROR(Table11[[#This Row],[ : Business Data Criticality]]),ISBLANK(Table11[[#This Row],[ : Business Data Criticality]])),"",Table11[[#This Row],[ : Business Data Criticality]])</f>
        <v/>
      </c>
      <c r="AE14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9" s="359" t="str">
        <f ca="1">IF(OR(ISERROR(Table11[[#This Row],[AC1 : Categorize Interfaces]]),ISBLANK(Table11[[#This Row],[AC1 : Categorize Interfaces]])),"",Table11[[#This Row],[AC1 : Categorize Interfaces]])</f>
        <v/>
      </c>
      <c r="AG1499" s="359" t="str">
        <f ca="1">IF(OR(ISERROR(Table11[[#This Row],[AC2 : Diversity of Database(s)]]),ISBLANK(Table11[[#This Row],[AC2 : Diversity of Database(s)]])),"",Table11[[#This Row],[AC2 : Diversity of Database(s)]])</f>
        <v/>
      </c>
      <c r="AH14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9" s="359" t="str">
        <f ca="1">IF(OR(ISERROR(Table11[[#This Row],[AM1 : Vendor Support available]]),ISBLANK(Table11[[#This Row],[AM1 : Vendor Support available]])),"",Table11[[#This Row],[AM1 : Vendor Support available]])</f>
        <v/>
      </c>
      <c r="AJ14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9" s="359" t="str">
        <f ca="1">IF(OR(ISERROR(Table11[[#This Row],[AM3 : Documents Available]]),ISBLANK(Table11[[#This Row],[AM3 : Documents Available]])),"",Table11[[#This Row],[AM3 : Documents Available]])</f>
        <v/>
      </c>
      <c r="AL14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9" s="359" t="str">
        <f ca="1">IF(OR(ISERROR(Table11[[#This Row],[AC1 : Implementation Cost]]),ISBLANK(Table11[[#This Row],[AC1 : Implementation Cost]])),"",Table11[[#This Row],[AC1 : Implementation Cost]])</f>
        <v/>
      </c>
      <c r="AN1499" s="359" t="str">
        <f ca="1">IF(OR(ISERROR(Table11[[#This Row],[AC2 : Licence Cost]]),ISBLANK(Table11[[#This Row],[AC2 : Licence Cost]])),"",Table11[[#This Row],[AC2 : Licence Cost]])</f>
        <v/>
      </c>
      <c r="AO14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0" spans="1:45" x14ac:dyDescent="0.35">
      <c r="A1500" s="358" t="str">
        <f>App_Mapping_All_region[[#This Row],[CMDB ID]]</f>
        <v>US.197</v>
      </c>
      <c r="B1500" s="358">
        <f>App_Mapping_All_region[[#This Row],[Capy''s File.CAP ID]]</f>
        <v>0</v>
      </c>
      <c r="C1500" s="358">
        <f>App_Mapping_All_region[[#This Row],[Capy''s File.Application Name]]</f>
        <v>0</v>
      </c>
      <c r="D1500" s="358" t="s">
        <v>12379</v>
      </c>
      <c r="M15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0" s="359" t="str">
        <f ca="1">IF(OR(ISERROR(Table11[[#This Row],[Identify Current Region Owner]]),ISBLANK(Table11[[#This Row],[Identify Current Region Owner]])),"",Table11[[#This Row],[Identify Current Region Owner]])</f>
        <v/>
      </c>
      <c r="O1500" s="359" t="str">
        <f ca="1">IF(OR(ISERROR(Table11[[#This Row],[M2: Confirm Application Status]]),ISBLANK(Table11[[#This Row],[M2: Confirm Application Status]])),"",Table11[[#This Row],[M2: Confirm Application Status]])</f>
        <v/>
      </c>
      <c r="P1500" s="359" t="str">
        <f ca="1">IF(OR(ISERROR(Table11[[#This Row],[M3 : Application User Group]]),ISBLANK(Table11[[#This Row],[M3 : Application User Group]])),"",Table11[[#This Row],[M3 : Application User Group]])</f>
        <v/>
      </c>
      <c r="Q1500" s="359" t="str">
        <f ca="1">IF(OR(ISERROR(Table11[[#This Row],[M4 : Application Geography]]),ISBLANK(Table11[[#This Row],[M4 : Application Geography]])),"",Table11[[#This Row],[M4 : Application Geography]])</f>
        <v/>
      </c>
      <c r="R1500" s="359" t="str">
        <f ca="1">IF(OR(ISERROR(Table11[[#This Row],[M5 : Application Built]]),ISBLANK(Table11[[#This Row],[M5 : Application Built]])),"",Table11[[#This Row],[M5 : Application Built]])</f>
        <v/>
      </c>
      <c r="S15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0" s="359" t="str">
        <f ca="1">IF(OR(ISERROR(Table11[[#This Row],[M7 : Primary Access Channels]]),ISBLANK(Table11[[#This Row],[M7 : Primary Access Channels]])),"",Table11[[#This Row],[M7 : Primary Access Channels]])</f>
        <v/>
      </c>
      <c r="U1500" s="359" t="str">
        <f ca="1">IF(OR(ISERROR(Table11[[#This Row],[M8 : Application Deployement]]),ISBLANK(Table11[[#This Row],[M8 : Application Deployement]])),"",Table11[[#This Row],[M8 : Application Deployement]])</f>
        <v/>
      </c>
      <c r="V15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0" s="359" t="str">
        <f ca="1">IF(OR(ISERROR(Table11[[#This Row],[M10 : Application Description]]),ISBLANK(Table11[[#This Row],[M10 : Application Description]])),"",Table11[[#This Row],[M10 : Application Description]])</f>
        <v/>
      </c>
      <c r="X1500" s="359" t="str">
        <f ca="1">IF(OR(Table11[[#This Row],[L1 Capability Map]]=0,ISERROR(Table11[[#This Row],[L1 Capability Map]]),ISBLANK(Table11[[#This Row],[L1 Capability Map]])),"",Table11[[#This Row],[L1 Capability Map]])</f>
        <v/>
      </c>
      <c r="Y1500" s="359" t="str">
        <f ca="1">IF(OR(ISERROR(Table11[[#This Row],[L2 Capability]]),ISBLANK(Table11[[#This Row],[L2 Capability]])),"",Table11[[#This Row],[L2 Capability]])</f>
        <v/>
      </c>
      <c r="Z1500" s="359" t="str">
        <f ca="1">IF(OR(ISERROR(Table11[[#This Row],[L3 Capability]]),ISBLANK(Table11[[#This Row],[L3 Capability]])),"",Table11[[#This Row],[L3 Capability]])</f>
        <v/>
      </c>
      <c r="AA1500" s="359" t="str">
        <f ca="1">IF(OR(ISERROR(Table11[[#This Row],[L4 Capability]]),ISBLANK(Table11[[#This Row],[L4 Capability]])),"",Table11[[#This Row],[L4 Capability]])</f>
        <v/>
      </c>
      <c r="AB15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0" s="359" t="str">
        <f ca="1">IF(OR(ISERROR(Table11[[#This Row],[ : Business Data Criticality]]),ISBLANK(Table11[[#This Row],[ : Business Data Criticality]])),"",Table11[[#This Row],[ : Business Data Criticality]])</f>
        <v/>
      </c>
      <c r="AE15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0" s="359" t="str">
        <f ca="1">IF(OR(ISERROR(Table11[[#This Row],[AC1 : Categorize Interfaces]]),ISBLANK(Table11[[#This Row],[AC1 : Categorize Interfaces]])),"",Table11[[#This Row],[AC1 : Categorize Interfaces]])</f>
        <v/>
      </c>
      <c r="AG1500" s="359" t="str">
        <f ca="1">IF(OR(ISERROR(Table11[[#This Row],[AC2 : Diversity of Database(s)]]),ISBLANK(Table11[[#This Row],[AC2 : Diversity of Database(s)]])),"",Table11[[#This Row],[AC2 : Diversity of Database(s)]])</f>
        <v/>
      </c>
      <c r="AH15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0" s="359" t="str">
        <f ca="1">IF(OR(ISERROR(Table11[[#This Row],[AM1 : Vendor Support available]]),ISBLANK(Table11[[#This Row],[AM1 : Vendor Support available]])),"",Table11[[#This Row],[AM1 : Vendor Support available]])</f>
        <v/>
      </c>
      <c r="AJ15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0" s="359" t="str">
        <f ca="1">IF(OR(ISERROR(Table11[[#This Row],[AM3 : Documents Available]]),ISBLANK(Table11[[#This Row],[AM3 : Documents Available]])),"",Table11[[#This Row],[AM3 : Documents Available]])</f>
        <v/>
      </c>
      <c r="AL15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0" s="359" t="str">
        <f ca="1">IF(OR(ISERROR(Table11[[#This Row],[AC1 : Implementation Cost]]),ISBLANK(Table11[[#This Row],[AC1 : Implementation Cost]])),"",Table11[[#This Row],[AC1 : Implementation Cost]])</f>
        <v/>
      </c>
      <c r="AN1500" s="359" t="str">
        <f ca="1">IF(OR(ISERROR(Table11[[#This Row],[AC2 : Licence Cost]]),ISBLANK(Table11[[#This Row],[AC2 : Licence Cost]])),"",Table11[[#This Row],[AC2 : Licence Cost]])</f>
        <v/>
      </c>
      <c r="AO15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1" spans="1:45" x14ac:dyDescent="0.35">
      <c r="A1501" s="358" t="str">
        <f>App_Mapping_All_region[[#This Row],[CMDB ID]]</f>
        <v>US.199</v>
      </c>
      <c r="B1501" s="358">
        <f>App_Mapping_All_region[[#This Row],[Capy''s File.CAP ID]]</f>
        <v>0</v>
      </c>
      <c r="C1501" s="358">
        <f>App_Mapping_All_region[[#This Row],[Capy''s File.Application Name]]</f>
        <v>0</v>
      </c>
      <c r="D1501" s="358" t="s">
        <v>12379</v>
      </c>
      <c r="M15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1" s="359" t="str">
        <f ca="1">IF(OR(ISERROR(Table11[[#This Row],[Identify Current Region Owner]]),ISBLANK(Table11[[#This Row],[Identify Current Region Owner]])),"",Table11[[#This Row],[Identify Current Region Owner]])</f>
        <v/>
      </c>
      <c r="O1501" s="359" t="str">
        <f ca="1">IF(OR(ISERROR(Table11[[#This Row],[M2: Confirm Application Status]]),ISBLANK(Table11[[#This Row],[M2: Confirm Application Status]])),"",Table11[[#This Row],[M2: Confirm Application Status]])</f>
        <v/>
      </c>
      <c r="P1501" s="359" t="str">
        <f ca="1">IF(OR(ISERROR(Table11[[#This Row],[M3 : Application User Group]]),ISBLANK(Table11[[#This Row],[M3 : Application User Group]])),"",Table11[[#This Row],[M3 : Application User Group]])</f>
        <v/>
      </c>
      <c r="Q1501" s="359" t="str">
        <f ca="1">IF(OR(ISERROR(Table11[[#This Row],[M4 : Application Geography]]),ISBLANK(Table11[[#This Row],[M4 : Application Geography]])),"",Table11[[#This Row],[M4 : Application Geography]])</f>
        <v/>
      </c>
      <c r="R1501" s="359" t="str">
        <f ca="1">IF(OR(ISERROR(Table11[[#This Row],[M5 : Application Built]]),ISBLANK(Table11[[#This Row],[M5 : Application Built]])),"",Table11[[#This Row],[M5 : Application Built]])</f>
        <v/>
      </c>
      <c r="S15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1" s="359" t="str">
        <f ca="1">IF(OR(ISERROR(Table11[[#This Row],[M7 : Primary Access Channels]]),ISBLANK(Table11[[#This Row],[M7 : Primary Access Channels]])),"",Table11[[#This Row],[M7 : Primary Access Channels]])</f>
        <v/>
      </c>
      <c r="U1501" s="359" t="str">
        <f ca="1">IF(OR(ISERROR(Table11[[#This Row],[M8 : Application Deployement]]),ISBLANK(Table11[[#This Row],[M8 : Application Deployement]])),"",Table11[[#This Row],[M8 : Application Deployement]])</f>
        <v/>
      </c>
      <c r="V15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1" s="359" t="str">
        <f ca="1">IF(OR(ISERROR(Table11[[#This Row],[M10 : Application Description]]),ISBLANK(Table11[[#This Row],[M10 : Application Description]])),"",Table11[[#This Row],[M10 : Application Description]])</f>
        <v/>
      </c>
      <c r="X1501" s="359" t="str">
        <f ca="1">IF(OR(Table11[[#This Row],[L1 Capability Map]]=0,ISERROR(Table11[[#This Row],[L1 Capability Map]]),ISBLANK(Table11[[#This Row],[L1 Capability Map]])),"",Table11[[#This Row],[L1 Capability Map]])</f>
        <v/>
      </c>
      <c r="Y1501" s="359" t="str">
        <f ca="1">IF(OR(ISERROR(Table11[[#This Row],[L2 Capability]]),ISBLANK(Table11[[#This Row],[L2 Capability]])),"",Table11[[#This Row],[L2 Capability]])</f>
        <v/>
      </c>
      <c r="Z1501" s="359" t="str">
        <f ca="1">IF(OR(ISERROR(Table11[[#This Row],[L3 Capability]]),ISBLANK(Table11[[#This Row],[L3 Capability]])),"",Table11[[#This Row],[L3 Capability]])</f>
        <v/>
      </c>
      <c r="AA1501" s="359" t="str">
        <f ca="1">IF(OR(ISERROR(Table11[[#This Row],[L4 Capability]]),ISBLANK(Table11[[#This Row],[L4 Capability]])),"",Table11[[#This Row],[L4 Capability]])</f>
        <v/>
      </c>
      <c r="AB15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1" s="359" t="str">
        <f ca="1">IF(OR(ISERROR(Table11[[#This Row],[ : Business Data Criticality]]),ISBLANK(Table11[[#This Row],[ : Business Data Criticality]])),"",Table11[[#This Row],[ : Business Data Criticality]])</f>
        <v/>
      </c>
      <c r="AE15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1" s="359" t="str">
        <f ca="1">IF(OR(ISERROR(Table11[[#This Row],[AC1 : Categorize Interfaces]]),ISBLANK(Table11[[#This Row],[AC1 : Categorize Interfaces]])),"",Table11[[#This Row],[AC1 : Categorize Interfaces]])</f>
        <v/>
      </c>
      <c r="AG1501" s="359" t="str">
        <f ca="1">IF(OR(ISERROR(Table11[[#This Row],[AC2 : Diversity of Database(s)]]),ISBLANK(Table11[[#This Row],[AC2 : Diversity of Database(s)]])),"",Table11[[#This Row],[AC2 : Diversity of Database(s)]])</f>
        <v/>
      </c>
      <c r="AH15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1" s="359" t="str">
        <f ca="1">IF(OR(ISERROR(Table11[[#This Row],[AM1 : Vendor Support available]]),ISBLANK(Table11[[#This Row],[AM1 : Vendor Support available]])),"",Table11[[#This Row],[AM1 : Vendor Support available]])</f>
        <v/>
      </c>
      <c r="AJ15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1" s="359" t="str">
        <f ca="1">IF(OR(ISERROR(Table11[[#This Row],[AM3 : Documents Available]]),ISBLANK(Table11[[#This Row],[AM3 : Documents Available]])),"",Table11[[#This Row],[AM3 : Documents Available]])</f>
        <v/>
      </c>
      <c r="AL15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1" s="359" t="str">
        <f ca="1">IF(OR(ISERROR(Table11[[#This Row],[AC1 : Implementation Cost]]),ISBLANK(Table11[[#This Row],[AC1 : Implementation Cost]])),"",Table11[[#This Row],[AC1 : Implementation Cost]])</f>
        <v/>
      </c>
      <c r="AN1501" s="359" t="str">
        <f ca="1">IF(OR(ISERROR(Table11[[#This Row],[AC2 : Licence Cost]]),ISBLANK(Table11[[#This Row],[AC2 : Licence Cost]])),"",Table11[[#This Row],[AC2 : Licence Cost]])</f>
        <v/>
      </c>
      <c r="AO15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2" spans="1:45" x14ac:dyDescent="0.35">
      <c r="A1502" s="358" t="str">
        <f>App_Mapping_All_region[[#This Row],[CMDB ID]]</f>
        <v>US.200</v>
      </c>
      <c r="B1502" s="358">
        <f>App_Mapping_All_region[[#This Row],[Capy''s File.CAP ID]]</f>
        <v>0</v>
      </c>
      <c r="C1502" s="358">
        <f>App_Mapping_All_region[[#This Row],[Capy''s File.Application Name]]</f>
        <v>0</v>
      </c>
      <c r="D1502" s="358" t="s">
        <v>12379</v>
      </c>
      <c r="M15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2" s="359" t="str">
        <f ca="1">IF(OR(ISERROR(Table11[[#This Row],[Identify Current Region Owner]]),ISBLANK(Table11[[#This Row],[Identify Current Region Owner]])),"",Table11[[#This Row],[Identify Current Region Owner]])</f>
        <v/>
      </c>
      <c r="O1502" s="359" t="str">
        <f ca="1">IF(OR(ISERROR(Table11[[#This Row],[M2: Confirm Application Status]]),ISBLANK(Table11[[#This Row],[M2: Confirm Application Status]])),"",Table11[[#This Row],[M2: Confirm Application Status]])</f>
        <v/>
      </c>
      <c r="P1502" s="359" t="str">
        <f ca="1">IF(OR(ISERROR(Table11[[#This Row],[M3 : Application User Group]]),ISBLANK(Table11[[#This Row],[M3 : Application User Group]])),"",Table11[[#This Row],[M3 : Application User Group]])</f>
        <v/>
      </c>
      <c r="Q1502" s="359" t="str">
        <f ca="1">IF(OR(ISERROR(Table11[[#This Row],[M4 : Application Geography]]),ISBLANK(Table11[[#This Row],[M4 : Application Geography]])),"",Table11[[#This Row],[M4 : Application Geography]])</f>
        <v/>
      </c>
      <c r="R1502" s="359" t="str">
        <f ca="1">IF(OR(ISERROR(Table11[[#This Row],[M5 : Application Built]]),ISBLANK(Table11[[#This Row],[M5 : Application Built]])),"",Table11[[#This Row],[M5 : Application Built]])</f>
        <v/>
      </c>
      <c r="S15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2" s="359" t="str">
        <f ca="1">IF(OR(ISERROR(Table11[[#This Row],[M7 : Primary Access Channels]]),ISBLANK(Table11[[#This Row],[M7 : Primary Access Channels]])),"",Table11[[#This Row],[M7 : Primary Access Channels]])</f>
        <v/>
      </c>
      <c r="U1502" s="359" t="str">
        <f ca="1">IF(OR(ISERROR(Table11[[#This Row],[M8 : Application Deployement]]),ISBLANK(Table11[[#This Row],[M8 : Application Deployement]])),"",Table11[[#This Row],[M8 : Application Deployement]])</f>
        <v/>
      </c>
      <c r="V15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2" s="359" t="str">
        <f ca="1">IF(OR(ISERROR(Table11[[#This Row],[M10 : Application Description]]),ISBLANK(Table11[[#This Row],[M10 : Application Description]])),"",Table11[[#This Row],[M10 : Application Description]])</f>
        <v/>
      </c>
      <c r="X1502" s="359" t="str">
        <f ca="1">IF(OR(Table11[[#This Row],[L1 Capability Map]]=0,ISERROR(Table11[[#This Row],[L1 Capability Map]]),ISBLANK(Table11[[#This Row],[L1 Capability Map]])),"",Table11[[#This Row],[L1 Capability Map]])</f>
        <v/>
      </c>
      <c r="Y1502" s="359" t="str">
        <f ca="1">IF(OR(ISERROR(Table11[[#This Row],[L2 Capability]]),ISBLANK(Table11[[#This Row],[L2 Capability]])),"",Table11[[#This Row],[L2 Capability]])</f>
        <v/>
      </c>
      <c r="Z1502" s="359" t="str">
        <f ca="1">IF(OR(ISERROR(Table11[[#This Row],[L3 Capability]]),ISBLANK(Table11[[#This Row],[L3 Capability]])),"",Table11[[#This Row],[L3 Capability]])</f>
        <v/>
      </c>
      <c r="AA1502" s="359" t="str">
        <f ca="1">IF(OR(ISERROR(Table11[[#This Row],[L4 Capability]]),ISBLANK(Table11[[#This Row],[L4 Capability]])),"",Table11[[#This Row],[L4 Capability]])</f>
        <v/>
      </c>
      <c r="AB15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2" s="359" t="str">
        <f ca="1">IF(OR(ISERROR(Table11[[#This Row],[ : Business Data Criticality]]),ISBLANK(Table11[[#This Row],[ : Business Data Criticality]])),"",Table11[[#This Row],[ : Business Data Criticality]])</f>
        <v/>
      </c>
      <c r="AE15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2" s="359" t="str">
        <f ca="1">IF(OR(ISERROR(Table11[[#This Row],[AC1 : Categorize Interfaces]]),ISBLANK(Table11[[#This Row],[AC1 : Categorize Interfaces]])),"",Table11[[#This Row],[AC1 : Categorize Interfaces]])</f>
        <v/>
      </c>
      <c r="AG1502" s="359" t="str">
        <f ca="1">IF(OR(ISERROR(Table11[[#This Row],[AC2 : Diversity of Database(s)]]),ISBLANK(Table11[[#This Row],[AC2 : Diversity of Database(s)]])),"",Table11[[#This Row],[AC2 : Diversity of Database(s)]])</f>
        <v/>
      </c>
      <c r="AH15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2" s="359" t="str">
        <f ca="1">IF(OR(ISERROR(Table11[[#This Row],[AM1 : Vendor Support available]]),ISBLANK(Table11[[#This Row],[AM1 : Vendor Support available]])),"",Table11[[#This Row],[AM1 : Vendor Support available]])</f>
        <v/>
      </c>
      <c r="AJ15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2" s="359" t="str">
        <f ca="1">IF(OR(ISERROR(Table11[[#This Row],[AM3 : Documents Available]]),ISBLANK(Table11[[#This Row],[AM3 : Documents Available]])),"",Table11[[#This Row],[AM3 : Documents Available]])</f>
        <v/>
      </c>
      <c r="AL15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2" s="359" t="str">
        <f ca="1">IF(OR(ISERROR(Table11[[#This Row],[AC1 : Implementation Cost]]),ISBLANK(Table11[[#This Row],[AC1 : Implementation Cost]])),"",Table11[[#This Row],[AC1 : Implementation Cost]])</f>
        <v/>
      </c>
      <c r="AN1502" s="359" t="str">
        <f ca="1">IF(OR(ISERROR(Table11[[#This Row],[AC2 : Licence Cost]]),ISBLANK(Table11[[#This Row],[AC2 : Licence Cost]])),"",Table11[[#This Row],[AC2 : Licence Cost]])</f>
        <v/>
      </c>
      <c r="AO15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3" spans="1:45" x14ac:dyDescent="0.35">
      <c r="A1503" s="358" t="str">
        <f>App_Mapping_All_region[[#This Row],[CMDB ID]]</f>
        <v>US.201</v>
      </c>
      <c r="B1503" s="358">
        <f>App_Mapping_All_region[[#This Row],[Capy''s File.CAP ID]]</f>
        <v>0</v>
      </c>
      <c r="C1503" s="358">
        <f>App_Mapping_All_region[[#This Row],[Capy''s File.Application Name]]</f>
        <v>0</v>
      </c>
      <c r="D1503" s="358" t="s">
        <v>12379</v>
      </c>
      <c r="M15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3" s="359" t="str">
        <f ca="1">IF(OR(ISERROR(Table11[[#This Row],[Identify Current Region Owner]]),ISBLANK(Table11[[#This Row],[Identify Current Region Owner]])),"",Table11[[#This Row],[Identify Current Region Owner]])</f>
        <v/>
      </c>
      <c r="O1503" s="359" t="str">
        <f ca="1">IF(OR(ISERROR(Table11[[#This Row],[M2: Confirm Application Status]]),ISBLANK(Table11[[#This Row],[M2: Confirm Application Status]])),"",Table11[[#This Row],[M2: Confirm Application Status]])</f>
        <v/>
      </c>
      <c r="P1503" s="359" t="str">
        <f ca="1">IF(OR(ISERROR(Table11[[#This Row],[M3 : Application User Group]]),ISBLANK(Table11[[#This Row],[M3 : Application User Group]])),"",Table11[[#This Row],[M3 : Application User Group]])</f>
        <v/>
      </c>
      <c r="Q1503" s="359" t="str">
        <f ca="1">IF(OR(ISERROR(Table11[[#This Row],[M4 : Application Geography]]),ISBLANK(Table11[[#This Row],[M4 : Application Geography]])),"",Table11[[#This Row],[M4 : Application Geography]])</f>
        <v/>
      </c>
      <c r="R1503" s="359" t="str">
        <f ca="1">IF(OR(ISERROR(Table11[[#This Row],[M5 : Application Built]]),ISBLANK(Table11[[#This Row],[M5 : Application Built]])),"",Table11[[#This Row],[M5 : Application Built]])</f>
        <v/>
      </c>
      <c r="S15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3" s="359" t="str">
        <f ca="1">IF(OR(ISERROR(Table11[[#This Row],[M7 : Primary Access Channels]]),ISBLANK(Table11[[#This Row],[M7 : Primary Access Channels]])),"",Table11[[#This Row],[M7 : Primary Access Channels]])</f>
        <v/>
      </c>
      <c r="U1503" s="359" t="str">
        <f ca="1">IF(OR(ISERROR(Table11[[#This Row],[M8 : Application Deployement]]),ISBLANK(Table11[[#This Row],[M8 : Application Deployement]])),"",Table11[[#This Row],[M8 : Application Deployement]])</f>
        <v/>
      </c>
      <c r="V15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3" s="359" t="str">
        <f ca="1">IF(OR(ISERROR(Table11[[#This Row],[M10 : Application Description]]),ISBLANK(Table11[[#This Row],[M10 : Application Description]])),"",Table11[[#This Row],[M10 : Application Description]])</f>
        <v/>
      </c>
      <c r="X1503" s="359" t="str">
        <f ca="1">IF(OR(Table11[[#This Row],[L1 Capability Map]]=0,ISERROR(Table11[[#This Row],[L1 Capability Map]]),ISBLANK(Table11[[#This Row],[L1 Capability Map]])),"",Table11[[#This Row],[L1 Capability Map]])</f>
        <v/>
      </c>
      <c r="Y1503" s="359" t="str">
        <f ca="1">IF(OR(ISERROR(Table11[[#This Row],[L2 Capability]]),ISBLANK(Table11[[#This Row],[L2 Capability]])),"",Table11[[#This Row],[L2 Capability]])</f>
        <v/>
      </c>
      <c r="Z1503" s="359" t="str">
        <f ca="1">IF(OR(ISERROR(Table11[[#This Row],[L3 Capability]]),ISBLANK(Table11[[#This Row],[L3 Capability]])),"",Table11[[#This Row],[L3 Capability]])</f>
        <v/>
      </c>
      <c r="AA1503" s="359" t="str">
        <f ca="1">IF(OR(ISERROR(Table11[[#This Row],[L4 Capability]]),ISBLANK(Table11[[#This Row],[L4 Capability]])),"",Table11[[#This Row],[L4 Capability]])</f>
        <v/>
      </c>
      <c r="AB15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3" s="359" t="str">
        <f ca="1">IF(OR(ISERROR(Table11[[#This Row],[ : Business Data Criticality]]),ISBLANK(Table11[[#This Row],[ : Business Data Criticality]])),"",Table11[[#This Row],[ : Business Data Criticality]])</f>
        <v/>
      </c>
      <c r="AE15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3" s="359" t="str">
        <f ca="1">IF(OR(ISERROR(Table11[[#This Row],[AC1 : Categorize Interfaces]]),ISBLANK(Table11[[#This Row],[AC1 : Categorize Interfaces]])),"",Table11[[#This Row],[AC1 : Categorize Interfaces]])</f>
        <v/>
      </c>
      <c r="AG1503" s="359" t="str">
        <f ca="1">IF(OR(ISERROR(Table11[[#This Row],[AC2 : Diversity of Database(s)]]),ISBLANK(Table11[[#This Row],[AC2 : Diversity of Database(s)]])),"",Table11[[#This Row],[AC2 : Diversity of Database(s)]])</f>
        <v/>
      </c>
      <c r="AH15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3" s="359" t="str">
        <f ca="1">IF(OR(ISERROR(Table11[[#This Row],[AM1 : Vendor Support available]]),ISBLANK(Table11[[#This Row],[AM1 : Vendor Support available]])),"",Table11[[#This Row],[AM1 : Vendor Support available]])</f>
        <v/>
      </c>
      <c r="AJ15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3" s="359" t="str">
        <f ca="1">IF(OR(ISERROR(Table11[[#This Row],[AM3 : Documents Available]]),ISBLANK(Table11[[#This Row],[AM3 : Documents Available]])),"",Table11[[#This Row],[AM3 : Documents Available]])</f>
        <v/>
      </c>
      <c r="AL15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3" s="359" t="str">
        <f ca="1">IF(OR(ISERROR(Table11[[#This Row],[AC1 : Implementation Cost]]),ISBLANK(Table11[[#This Row],[AC1 : Implementation Cost]])),"",Table11[[#This Row],[AC1 : Implementation Cost]])</f>
        <v/>
      </c>
      <c r="AN1503" s="359" t="str">
        <f ca="1">IF(OR(ISERROR(Table11[[#This Row],[AC2 : Licence Cost]]),ISBLANK(Table11[[#This Row],[AC2 : Licence Cost]])),"",Table11[[#This Row],[AC2 : Licence Cost]])</f>
        <v/>
      </c>
      <c r="AO15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4" spans="1:45" x14ac:dyDescent="0.35">
      <c r="A1504" s="358" t="str">
        <f>App_Mapping_All_region[[#This Row],[CMDB ID]]</f>
        <v>US.202</v>
      </c>
      <c r="B1504" s="358">
        <f>App_Mapping_All_region[[#This Row],[Capy''s File.CAP ID]]</f>
        <v>0</v>
      </c>
      <c r="C1504" s="358">
        <f>App_Mapping_All_region[[#This Row],[Capy''s File.Application Name]]</f>
        <v>0</v>
      </c>
      <c r="D1504" s="358" t="s">
        <v>12379</v>
      </c>
      <c r="M15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4" s="359" t="str">
        <f ca="1">IF(OR(ISERROR(Table11[[#This Row],[Identify Current Region Owner]]),ISBLANK(Table11[[#This Row],[Identify Current Region Owner]])),"",Table11[[#This Row],[Identify Current Region Owner]])</f>
        <v/>
      </c>
      <c r="O1504" s="359" t="str">
        <f ca="1">IF(OR(ISERROR(Table11[[#This Row],[M2: Confirm Application Status]]),ISBLANK(Table11[[#This Row],[M2: Confirm Application Status]])),"",Table11[[#This Row],[M2: Confirm Application Status]])</f>
        <v/>
      </c>
      <c r="P1504" s="359" t="str">
        <f ca="1">IF(OR(ISERROR(Table11[[#This Row],[M3 : Application User Group]]),ISBLANK(Table11[[#This Row],[M3 : Application User Group]])),"",Table11[[#This Row],[M3 : Application User Group]])</f>
        <v/>
      </c>
      <c r="Q1504" s="359" t="str">
        <f ca="1">IF(OR(ISERROR(Table11[[#This Row],[M4 : Application Geography]]),ISBLANK(Table11[[#This Row],[M4 : Application Geography]])),"",Table11[[#This Row],[M4 : Application Geography]])</f>
        <v/>
      </c>
      <c r="R1504" s="359" t="str">
        <f ca="1">IF(OR(ISERROR(Table11[[#This Row],[M5 : Application Built]]),ISBLANK(Table11[[#This Row],[M5 : Application Built]])),"",Table11[[#This Row],[M5 : Application Built]])</f>
        <v/>
      </c>
      <c r="S15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4" s="359" t="str">
        <f ca="1">IF(OR(ISERROR(Table11[[#This Row],[M7 : Primary Access Channels]]),ISBLANK(Table11[[#This Row],[M7 : Primary Access Channels]])),"",Table11[[#This Row],[M7 : Primary Access Channels]])</f>
        <v/>
      </c>
      <c r="U1504" s="359" t="str">
        <f ca="1">IF(OR(ISERROR(Table11[[#This Row],[M8 : Application Deployement]]),ISBLANK(Table11[[#This Row],[M8 : Application Deployement]])),"",Table11[[#This Row],[M8 : Application Deployement]])</f>
        <v/>
      </c>
      <c r="V15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4" s="359" t="str">
        <f ca="1">IF(OR(ISERROR(Table11[[#This Row],[M10 : Application Description]]),ISBLANK(Table11[[#This Row],[M10 : Application Description]])),"",Table11[[#This Row],[M10 : Application Description]])</f>
        <v/>
      </c>
      <c r="X1504" s="359" t="str">
        <f ca="1">IF(OR(Table11[[#This Row],[L1 Capability Map]]=0,ISERROR(Table11[[#This Row],[L1 Capability Map]]),ISBLANK(Table11[[#This Row],[L1 Capability Map]])),"",Table11[[#This Row],[L1 Capability Map]])</f>
        <v/>
      </c>
      <c r="Y1504" s="359" t="str">
        <f ca="1">IF(OR(ISERROR(Table11[[#This Row],[L2 Capability]]),ISBLANK(Table11[[#This Row],[L2 Capability]])),"",Table11[[#This Row],[L2 Capability]])</f>
        <v/>
      </c>
      <c r="Z1504" s="359" t="str">
        <f ca="1">IF(OR(ISERROR(Table11[[#This Row],[L3 Capability]]),ISBLANK(Table11[[#This Row],[L3 Capability]])),"",Table11[[#This Row],[L3 Capability]])</f>
        <v/>
      </c>
      <c r="AA1504" s="359" t="str">
        <f ca="1">IF(OR(ISERROR(Table11[[#This Row],[L4 Capability]]),ISBLANK(Table11[[#This Row],[L4 Capability]])),"",Table11[[#This Row],[L4 Capability]])</f>
        <v/>
      </c>
      <c r="AB15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4" s="359" t="str">
        <f ca="1">IF(OR(ISERROR(Table11[[#This Row],[ : Business Data Criticality]]),ISBLANK(Table11[[#This Row],[ : Business Data Criticality]])),"",Table11[[#This Row],[ : Business Data Criticality]])</f>
        <v/>
      </c>
      <c r="AE15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4" s="359" t="str">
        <f ca="1">IF(OR(ISERROR(Table11[[#This Row],[AC1 : Categorize Interfaces]]),ISBLANK(Table11[[#This Row],[AC1 : Categorize Interfaces]])),"",Table11[[#This Row],[AC1 : Categorize Interfaces]])</f>
        <v/>
      </c>
      <c r="AG1504" s="359" t="str">
        <f ca="1">IF(OR(ISERROR(Table11[[#This Row],[AC2 : Diversity of Database(s)]]),ISBLANK(Table11[[#This Row],[AC2 : Diversity of Database(s)]])),"",Table11[[#This Row],[AC2 : Diversity of Database(s)]])</f>
        <v/>
      </c>
      <c r="AH15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4" s="359" t="str">
        <f ca="1">IF(OR(ISERROR(Table11[[#This Row],[AM1 : Vendor Support available]]),ISBLANK(Table11[[#This Row],[AM1 : Vendor Support available]])),"",Table11[[#This Row],[AM1 : Vendor Support available]])</f>
        <v/>
      </c>
      <c r="AJ15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4" s="359" t="str">
        <f ca="1">IF(OR(ISERROR(Table11[[#This Row],[AM3 : Documents Available]]),ISBLANK(Table11[[#This Row],[AM3 : Documents Available]])),"",Table11[[#This Row],[AM3 : Documents Available]])</f>
        <v/>
      </c>
      <c r="AL15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4" s="359" t="str">
        <f ca="1">IF(OR(ISERROR(Table11[[#This Row],[AC1 : Implementation Cost]]),ISBLANK(Table11[[#This Row],[AC1 : Implementation Cost]])),"",Table11[[#This Row],[AC1 : Implementation Cost]])</f>
        <v/>
      </c>
      <c r="AN1504" s="359" t="str">
        <f ca="1">IF(OR(ISERROR(Table11[[#This Row],[AC2 : Licence Cost]]),ISBLANK(Table11[[#This Row],[AC2 : Licence Cost]])),"",Table11[[#This Row],[AC2 : Licence Cost]])</f>
        <v/>
      </c>
      <c r="AO15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5" spans="1:45" x14ac:dyDescent="0.35">
      <c r="A1505" s="358" t="str">
        <f>App_Mapping_All_region[[#This Row],[CMDB ID]]</f>
        <v>US.204</v>
      </c>
      <c r="B1505" s="358">
        <f>App_Mapping_All_region[[#This Row],[Capy''s File.CAP ID]]</f>
        <v>0</v>
      </c>
      <c r="C1505" s="358">
        <f>App_Mapping_All_region[[#This Row],[Capy''s File.Application Name]]</f>
        <v>0</v>
      </c>
      <c r="D1505" s="358" t="s">
        <v>12379</v>
      </c>
      <c r="M15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5" s="359" t="str">
        <f ca="1">IF(OR(ISERROR(Table11[[#This Row],[Identify Current Region Owner]]),ISBLANK(Table11[[#This Row],[Identify Current Region Owner]])),"",Table11[[#This Row],[Identify Current Region Owner]])</f>
        <v/>
      </c>
      <c r="O1505" s="359" t="str">
        <f ca="1">IF(OR(ISERROR(Table11[[#This Row],[M2: Confirm Application Status]]),ISBLANK(Table11[[#This Row],[M2: Confirm Application Status]])),"",Table11[[#This Row],[M2: Confirm Application Status]])</f>
        <v/>
      </c>
      <c r="P1505" s="359" t="str">
        <f ca="1">IF(OR(ISERROR(Table11[[#This Row],[M3 : Application User Group]]),ISBLANK(Table11[[#This Row],[M3 : Application User Group]])),"",Table11[[#This Row],[M3 : Application User Group]])</f>
        <v/>
      </c>
      <c r="Q1505" s="359" t="str">
        <f ca="1">IF(OR(ISERROR(Table11[[#This Row],[M4 : Application Geography]]),ISBLANK(Table11[[#This Row],[M4 : Application Geography]])),"",Table11[[#This Row],[M4 : Application Geography]])</f>
        <v/>
      </c>
      <c r="R1505" s="359" t="str">
        <f ca="1">IF(OR(ISERROR(Table11[[#This Row],[M5 : Application Built]]),ISBLANK(Table11[[#This Row],[M5 : Application Built]])),"",Table11[[#This Row],[M5 : Application Built]])</f>
        <v/>
      </c>
      <c r="S15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5" s="359" t="str">
        <f ca="1">IF(OR(ISERROR(Table11[[#This Row],[M7 : Primary Access Channels]]),ISBLANK(Table11[[#This Row],[M7 : Primary Access Channels]])),"",Table11[[#This Row],[M7 : Primary Access Channels]])</f>
        <v/>
      </c>
      <c r="U1505" s="359" t="str">
        <f ca="1">IF(OR(ISERROR(Table11[[#This Row],[M8 : Application Deployement]]),ISBLANK(Table11[[#This Row],[M8 : Application Deployement]])),"",Table11[[#This Row],[M8 : Application Deployement]])</f>
        <v/>
      </c>
      <c r="V15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5" s="359" t="str">
        <f ca="1">IF(OR(ISERROR(Table11[[#This Row],[M10 : Application Description]]),ISBLANK(Table11[[#This Row],[M10 : Application Description]])),"",Table11[[#This Row],[M10 : Application Description]])</f>
        <v/>
      </c>
      <c r="X1505" s="359" t="str">
        <f ca="1">IF(OR(Table11[[#This Row],[L1 Capability Map]]=0,ISERROR(Table11[[#This Row],[L1 Capability Map]]),ISBLANK(Table11[[#This Row],[L1 Capability Map]])),"",Table11[[#This Row],[L1 Capability Map]])</f>
        <v/>
      </c>
      <c r="Y1505" s="359" t="str">
        <f ca="1">IF(OR(ISERROR(Table11[[#This Row],[L2 Capability]]),ISBLANK(Table11[[#This Row],[L2 Capability]])),"",Table11[[#This Row],[L2 Capability]])</f>
        <v/>
      </c>
      <c r="Z1505" s="359" t="str">
        <f ca="1">IF(OR(ISERROR(Table11[[#This Row],[L3 Capability]]),ISBLANK(Table11[[#This Row],[L3 Capability]])),"",Table11[[#This Row],[L3 Capability]])</f>
        <v/>
      </c>
      <c r="AA1505" s="359" t="str">
        <f ca="1">IF(OR(ISERROR(Table11[[#This Row],[L4 Capability]]),ISBLANK(Table11[[#This Row],[L4 Capability]])),"",Table11[[#This Row],[L4 Capability]])</f>
        <v/>
      </c>
      <c r="AB15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5" s="359" t="str">
        <f ca="1">IF(OR(ISERROR(Table11[[#This Row],[ : Business Data Criticality]]),ISBLANK(Table11[[#This Row],[ : Business Data Criticality]])),"",Table11[[#This Row],[ : Business Data Criticality]])</f>
        <v/>
      </c>
      <c r="AE15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5" s="359" t="str">
        <f ca="1">IF(OR(ISERROR(Table11[[#This Row],[AC1 : Categorize Interfaces]]),ISBLANK(Table11[[#This Row],[AC1 : Categorize Interfaces]])),"",Table11[[#This Row],[AC1 : Categorize Interfaces]])</f>
        <v/>
      </c>
      <c r="AG1505" s="359" t="str">
        <f ca="1">IF(OR(ISERROR(Table11[[#This Row],[AC2 : Diversity of Database(s)]]),ISBLANK(Table11[[#This Row],[AC2 : Diversity of Database(s)]])),"",Table11[[#This Row],[AC2 : Diversity of Database(s)]])</f>
        <v/>
      </c>
      <c r="AH15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5" s="359" t="str">
        <f ca="1">IF(OR(ISERROR(Table11[[#This Row],[AM1 : Vendor Support available]]),ISBLANK(Table11[[#This Row],[AM1 : Vendor Support available]])),"",Table11[[#This Row],[AM1 : Vendor Support available]])</f>
        <v/>
      </c>
      <c r="AJ15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5" s="359" t="str">
        <f ca="1">IF(OR(ISERROR(Table11[[#This Row],[AM3 : Documents Available]]),ISBLANK(Table11[[#This Row],[AM3 : Documents Available]])),"",Table11[[#This Row],[AM3 : Documents Available]])</f>
        <v/>
      </c>
      <c r="AL15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5" s="359" t="str">
        <f ca="1">IF(OR(ISERROR(Table11[[#This Row],[AC1 : Implementation Cost]]),ISBLANK(Table11[[#This Row],[AC1 : Implementation Cost]])),"",Table11[[#This Row],[AC1 : Implementation Cost]])</f>
        <v/>
      </c>
      <c r="AN1505" s="359" t="str">
        <f ca="1">IF(OR(ISERROR(Table11[[#This Row],[AC2 : Licence Cost]]),ISBLANK(Table11[[#This Row],[AC2 : Licence Cost]])),"",Table11[[#This Row],[AC2 : Licence Cost]])</f>
        <v/>
      </c>
      <c r="AO15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6" spans="1:45" x14ac:dyDescent="0.35">
      <c r="A1506" s="358" t="str">
        <f>App_Mapping_All_region[[#This Row],[CMDB ID]]</f>
        <v>US.205</v>
      </c>
      <c r="B1506" s="358">
        <f>App_Mapping_All_region[[#This Row],[Capy''s File.CAP ID]]</f>
        <v>0</v>
      </c>
      <c r="C1506" s="358">
        <f>App_Mapping_All_region[[#This Row],[Capy''s File.Application Name]]</f>
        <v>0</v>
      </c>
      <c r="D1506" s="358" t="s">
        <v>12379</v>
      </c>
      <c r="M15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6" s="359" t="str">
        <f ca="1">IF(OR(ISERROR(Table11[[#This Row],[Identify Current Region Owner]]),ISBLANK(Table11[[#This Row],[Identify Current Region Owner]])),"",Table11[[#This Row],[Identify Current Region Owner]])</f>
        <v/>
      </c>
      <c r="O1506" s="359" t="str">
        <f ca="1">IF(OR(ISERROR(Table11[[#This Row],[M2: Confirm Application Status]]),ISBLANK(Table11[[#This Row],[M2: Confirm Application Status]])),"",Table11[[#This Row],[M2: Confirm Application Status]])</f>
        <v/>
      </c>
      <c r="P1506" s="359" t="str">
        <f ca="1">IF(OR(ISERROR(Table11[[#This Row],[M3 : Application User Group]]),ISBLANK(Table11[[#This Row],[M3 : Application User Group]])),"",Table11[[#This Row],[M3 : Application User Group]])</f>
        <v/>
      </c>
      <c r="Q1506" s="359" t="str">
        <f ca="1">IF(OR(ISERROR(Table11[[#This Row],[M4 : Application Geography]]),ISBLANK(Table11[[#This Row],[M4 : Application Geography]])),"",Table11[[#This Row],[M4 : Application Geography]])</f>
        <v/>
      </c>
      <c r="R1506" s="359" t="str">
        <f ca="1">IF(OR(ISERROR(Table11[[#This Row],[M5 : Application Built]]),ISBLANK(Table11[[#This Row],[M5 : Application Built]])),"",Table11[[#This Row],[M5 : Application Built]])</f>
        <v/>
      </c>
      <c r="S15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6" s="359" t="str">
        <f ca="1">IF(OR(ISERROR(Table11[[#This Row],[M7 : Primary Access Channels]]),ISBLANK(Table11[[#This Row],[M7 : Primary Access Channels]])),"",Table11[[#This Row],[M7 : Primary Access Channels]])</f>
        <v/>
      </c>
      <c r="U1506" s="359" t="str">
        <f ca="1">IF(OR(ISERROR(Table11[[#This Row],[M8 : Application Deployement]]),ISBLANK(Table11[[#This Row],[M8 : Application Deployement]])),"",Table11[[#This Row],[M8 : Application Deployement]])</f>
        <v/>
      </c>
      <c r="V15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6" s="359" t="str">
        <f ca="1">IF(OR(ISERROR(Table11[[#This Row],[M10 : Application Description]]),ISBLANK(Table11[[#This Row],[M10 : Application Description]])),"",Table11[[#This Row],[M10 : Application Description]])</f>
        <v/>
      </c>
      <c r="X1506" s="359" t="str">
        <f ca="1">IF(OR(Table11[[#This Row],[L1 Capability Map]]=0,ISERROR(Table11[[#This Row],[L1 Capability Map]]),ISBLANK(Table11[[#This Row],[L1 Capability Map]])),"",Table11[[#This Row],[L1 Capability Map]])</f>
        <v/>
      </c>
      <c r="Y1506" s="359" t="str">
        <f ca="1">IF(OR(ISERROR(Table11[[#This Row],[L2 Capability]]),ISBLANK(Table11[[#This Row],[L2 Capability]])),"",Table11[[#This Row],[L2 Capability]])</f>
        <v/>
      </c>
      <c r="Z1506" s="359" t="str">
        <f ca="1">IF(OR(ISERROR(Table11[[#This Row],[L3 Capability]]),ISBLANK(Table11[[#This Row],[L3 Capability]])),"",Table11[[#This Row],[L3 Capability]])</f>
        <v/>
      </c>
      <c r="AA1506" s="359" t="str">
        <f ca="1">IF(OR(ISERROR(Table11[[#This Row],[L4 Capability]]),ISBLANK(Table11[[#This Row],[L4 Capability]])),"",Table11[[#This Row],[L4 Capability]])</f>
        <v/>
      </c>
      <c r="AB15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6" s="359" t="str">
        <f ca="1">IF(OR(ISERROR(Table11[[#This Row],[ : Business Data Criticality]]),ISBLANK(Table11[[#This Row],[ : Business Data Criticality]])),"",Table11[[#This Row],[ : Business Data Criticality]])</f>
        <v/>
      </c>
      <c r="AE15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6" s="359" t="str">
        <f ca="1">IF(OR(ISERROR(Table11[[#This Row],[AC1 : Categorize Interfaces]]),ISBLANK(Table11[[#This Row],[AC1 : Categorize Interfaces]])),"",Table11[[#This Row],[AC1 : Categorize Interfaces]])</f>
        <v/>
      </c>
      <c r="AG1506" s="359" t="str">
        <f ca="1">IF(OR(ISERROR(Table11[[#This Row],[AC2 : Diversity of Database(s)]]),ISBLANK(Table11[[#This Row],[AC2 : Diversity of Database(s)]])),"",Table11[[#This Row],[AC2 : Diversity of Database(s)]])</f>
        <v/>
      </c>
      <c r="AH15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6" s="359" t="str">
        <f ca="1">IF(OR(ISERROR(Table11[[#This Row],[AM1 : Vendor Support available]]),ISBLANK(Table11[[#This Row],[AM1 : Vendor Support available]])),"",Table11[[#This Row],[AM1 : Vendor Support available]])</f>
        <v/>
      </c>
      <c r="AJ15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6" s="359" t="str">
        <f ca="1">IF(OR(ISERROR(Table11[[#This Row],[AM3 : Documents Available]]),ISBLANK(Table11[[#This Row],[AM3 : Documents Available]])),"",Table11[[#This Row],[AM3 : Documents Available]])</f>
        <v/>
      </c>
      <c r="AL15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6" s="359" t="str">
        <f ca="1">IF(OR(ISERROR(Table11[[#This Row],[AC1 : Implementation Cost]]),ISBLANK(Table11[[#This Row],[AC1 : Implementation Cost]])),"",Table11[[#This Row],[AC1 : Implementation Cost]])</f>
        <v/>
      </c>
      <c r="AN1506" s="359" t="str">
        <f ca="1">IF(OR(ISERROR(Table11[[#This Row],[AC2 : Licence Cost]]),ISBLANK(Table11[[#This Row],[AC2 : Licence Cost]])),"",Table11[[#This Row],[AC2 : Licence Cost]])</f>
        <v/>
      </c>
      <c r="AO15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7" spans="1:45" x14ac:dyDescent="0.35">
      <c r="A1507" s="358" t="str">
        <f>App_Mapping_All_region[[#This Row],[CMDB ID]]</f>
        <v>US.208</v>
      </c>
      <c r="B1507" s="358">
        <f>App_Mapping_All_region[[#This Row],[Capy''s File.CAP ID]]</f>
        <v>0</v>
      </c>
      <c r="C1507" s="358">
        <f>App_Mapping_All_region[[#This Row],[Capy''s File.Application Name]]</f>
        <v>0</v>
      </c>
      <c r="D1507" s="358" t="s">
        <v>12379</v>
      </c>
      <c r="M15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7" s="359" t="str">
        <f ca="1">IF(OR(ISERROR(Table11[[#This Row],[Identify Current Region Owner]]),ISBLANK(Table11[[#This Row],[Identify Current Region Owner]])),"",Table11[[#This Row],[Identify Current Region Owner]])</f>
        <v/>
      </c>
      <c r="O1507" s="359" t="str">
        <f ca="1">IF(OR(ISERROR(Table11[[#This Row],[M2: Confirm Application Status]]),ISBLANK(Table11[[#This Row],[M2: Confirm Application Status]])),"",Table11[[#This Row],[M2: Confirm Application Status]])</f>
        <v/>
      </c>
      <c r="P1507" s="359" t="str">
        <f ca="1">IF(OR(ISERROR(Table11[[#This Row],[M3 : Application User Group]]),ISBLANK(Table11[[#This Row],[M3 : Application User Group]])),"",Table11[[#This Row],[M3 : Application User Group]])</f>
        <v/>
      </c>
      <c r="Q1507" s="359" t="str">
        <f ca="1">IF(OR(ISERROR(Table11[[#This Row],[M4 : Application Geography]]),ISBLANK(Table11[[#This Row],[M4 : Application Geography]])),"",Table11[[#This Row],[M4 : Application Geography]])</f>
        <v/>
      </c>
      <c r="R1507" s="359" t="str">
        <f ca="1">IF(OR(ISERROR(Table11[[#This Row],[M5 : Application Built]]),ISBLANK(Table11[[#This Row],[M5 : Application Built]])),"",Table11[[#This Row],[M5 : Application Built]])</f>
        <v/>
      </c>
      <c r="S15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7" s="359" t="str">
        <f ca="1">IF(OR(ISERROR(Table11[[#This Row],[M7 : Primary Access Channels]]),ISBLANK(Table11[[#This Row],[M7 : Primary Access Channels]])),"",Table11[[#This Row],[M7 : Primary Access Channels]])</f>
        <v/>
      </c>
      <c r="U1507" s="359" t="str">
        <f ca="1">IF(OR(ISERROR(Table11[[#This Row],[M8 : Application Deployement]]),ISBLANK(Table11[[#This Row],[M8 : Application Deployement]])),"",Table11[[#This Row],[M8 : Application Deployement]])</f>
        <v/>
      </c>
      <c r="V15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7" s="359" t="str">
        <f ca="1">IF(OR(ISERROR(Table11[[#This Row],[M10 : Application Description]]),ISBLANK(Table11[[#This Row],[M10 : Application Description]])),"",Table11[[#This Row],[M10 : Application Description]])</f>
        <v/>
      </c>
      <c r="X1507" s="359" t="str">
        <f ca="1">IF(OR(Table11[[#This Row],[L1 Capability Map]]=0,ISERROR(Table11[[#This Row],[L1 Capability Map]]),ISBLANK(Table11[[#This Row],[L1 Capability Map]])),"",Table11[[#This Row],[L1 Capability Map]])</f>
        <v/>
      </c>
      <c r="Y1507" s="359" t="str">
        <f ca="1">IF(OR(ISERROR(Table11[[#This Row],[L2 Capability]]),ISBLANK(Table11[[#This Row],[L2 Capability]])),"",Table11[[#This Row],[L2 Capability]])</f>
        <v/>
      </c>
      <c r="Z1507" s="359" t="str">
        <f ca="1">IF(OR(ISERROR(Table11[[#This Row],[L3 Capability]]),ISBLANK(Table11[[#This Row],[L3 Capability]])),"",Table11[[#This Row],[L3 Capability]])</f>
        <v/>
      </c>
      <c r="AA1507" s="359" t="str">
        <f ca="1">IF(OR(ISERROR(Table11[[#This Row],[L4 Capability]]),ISBLANK(Table11[[#This Row],[L4 Capability]])),"",Table11[[#This Row],[L4 Capability]])</f>
        <v/>
      </c>
      <c r="AB15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7" s="359" t="str">
        <f ca="1">IF(OR(ISERROR(Table11[[#This Row],[ : Business Data Criticality]]),ISBLANK(Table11[[#This Row],[ : Business Data Criticality]])),"",Table11[[#This Row],[ : Business Data Criticality]])</f>
        <v/>
      </c>
      <c r="AE15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7" s="359" t="str">
        <f ca="1">IF(OR(ISERROR(Table11[[#This Row],[AC1 : Categorize Interfaces]]),ISBLANK(Table11[[#This Row],[AC1 : Categorize Interfaces]])),"",Table11[[#This Row],[AC1 : Categorize Interfaces]])</f>
        <v/>
      </c>
      <c r="AG1507" s="359" t="str">
        <f ca="1">IF(OR(ISERROR(Table11[[#This Row],[AC2 : Diversity of Database(s)]]),ISBLANK(Table11[[#This Row],[AC2 : Diversity of Database(s)]])),"",Table11[[#This Row],[AC2 : Diversity of Database(s)]])</f>
        <v/>
      </c>
      <c r="AH15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7" s="359" t="str">
        <f ca="1">IF(OR(ISERROR(Table11[[#This Row],[AM1 : Vendor Support available]]),ISBLANK(Table11[[#This Row],[AM1 : Vendor Support available]])),"",Table11[[#This Row],[AM1 : Vendor Support available]])</f>
        <v/>
      </c>
      <c r="AJ15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7" s="359" t="str">
        <f ca="1">IF(OR(ISERROR(Table11[[#This Row],[AM3 : Documents Available]]),ISBLANK(Table11[[#This Row],[AM3 : Documents Available]])),"",Table11[[#This Row],[AM3 : Documents Available]])</f>
        <v/>
      </c>
      <c r="AL15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7" s="359" t="str">
        <f ca="1">IF(OR(ISERROR(Table11[[#This Row],[AC1 : Implementation Cost]]),ISBLANK(Table11[[#This Row],[AC1 : Implementation Cost]])),"",Table11[[#This Row],[AC1 : Implementation Cost]])</f>
        <v/>
      </c>
      <c r="AN1507" s="359" t="str">
        <f ca="1">IF(OR(ISERROR(Table11[[#This Row],[AC2 : Licence Cost]]),ISBLANK(Table11[[#This Row],[AC2 : Licence Cost]])),"",Table11[[#This Row],[AC2 : Licence Cost]])</f>
        <v/>
      </c>
      <c r="AO15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8" spans="1:45" x14ac:dyDescent="0.35">
      <c r="A1508" s="358" t="str">
        <f>App_Mapping_All_region[[#This Row],[CMDB ID]]</f>
        <v>US.210</v>
      </c>
      <c r="B1508" s="358">
        <f>App_Mapping_All_region[[#This Row],[Capy''s File.CAP ID]]</f>
        <v>0</v>
      </c>
      <c r="C1508" s="358">
        <f>App_Mapping_All_region[[#This Row],[Capy''s File.Application Name]]</f>
        <v>0</v>
      </c>
      <c r="D1508" s="358" t="s">
        <v>12379</v>
      </c>
      <c r="M15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8" s="359" t="str">
        <f ca="1">IF(OR(ISERROR(Table11[[#This Row],[Identify Current Region Owner]]),ISBLANK(Table11[[#This Row],[Identify Current Region Owner]])),"",Table11[[#This Row],[Identify Current Region Owner]])</f>
        <v/>
      </c>
      <c r="O1508" s="359" t="str">
        <f ca="1">IF(OR(ISERROR(Table11[[#This Row],[M2: Confirm Application Status]]),ISBLANK(Table11[[#This Row],[M2: Confirm Application Status]])),"",Table11[[#This Row],[M2: Confirm Application Status]])</f>
        <v/>
      </c>
      <c r="P1508" s="359" t="str">
        <f ca="1">IF(OR(ISERROR(Table11[[#This Row],[M3 : Application User Group]]),ISBLANK(Table11[[#This Row],[M3 : Application User Group]])),"",Table11[[#This Row],[M3 : Application User Group]])</f>
        <v/>
      </c>
      <c r="Q1508" s="359" t="str">
        <f ca="1">IF(OR(ISERROR(Table11[[#This Row],[M4 : Application Geography]]),ISBLANK(Table11[[#This Row],[M4 : Application Geography]])),"",Table11[[#This Row],[M4 : Application Geography]])</f>
        <v/>
      </c>
      <c r="R1508" s="359" t="str">
        <f ca="1">IF(OR(ISERROR(Table11[[#This Row],[M5 : Application Built]]),ISBLANK(Table11[[#This Row],[M5 : Application Built]])),"",Table11[[#This Row],[M5 : Application Built]])</f>
        <v/>
      </c>
      <c r="S15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8" s="359" t="str">
        <f ca="1">IF(OR(ISERROR(Table11[[#This Row],[M7 : Primary Access Channels]]),ISBLANK(Table11[[#This Row],[M7 : Primary Access Channels]])),"",Table11[[#This Row],[M7 : Primary Access Channels]])</f>
        <v/>
      </c>
      <c r="U1508" s="359" t="str">
        <f ca="1">IF(OR(ISERROR(Table11[[#This Row],[M8 : Application Deployement]]),ISBLANK(Table11[[#This Row],[M8 : Application Deployement]])),"",Table11[[#This Row],[M8 : Application Deployement]])</f>
        <v/>
      </c>
      <c r="V15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8" s="359" t="str">
        <f ca="1">IF(OR(ISERROR(Table11[[#This Row],[M10 : Application Description]]),ISBLANK(Table11[[#This Row],[M10 : Application Description]])),"",Table11[[#This Row],[M10 : Application Description]])</f>
        <v/>
      </c>
      <c r="X1508" s="359" t="str">
        <f ca="1">IF(OR(Table11[[#This Row],[L1 Capability Map]]=0,ISERROR(Table11[[#This Row],[L1 Capability Map]]),ISBLANK(Table11[[#This Row],[L1 Capability Map]])),"",Table11[[#This Row],[L1 Capability Map]])</f>
        <v/>
      </c>
      <c r="Y1508" s="359" t="str">
        <f ca="1">IF(OR(ISERROR(Table11[[#This Row],[L2 Capability]]),ISBLANK(Table11[[#This Row],[L2 Capability]])),"",Table11[[#This Row],[L2 Capability]])</f>
        <v/>
      </c>
      <c r="Z1508" s="359" t="str">
        <f ca="1">IF(OR(ISERROR(Table11[[#This Row],[L3 Capability]]),ISBLANK(Table11[[#This Row],[L3 Capability]])),"",Table11[[#This Row],[L3 Capability]])</f>
        <v/>
      </c>
      <c r="AA1508" s="359" t="str">
        <f ca="1">IF(OR(ISERROR(Table11[[#This Row],[L4 Capability]]),ISBLANK(Table11[[#This Row],[L4 Capability]])),"",Table11[[#This Row],[L4 Capability]])</f>
        <v/>
      </c>
      <c r="AB15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8" s="359" t="str">
        <f ca="1">IF(OR(ISERROR(Table11[[#This Row],[ : Business Data Criticality]]),ISBLANK(Table11[[#This Row],[ : Business Data Criticality]])),"",Table11[[#This Row],[ : Business Data Criticality]])</f>
        <v/>
      </c>
      <c r="AE15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8" s="359" t="str">
        <f ca="1">IF(OR(ISERROR(Table11[[#This Row],[AC1 : Categorize Interfaces]]),ISBLANK(Table11[[#This Row],[AC1 : Categorize Interfaces]])),"",Table11[[#This Row],[AC1 : Categorize Interfaces]])</f>
        <v/>
      </c>
      <c r="AG1508" s="359" t="str">
        <f ca="1">IF(OR(ISERROR(Table11[[#This Row],[AC2 : Diversity of Database(s)]]),ISBLANK(Table11[[#This Row],[AC2 : Diversity of Database(s)]])),"",Table11[[#This Row],[AC2 : Diversity of Database(s)]])</f>
        <v/>
      </c>
      <c r="AH15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8" s="359" t="str">
        <f ca="1">IF(OR(ISERROR(Table11[[#This Row],[AM1 : Vendor Support available]]),ISBLANK(Table11[[#This Row],[AM1 : Vendor Support available]])),"",Table11[[#This Row],[AM1 : Vendor Support available]])</f>
        <v/>
      </c>
      <c r="AJ15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8" s="359" t="str">
        <f ca="1">IF(OR(ISERROR(Table11[[#This Row],[AM3 : Documents Available]]),ISBLANK(Table11[[#This Row],[AM3 : Documents Available]])),"",Table11[[#This Row],[AM3 : Documents Available]])</f>
        <v/>
      </c>
      <c r="AL15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8" s="359" t="str">
        <f ca="1">IF(OR(ISERROR(Table11[[#This Row],[AC1 : Implementation Cost]]),ISBLANK(Table11[[#This Row],[AC1 : Implementation Cost]])),"",Table11[[#This Row],[AC1 : Implementation Cost]])</f>
        <v/>
      </c>
      <c r="AN1508" s="359" t="str">
        <f ca="1">IF(OR(ISERROR(Table11[[#This Row],[AC2 : Licence Cost]]),ISBLANK(Table11[[#This Row],[AC2 : Licence Cost]])),"",Table11[[#This Row],[AC2 : Licence Cost]])</f>
        <v/>
      </c>
      <c r="AO15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9" spans="1:45" x14ac:dyDescent="0.35">
      <c r="A1509" s="358" t="str">
        <f>App_Mapping_All_region[[#This Row],[CMDB ID]]</f>
        <v>US.211</v>
      </c>
      <c r="B1509" s="358">
        <f>App_Mapping_All_region[[#This Row],[Capy''s File.CAP ID]]</f>
        <v>0</v>
      </c>
      <c r="C1509" s="358">
        <f>App_Mapping_All_region[[#This Row],[Capy''s File.Application Name]]</f>
        <v>0</v>
      </c>
      <c r="D1509" s="358" t="s">
        <v>12379</v>
      </c>
      <c r="M15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09" s="359" t="str">
        <f ca="1">IF(OR(ISERROR(Table11[[#This Row],[Identify Current Region Owner]]),ISBLANK(Table11[[#This Row],[Identify Current Region Owner]])),"",Table11[[#This Row],[Identify Current Region Owner]])</f>
        <v/>
      </c>
      <c r="O1509" s="359" t="str">
        <f ca="1">IF(OR(ISERROR(Table11[[#This Row],[M2: Confirm Application Status]]),ISBLANK(Table11[[#This Row],[M2: Confirm Application Status]])),"",Table11[[#This Row],[M2: Confirm Application Status]])</f>
        <v/>
      </c>
      <c r="P1509" s="359" t="str">
        <f ca="1">IF(OR(ISERROR(Table11[[#This Row],[M3 : Application User Group]]),ISBLANK(Table11[[#This Row],[M3 : Application User Group]])),"",Table11[[#This Row],[M3 : Application User Group]])</f>
        <v/>
      </c>
      <c r="Q1509" s="359" t="str">
        <f ca="1">IF(OR(ISERROR(Table11[[#This Row],[M4 : Application Geography]]),ISBLANK(Table11[[#This Row],[M4 : Application Geography]])),"",Table11[[#This Row],[M4 : Application Geography]])</f>
        <v/>
      </c>
      <c r="R1509" s="359" t="str">
        <f ca="1">IF(OR(ISERROR(Table11[[#This Row],[M5 : Application Built]]),ISBLANK(Table11[[#This Row],[M5 : Application Built]])),"",Table11[[#This Row],[M5 : Application Built]])</f>
        <v/>
      </c>
      <c r="S15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9" s="359" t="str">
        <f ca="1">IF(OR(ISERROR(Table11[[#This Row],[M7 : Primary Access Channels]]),ISBLANK(Table11[[#This Row],[M7 : Primary Access Channels]])),"",Table11[[#This Row],[M7 : Primary Access Channels]])</f>
        <v/>
      </c>
      <c r="U1509" s="359" t="str">
        <f ca="1">IF(OR(ISERROR(Table11[[#This Row],[M8 : Application Deployement]]),ISBLANK(Table11[[#This Row],[M8 : Application Deployement]])),"",Table11[[#This Row],[M8 : Application Deployement]])</f>
        <v/>
      </c>
      <c r="V15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9" s="359" t="str">
        <f ca="1">IF(OR(ISERROR(Table11[[#This Row],[M10 : Application Description]]),ISBLANK(Table11[[#This Row],[M10 : Application Description]])),"",Table11[[#This Row],[M10 : Application Description]])</f>
        <v/>
      </c>
      <c r="X1509" s="359" t="str">
        <f ca="1">IF(OR(Table11[[#This Row],[L1 Capability Map]]=0,ISERROR(Table11[[#This Row],[L1 Capability Map]]),ISBLANK(Table11[[#This Row],[L1 Capability Map]])),"",Table11[[#This Row],[L1 Capability Map]])</f>
        <v/>
      </c>
      <c r="Y1509" s="359" t="str">
        <f ca="1">IF(OR(ISERROR(Table11[[#This Row],[L2 Capability]]),ISBLANK(Table11[[#This Row],[L2 Capability]])),"",Table11[[#This Row],[L2 Capability]])</f>
        <v/>
      </c>
      <c r="Z1509" s="359" t="str">
        <f ca="1">IF(OR(ISERROR(Table11[[#This Row],[L3 Capability]]),ISBLANK(Table11[[#This Row],[L3 Capability]])),"",Table11[[#This Row],[L3 Capability]])</f>
        <v/>
      </c>
      <c r="AA1509" s="359" t="str">
        <f ca="1">IF(OR(ISERROR(Table11[[#This Row],[L4 Capability]]),ISBLANK(Table11[[#This Row],[L4 Capability]])),"",Table11[[#This Row],[L4 Capability]])</f>
        <v/>
      </c>
      <c r="AB15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9" s="359" t="str">
        <f ca="1">IF(OR(ISERROR(Table11[[#This Row],[ : Business Data Criticality]]),ISBLANK(Table11[[#This Row],[ : Business Data Criticality]])),"",Table11[[#This Row],[ : Business Data Criticality]])</f>
        <v/>
      </c>
      <c r="AE15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9" s="359" t="str">
        <f ca="1">IF(OR(ISERROR(Table11[[#This Row],[AC1 : Categorize Interfaces]]),ISBLANK(Table11[[#This Row],[AC1 : Categorize Interfaces]])),"",Table11[[#This Row],[AC1 : Categorize Interfaces]])</f>
        <v/>
      </c>
      <c r="AG1509" s="359" t="str">
        <f ca="1">IF(OR(ISERROR(Table11[[#This Row],[AC2 : Diversity of Database(s)]]),ISBLANK(Table11[[#This Row],[AC2 : Diversity of Database(s)]])),"",Table11[[#This Row],[AC2 : Diversity of Database(s)]])</f>
        <v/>
      </c>
      <c r="AH15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9" s="359" t="str">
        <f ca="1">IF(OR(ISERROR(Table11[[#This Row],[AM1 : Vendor Support available]]),ISBLANK(Table11[[#This Row],[AM1 : Vendor Support available]])),"",Table11[[#This Row],[AM1 : Vendor Support available]])</f>
        <v/>
      </c>
      <c r="AJ15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9" s="359" t="str">
        <f ca="1">IF(OR(ISERROR(Table11[[#This Row],[AM3 : Documents Available]]),ISBLANK(Table11[[#This Row],[AM3 : Documents Available]])),"",Table11[[#This Row],[AM3 : Documents Available]])</f>
        <v/>
      </c>
      <c r="AL15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9" s="359" t="str">
        <f ca="1">IF(OR(ISERROR(Table11[[#This Row],[AC1 : Implementation Cost]]),ISBLANK(Table11[[#This Row],[AC1 : Implementation Cost]])),"",Table11[[#This Row],[AC1 : Implementation Cost]])</f>
        <v/>
      </c>
      <c r="AN1509" s="359" t="str">
        <f ca="1">IF(OR(ISERROR(Table11[[#This Row],[AC2 : Licence Cost]]),ISBLANK(Table11[[#This Row],[AC2 : Licence Cost]])),"",Table11[[#This Row],[AC2 : Licence Cost]])</f>
        <v/>
      </c>
      <c r="AO15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0" spans="1:45" x14ac:dyDescent="0.35">
      <c r="A1510" s="358" t="str">
        <f>App_Mapping_All_region[[#This Row],[CMDB ID]]</f>
        <v>US.212</v>
      </c>
      <c r="B1510" s="358">
        <f>App_Mapping_All_region[[#This Row],[Capy''s File.CAP ID]]</f>
        <v>0</v>
      </c>
      <c r="C1510" s="358">
        <f>App_Mapping_All_region[[#This Row],[Capy''s File.Application Name]]</f>
        <v>0</v>
      </c>
      <c r="D1510" s="358" t="s">
        <v>12379</v>
      </c>
      <c r="M15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0" s="359" t="str">
        <f ca="1">IF(OR(ISERROR(Table11[[#This Row],[Identify Current Region Owner]]),ISBLANK(Table11[[#This Row],[Identify Current Region Owner]])),"",Table11[[#This Row],[Identify Current Region Owner]])</f>
        <v/>
      </c>
      <c r="O1510" s="359" t="str">
        <f ca="1">IF(OR(ISERROR(Table11[[#This Row],[M2: Confirm Application Status]]),ISBLANK(Table11[[#This Row],[M2: Confirm Application Status]])),"",Table11[[#This Row],[M2: Confirm Application Status]])</f>
        <v/>
      </c>
      <c r="P1510" s="359" t="str">
        <f ca="1">IF(OR(ISERROR(Table11[[#This Row],[M3 : Application User Group]]),ISBLANK(Table11[[#This Row],[M3 : Application User Group]])),"",Table11[[#This Row],[M3 : Application User Group]])</f>
        <v/>
      </c>
      <c r="Q1510" s="359" t="str">
        <f ca="1">IF(OR(ISERROR(Table11[[#This Row],[M4 : Application Geography]]),ISBLANK(Table11[[#This Row],[M4 : Application Geography]])),"",Table11[[#This Row],[M4 : Application Geography]])</f>
        <v/>
      </c>
      <c r="R1510" s="359" t="str">
        <f ca="1">IF(OR(ISERROR(Table11[[#This Row],[M5 : Application Built]]),ISBLANK(Table11[[#This Row],[M5 : Application Built]])),"",Table11[[#This Row],[M5 : Application Built]])</f>
        <v/>
      </c>
      <c r="S15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0" s="359" t="str">
        <f ca="1">IF(OR(ISERROR(Table11[[#This Row],[M7 : Primary Access Channels]]),ISBLANK(Table11[[#This Row],[M7 : Primary Access Channels]])),"",Table11[[#This Row],[M7 : Primary Access Channels]])</f>
        <v/>
      </c>
      <c r="U1510" s="359" t="str">
        <f ca="1">IF(OR(ISERROR(Table11[[#This Row],[M8 : Application Deployement]]),ISBLANK(Table11[[#This Row],[M8 : Application Deployement]])),"",Table11[[#This Row],[M8 : Application Deployement]])</f>
        <v/>
      </c>
      <c r="V15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0" s="359" t="str">
        <f ca="1">IF(OR(ISERROR(Table11[[#This Row],[M10 : Application Description]]),ISBLANK(Table11[[#This Row],[M10 : Application Description]])),"",Table11[[#This Row],[M10 : Application Description]])</f>
        <v/>
      </c>
      <c r="X1510" s="359" t="str">
        <f ca="1">IF(OR(Table11[[#This Row],[L1 Capability Map]]=0,ISERROR(Table11[[#This Row],[L1 Capability Map]]),ISBLANK(Table11[[#This Row],[L1 Capability Map]])),"",Table11[[#This Row],[L1 Capability Map]])</f>
        <v/>
      </c>
      <c r="Y1510" s="359" t="str">
        <f ca="1">IF(OR(ISERROR(Table11[[#This Row],[L2 Capability]]),ISBLANK(Table11[[#This Row],[L2 Capability]])),"",Table11[[#This Row],[L2 Capability]])</f>
        <v/>
      </c>
      <c r="Z1510" s="359" t="str">
        <f ca="1">IF(OR(ISERROR(Table11[[#This Row],[L3 Capability]]),ISBLANK(Table11[[#This Row],[L3 Capability]])),"",Table11[[#This Row],[L3 Capability]])</f>
        <v/>
      </c>
      <c r="AA1510" s="359" t="str">
        <f ca="1">IF(OR(ISERROR(Table11[[#This Row],[L4 Capability]]),ISBLANK(Table11[[#This Row],[L4 Capability]])),"",Table11[[#This Row],[L4 Capability]])</f>
        <v/>
      </c>
      <c r="AB15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0" s="359" t="str">
        <f ca="1">IF(OR(ISERROR(Table11[[#This Row],[ : Business Data Criticality]]),ISBLANK(Table11[[#This Row],[ : Business Data Criticality]])),"",Table11[[#This Row],[ : Business Data Criticality]])</f>
        <v/>
      </c>
      <c r="AE15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0" s="359" t="str">
        <f ca="1">IF(OR(ISERROR(Table11[[#This Row],[AC1 : Categorize Interfaces]]),ISBLANK(Table11[[#This Row],[AC1 : Categorize Interfaces]])),"",Table11[[#This Row],[AC1 : Categorize Interfaces]])</f>
        <v/>
      </c>
      <c r="AG1510" s="359" t="str">
        <f ca="1">IF(OR(ISERROR(Table11[[#This Row],[AC2 : Diversity of Database(s)]]),ISBLANK(Table11[[#This Row],[AC2 : Diversity of Database(s)]])),"",Table11[[#This Row],[AC2 : Diversity of Database(s)]])</f>
        <v/>
      </c>
      <c r="AH15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0" s="359" t="str">
        <f ca="1">IF(OR(ISERROR(Table11[[#This Row],[AM1 : Vendor Support available]]),ISBLANK(Table11[[#This Row],[AM1 : Vendor Support available]])),"",Table11[[#This Row],[AM1 : Vendor Support available]])</f>
        <v/>
      </c>
      <c r="AJ15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0" s="359" t="str">
        <f ca="1">IF(OR(ISERROR(Table11[[#This Row],[AM3 : Documents Available]]),ISBLANK(Table11[[#This Row],[AM3 : Documents Available]])),"",Table11[[#This Row],[AM3 : Documents Available]])</f>
        <v/>
      </c>
      <c r="AL15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0" s="359" t="str">
        <f ca="1">IF(OR(ISERROR(Table11[[#This Row],[AC1 : Implementation Cost]]),ISBLANK(Table11[[#This Row],[AC1 : Implementation Cost]])),"",Table11[[#This Row],[AC1 : Implementation Cost]])</f>
        <v/>
      </c>
      <c r="AN1510" s="359" t="str">
        <f ca="1">IF(OR(ISERROR(Table11[[#This Row],[AC2 : Licence Cost]]),ISBLANK(Table11[[#This Row],[AC2 : Licence Cost]])),"",Table11[[#This Row],[AC2 : Licence Cost]])</f>
        <v/>
      </c>
      <c r="AO15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1" spans="1:45" x14ac:dyDescent="0.35">
      <c r="A1511" s="358" t="str">
        <f>App_Mapping_All_region[[#This Row],[CMDB ID]]</f>
        <v>US.213</v>
      </c>
      <c r="B1511" s="358">
        <f>App_Mapping_All_region[[#This Row],[Capy''s File.CAP ID]]</f>
        <v>0</v>
      </c>
      <c r="C1511" s="358">
        <f>App_Mapping_All_region[[#This Row],[Capy''s File.Application Name]]</f>
        <v>0</v>
      </c>
      <c r="D1511" s="358" t="s">
        <v>12379</v>
      </c>
      <c r="M15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1" s="359" t="str">
        <f ca="1">IF(OR(ISERROR(Table11[[#This Row],[Identify Current Region Owner]]),ISBLANK(Table11[[#This Row],[Identify Current Region Owner]])),"",Table11[[#This Row],[Identify Current Region Owner]])</f>
        <v/>
      </c>
      <c r="O1511" s="359" t="str">
        <f ca="1">IF(OR(ISERROR(Table11[[#This Row],[M2: Confirm Application Status]]),ISBLANK(Table11[[#This Row],[M2: Confirm Application Status]])),"",Table11[[#This Row],[M2: Confirm Application Status]])</f>
        <v/>
      </c>
      <c r="P1511" s="359" t="str">
        <f ca="1">IF(OR(ISERROR(Table11[[#This Row],[M3 : Application User Group]]),ISBLANK(Table11[[#This Row],[M3 : Application User Group]])),"",Table11[[#This Row],[M3 : Application User Group]])</f>
        <v/>
      </c>
      <c r="Q1511" s="359" t="str">
        <f ca="1">IF(OR(ISERROR(Table11[[#This Row],[M4 : Application Geography]]),ISBLANK(Table11[[#This Row],[M4 : Application Geography]])),"",Table11[[#This Row],[M4 : Application Geography]])</f>
        <v/>
      </c>
      <c r="R1511" s="359" t="str">
        <f ca="1">IF(OR(ISERROR(Table11[[#This Row],[M5 : Application Built]]),ISBLANK(Table11[[#This Row],[M5 : Application Built]])),"",Table11[[#This Row],[M5 : Application Built]])</f>
        <v/>
      </c>
      <c r="S15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1" s="359" t="str">
        <f ca="1">IF(OR(ISERROR(Table11[[#This Row],[M7 : Primary Access Channels]]),ISBLANK(Table11[[#This Row],[M7 : Primary Access Channels]])),"",Table11[[#This Row],[M7 : Primary Access Channels]])</f>
        <v/>
      </c>
      <c r="U1511" s="359" t="str">
        <f ca="1">IF(OR(ISERROR(Table11[[#This Row],[M8 : Application Deployement]]),ISBLANK(Table11[[#This Row],[M8 : Application Deployement]])),"",Table11[[#This Row],[M8 : Application Deployement]])</f>
        <v/>
      </c>
      <c r="V15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1" s="359" t="str">
        <f ca="1">IF(OR(ISERROR(Table11[[#This Row],[M10 : Application Description]]),ISBLANK(Table11[[#This Row],[M10 : Application Description]])),"",Table11[[#This Row],[M10 : Application Description]])</f>
        <v/>
      </c>
      <c r="X1511" s="359" t="str">
        <f ca="1">IF(OR(Table11[[#This Row],[L1 Capability Map]]=0,ISERROR(Table11[[#This Row],[L1 Capability Map]]),ISBLANK(Table11[[#This Row],[L1 Capability Map]])),"",Table11[[#This Row],[L1 Capability Map]])</f>
        <v/>
      </c>
      <c r="Y1511" s="359" t="str">
        <f ca="1">IF(OR(ISERROR(Table11[[#This Row],[L2 Capability]]),ISBLANK(Table11[[#This Row],[L2 Capability]])),"",Table11[[#This Row],[L2 Capability]])</f>
        <v/>
      </c>
      <c r="Z1511" s="359" t="str">
        <f ca="1">IF(OR(ISERROR(Table11[[#This Row],[L3 Capability]]),ISBLANK(Table11[[#This Row],[L3 Capability]])),"",Table11[[#This Row],[L3 Capability]])</f>
        <v/>
      </c>
      <c r="AA1511" s="359" t="str">
        <f ca="1">IF(OR(ISERROR(Table11[[#This Row],[L4 Capability]]),ISBLANK(Table11[[#This Row],[L4 Capability]])),"",Table11[[#This Row],[L4 Capability]])</f>
        <v/>
      </c>
      <c r="AB15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1" s="359" t="str">
        <f ca="1">IF(OR(ISERROR(Table11[[#This Row],[ : Business Data Criticality]]),ISBLANK(Table11[[#This Row],[ : Business Data Criticality]])),"",Table11[[#This Row],[ : Business Data Criticality]])</f>
        <v/>
      </c>
      <c r="AE15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1" s="359" t="str">
        <f ca="1">IF(OR(ISERROR(Table11[[#This Row],[AC1 : Categorize Interfaces]]),ISBLANK(Table11[[#This Row],[AC1 : Categorize Interfaces]])),"",Table11[[#This Row],[AC1 : Categorize Interfaces]])</f>
        <v/>
      </c>
      <c r="AG1511" s="359" t="str">
        <f ca="1">IF(OR(ISERROR(Table11[[#This Row],[AC2 : Diversity of Database(s)]]),ISBLANK(Table11[[#This Row],[AC2 : Diversity of Database(s)]])),"",Table11[[#This Row],[AC2 : Diversity of Database(s)]])</f>
        <v/>
      </c>
      <c r="AH15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1" s="359" t="str">
        <f ca="1">IF(OR(ISERROR(Table11[[#This Row],[AM1 : Vendor Support available]]),ISBLANK(Table11[[#This Row],[AM1 : Vendor Support available]])),"",Table11[[#This Row],[AM1 : Vendor Support available]])</f>
        <v/>
      </c>
      <c r="AJ15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1" s="359" t="str">
        <f ca="1">IF(OR(ISERROR(Table11[[#This Row],[AM3 : Documents Available]]),ISBLANK(Table11[[#This Row],[AM3 : Documents Available]])),"",Table11[[#This Row],[AM3 : Documents Available]])</f>
        <v/>
      </c>
      <c r="AL15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1" s="359" t="str">
        <f ca="1">IF(OR(ISERROR(Table11[[#This Row],[AC1 : Implementation Cost]]),ISBLANK(Table11[[#This Row],[AC1 : Implementation Cost]])),"",Table11[[#This Row],[AC1 : Implementation Cost]])</f>
        <v/>
      </c>
      <c r="AN1511" s="359" t="str">
        <f ca="1">IF(OR(ISERROR(Table11[[#This Row],[AC2 : Licence Cost]]),ISBLANK(Table11[[#This Row],[AC2 : Licence Cost]])),"",Table11[[#This Row],[AC2 : Licence Cost]])</f>
        <v/>
      </c>
      <c r="AO15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2" spans="1:45" x14ac:dyDescent="0.35">
      <c r="A1512" s="358" t="str">
        <f>App_Mapping_All_region[[#This Row],[CMDB ID]]</f>
        <v>US.214</v>
      </c>
      <c r="B1512" s="358">
        <f>App_Mapping_All_region[[#This Row],[Capy''s File.CAP ID]]</f>
        <v>0</v>
      </c>
      <c r="C1512" s="358">
        <f>App_Mapping_All_region[[#This Row],[Capy''s File.Application Name]]</f>
        <v>0</v>
      </c>
      <c r="D1512" s="358" t="s">
        <v>12379</v>
      </c>
      <c r="M15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2" s="359" t="str">
        <f ca="1">IF(OR(ISERROR(Table11[[#This Row],[Identify Current Region Owner]]),ISBLANK(Table11[[#This Row],[Identify Current Region Owner]])),"",Table11[[#This Row],[Identify Current Region Owner]])</f>
        <v/>
      </c>
      <c r="O1512" s="359" t="str">
        <f ca="1">IF(OR(ISERROR(Table11[[#This Row],[M2: Confirm Application Status]]),ISBLANK(Table11[[#This Row],[M2: Confirm Application Status]])),"",Table11[[#This Row],[M2: Confirm Application Status]])</f>
        <v/>
      </c>
      <c r="P1512" s="359" t="str">
        <f ca="1">IF(OR(ISERROR(Table11[[#This Row],[M3 : Application User Group]]),ISBLANK(Table11[[#This Row],[M3 : Application User Group]])),"",Table11[[#This Row],[M3 : Application User Group]])</f>
        <v/>
      </c>
      <c r="Q1512" s="359" t="str">
        <f ca="1">IF(OR(ISERROR(Table11[[#This Row],[M4 : Application Geography]]),ISBLANK(Table11[[#This Row],[M4 : Application Geography]])),"",Table11[[#This Row],[M4 : Application Geography]])</f>
        <v/>
      </c>
      <c r="R1512" s="359" t="str">
        <f ca="1">IF(OR(ISERROR(Table11[[#This Row],[M5 : Application Built]]),ISBLANK(Table11[[#This Row],[M5 : Application Built]])),"",Table11[[#This Row],[M5 : Application Built]])</f>
        <v/>
      </c>
      <c r="S15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2" s="359" t="str">
        <f ca="1">IF(OR(ISERROR(Table11[[#This Row],[M7 : Primary Access Channels]]),ISBLANK(Table11[[#This Row],[M7 : Primary Access Channels]])),"",Table11[[#This Row],[M7 : Primary Access Channels]])</f>
        <v/>
      </c>
      <c r="U1512" s="359" t="str">
        <f ca="1">IF(OR(ISERROR(Table11[[#This Row],[M8 : Application Deployement]]),ISBLANK(Table11[[#This Row],[M8 : Application Deployement]])),"",Table11[[#This Row],[M8 : Application Deployement]])</f>
        <v/>
      </c>
      <c r="V15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2" s="359" t="str">
        <f ca="1">IF(OR(ISERROR(Table11[[#This Row],[M10 : Application Description]]),ISBLANK(Table11[[#This Row],[M10 : Application Description]])),"",Table11[[#This Row],[M10 : Application Description]])</f>
        <v/>
      </c>
      <c r="X1512" s="359" t="str">
        <f ca="1">IF(OR(Table11[[#This Row],[L1 Capability Map]]=0,ISERROR(Table11[[#This Row],[L1 Capability Map]]),ISBLANK(Table11[[#This Row],[L1 Capability Map]])),"",Table11[[#This Row],[L1 Capability Map]])</f>
        <v/>
      </c>
      <c r="Y1512" s="359" t="str">
        <f ca="1">IF(OR(ISERROR(Table11[[#This Row],[L2 Capability]]),ISBLANK(Table11[[#This Row],[L2 Capability]])),"",Table11[[#This Row],[L2 Capability]])</f>
        <v/>
      </c>
      <c r="Z1512" s="359" t="str">
        <f ca="1">IF(OR(ISERROR(Table11[[#This Row],[L3 Capability]]),ISBLANK(Table11[[#This Row],[L3 Capability]])),"",Table11[[#This Row],[L3 Capability]])</f>
        <v/>
      </c>
      <c r="AA1512" s="359" t="str">
        <f ca="1">IF(OR(ISERROR(Table11[[#This Row],[L4 Capability]]),ISBLANK(Table11[[#This Row],[L4 Capability]])),"",Table11[[#This Row],[L4 Capability]])</f>
        <v/>
      </c>
      <c r="AB15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2" s="359" t="str">
        <f ca="1">IF(OR(ISERROR(Table11[[#This Row],[ : Business Data Criticality]]),ISBLANK(Table11[[#This Row],[ : Business Data Criticality]])),"",Table11[[#This Row],[ : Business Data Criticality]])</f>
        <v/>
      </c>
      <c r="AE15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2" s="359" t="str">
        <f ca="1">IF(OR(ISERROR(Table11[[#This Row],[AC1 : Categorize Interfaces]]),ISBLANK(Table11[[#This Row],[AC1 : Categorize Interfaces]])),"",Table11[[#This Row],[AC1 : Categorize Interfaces]])</f>
        <v/>
      </c>
      <c r="AG1512" s="359" t="str">
        <f ca="1">IF(OR(ISERROR(Table11[[#This Row],[AC2 : Diversity of Database(s)]]),ISBLANK(Table11[[#This Row],[AC2 : Diversity of Database(s)]])),"",Table11[[#This Row],[AC2 : Diversity of Database(s)]])</f>
        <v/>
      </c>
      <c r="AH15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2" s="359" t="str">
        <f ca="1">IF(OR(ISERROR(Table11[[#This Row],[AM1 : Vendor Support available]]),ISBLANK(Table11[[#This Row],[AM1 : Vendor Support available]])),"",Table11[[#This Row],[AM1 : Vendor Support available]])</f>
        <v/>
      </c>
      <c r="AJ15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2" s="359" t="str">
        <f ca="1">IF(OR(ISERROR(Table11[[#This Row],[AM3 : Documents Available]]),ISBLANK(Table11[[#This Row],[AM3 : Documents Available]])),"",Table11[[#This Row],[AM3 : Documents Available]])</f>
        <v/>
      </c>
      <c r="AL15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2" s="359" t="str">
        <f ca="1">IF(OR(ISERROR(Table11[[#This Row],[AC1 : Implementation Cost]]),ISBLANK(Table11[[#This Row],[AC1 : Implementation Cost]])),"",Table11[[#This Row],[AC1 : Implementation Cost]])</f>
        <v/>
      </c>
      <c r="AN1512" s="359" t="str">
        <f ca="1">IF(OR(ISERROR(Table11[[#This Row],[AC2 : Licence Cost]]),ISBLANK(Table11[[#This Row],[AC2 : Licence Cost]])),"",Table11[[#This Row],[AC2 : Licence Cost]])</f>
        <v/>
      </c>
      <c r="AO15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3" spans="1:45" x14ac:dyDescent="0.35">
      <c r="A1513" s="358" t="str">
        <f>App_Mapping_All_region[[#This Row],[CMDB ID]]</f>
        <v>US.216</v>
      </c>
      <c r="B1513" s="358">
        <f>App_Mapping_All_region[[#This Row],[Capy''s File.CAP ID]]</f>
        <v>0</v>
      </c>
      <c r="C1513" s="358">
        <f>App_Mapping_All_region[[#This Row],[Capy''s File.Application Name]]</f>
        <v>0</v>
      </c>
      <c r="D1513" s="358" t="s">
        <v>12379</v>
      </c>
      <c r="M15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3" s="359" t="str">
        <f ca="1">IF(OR(ISERROR(Table11[[#This Row],[Identify Current Region Owner]]),ISBLANK(Table11[[#This Row],[Identify Current Region Owner]])),"",Table11[[#This Row],[Identify Current Region Owner]])</f>
        <v/>
      </c>
      <c r="O1513" s="359" t="str">
        <f ca="1">IF(OR(ISERROR(Table11[[#This Row],[M2: Confirm Application Status]]),ISBLANK(Table11[[#This Row],[M2: Confirm Application Status]])),"",Table11[[#This Row],[M2: Confirm Application Status]])</f>
        <v/>
      </c>
      <c r="P1513" s="359" t="str">
        <f ca="1">IF(OR(ISERROR(Table11[[#This Row],[M3 : Application User Group]]),ISBLANK(Table11[[#This Row],[M3 : Application User Group]])),"",Table11[[#This Row],[M3 : Application User Group]])</f>
        <v/>
      </c>
      <c r="Q1513" s="359" t="str">
        <f ca="1">IF(OR(ISERROR(Table11[[#This Row],[M4 : Application Geography]]),ISBLANK(Table11[[#This Row],[M4 : Application Geography]])),"",Table11[[#This Row],[M4 : Application Geography]])</f>
        <v/>
      </c>
      <c r="R1513" s="359" t="str">
        <f ca="1">IF(OR(ISERROR(Table11[[#This Row],[M5 : Application Built]]),ISBLANK(Table11[[#This Row],[M5 : Application Built]])),"",Table11[[#This Row],[M5 : Application Built]])</f>
        <v/>
      </c>
      <c r="S15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3" s="359" t="str">
        <f ca="1">IF(OR(ISERROR(Table11[[#This Row],[M7 : Primary Access Channels]]),ISBLANK(Table11[[#This Row],[M7 : Primary Access Channels]])),"",Table11[[#This Row],[M7 : Primary Access Channels]])</f>
        <v/>
      </c>
      <c r="U1513" s="359" t="str">
        <f ca="1">IF(OR(ISERROR(Table11[[#This Row],[M8 : Application Deployement]]),ISBLANK(Table11[[#This Row],[M8 : Application Deployement]])),"",Table11[[#This Row],[M8 : Application Deployement]])</f>
        <v/>
      </c>
      <c r="V15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3" s="359" t="str">
        <f ca="1">IF(OR(ISERROR(Table11[[#This Row],[M10 : Application Description]]),ISBLANK(Table11[[#This Row],[M10 : Application Description]])),"",Table11[[#This Row],[M10 : Application Description]])</f>
        <v/>
      </c>
      <c r="X1513" s="359" t="str">
        <f ca="1">IF(OR(Table11[[#This Row],[L1 Capability Map]]=0,ISERROR(Table11[[#This Row],[L1 Capability Map]]),ISBLANK(Table11[[#This Row],[L1 Capability Map]])),"",Table11[[#This Row],[L1 Capability Map]])</f>
        <v/>
      </c>
      <c r="Y1513" s="359" t="str">
        <f ca="1">IF(OR(ISERROR(Table11[[#This Row],[L2 Capability]]),ISBLANK(Table11[[#This Row],[L2 Capability]])),"",Table11[[#This Row],[L2 Capability]])</f>
        <v/>
      </c>
      <c r="Z1513" s="359" t="str">
        <f ca="1">IF(OR(ISERROR(Table11[[#This Row],[L3 Capability]]),ISBLANK(Table11[[#This Row],[L3 Capability]])),"",Table11[[#This Row],[L3 Capability]])</f>
        <v/>
      </c>
      <c r="AA1513" s="359" t="str">
        <f ca="1">IF(OR(ISERROR(Table11[[#This Row],[L4 Capability]]),ISBLANK(Table11[[#This Row],[L4 Capability]])),"",Table11[[#This Row],[L4 Capability]])</f>
        <v/>
      </c>
      <c r="AB15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3" s="359" t="str">
        <f ca="1">IF(OR(ISERROR(Table11[[#This Row],[ : Business Data Criticality]]),ISBLANK(Table11[[#This Row],[ : Business Data Criticality]])),"",Table11[[#This Row],[ : Business Data Criticality]])</f>
        <v/>
      </c>
      <c r="AE15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3" s="359" t="str">
        <f ca="1">IF(OR(ISERROR(Table11[[#This Row],[AC1 : Categorize Interfaces]]),ISBLANK(Table11[[#This Row],[AC1 : Categorize Interfaces]])),"",Table11[[#This Row],[AC1 : Categorize Interfaces]])</f>
        <v/>
      </c>
      <c r="AG1513" s="359" t="str">
        <f ca="1">IF(OR(ISERROR(Table11[[#This Row],[AC2 : Diversity of Database(s)]]),ISBLANK(Table11[[#This Row],[AC2 : Diversity of Database(s)]])),"",Table11[[#This Row],[AC2 : Diversity of Database(s)]])</f>
        <v/>
      </c>
      <c r="AH15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3" s="359" t="str">
        <f ca="1">IF(OR(ISERROR(Table11[[#This Row],[AM1 : Vendor Support available]]),ISBLANK(Table11[[#This Row],[AM1 : Vendor Support available]])),"",Table11[[#This Row],[AM1 : Vendor Support available]])</f>
        <v/>
      </c>
      <c r="AJ15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3" s="359" t="str">
        <f ca="1">IF(OR(ISERROR(Table11[[#This Row],[AM3 : Documents Available]]),ISBLANK(Table11[[#This Row],[AM3 : Documents Available]])),"",Table11[[#This Row],[AM3 : Documents Available]])</f>
        <v/>
      </c>
      <c r="AL15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3" s="359" t="str">
        <f ca="1">IF(OR(ISERROR(Table11[[#This Row],[AC1 : Implementation Cost]]),ISBLANK(Table11[[#This Row],[AC1 : Implementation Cost]])),"",Table11[[#This Row],[AC1 : Implementation Cost]])</f>
        <v/>
      </c>
      <c r="AN1513" s="359" t="str">
        <f ca="1">IF(OR(ISERROR(Table11[[#This Row],[AC2 : Licence Cost]]),ISBLANK(Table11[[#This Row],[AC2 : Licence Cost]])),"",Table11[[#This Row],[AC2 : Licence Cost]])</f>
        <v/>
      </c>
      <c r="AO15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4" spans="1:45" x14ac:dyDescent="0.35">
      <c r="A1514" s="358" t="str">
        <f>App_Mapping_All_region[[#This Row],[CMDB ID]]</f>
        <v>US.218</v>
      </c>
      <c r="B1514" s="358">
        <f>App_Mapping_All_region[[#This Row],[Capy''s File.CAP ID]]</f>
        <v>0</v>
      </c>
      <c r="C1514" s="358">
        <f>App_Mapping_All_region[[#This Row],[Capy''s File.Application Name]]</f>
        <v>0</v>
      </c>
      <c r="D1514" s="358" t="s">
        <v>12379</v>
      </c>
      <c r="M15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4" s="359" t="str">
        <f ca="1">IF(OR(ISERROR(Table11[[#This Row],[Identify Current Region Owner]]),ISBLANK(Table11[[#This Row],[Identify Current Region Owner]])),"",Table11[[#This Row],[Identify Current Region Owner]])</f>
        <v/>
      </c>
      <c r="O1514" s="359" t="str">
        <f ca="1">IF(OR(ISERROR(Table11[[#This Row],[M2: Confirm Application Status]]),ISBLANK(Table11[[#This Row],[M2: Confirm Application Status]])),"",Table11[[#This Row],[M2: Confirm Application Status]])</f>
        <v/>
      </c>
      <c r="P1514" s="359" t="str">
        <f ca="1">IF(OR(ISERROR(Table11[[#This Row],[M3 : Application User Group]]),ISBLANK(Table11[[#This Row],[M3 : Application User Group]])),"",Table11[[#This Row],[M3 : Application User Group]])</f>
        <v/>
      </c>
      <c r="Q1514" s="359" t="str">
        <f ca="1">IF(OR(ISERROR(Table11[[#This Row],[M4 : Application Geography]]),ISBLANK(Table11[[#This Row],[M4 : Application Geography]])),"",Table11[[#This Row],[M4 : Application Geography]])</f>
        <v/>
      </c>
      <c r="R1514" s="359" t="str">
        <f ca="1">IF(OR(ISERROR(Table11[[#This Row],[M5 : Application Built]]),ISBLANK(Table11[[#This Row],[M5 : Application Built]])),"",Table11[[#This Row],[M5 : Application Built]])</f>
        <v/>
      </c>
      <c r="S15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4" s="359" t="str">
        <f ca="1">IF(OR(ISERROR(Table11[[#This Row],[M7 : Primary Access Channels]]),ISBLANK(Table11[[#This Row],[M7 : Primary Access Channels]])),"",Table11[[#This Row],[M7 : Primary Access Channels]])</f>
        <v/>
      </c>
      <c r="U1514" s="359" t="str">
        <f ca="1">IF(OR(ISERROR(Table11[[#This Row],[M8 : Application Deployement]]),ISBLANK(Table11[[#This Row],[M8 : Application Deployement]])),"",Table11[[#This Row],[M8 : Application Deployement]])</f>
        <v/>
      </c>
      <c r="V15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4" s="359" t="str">
        <f ca="1">IF(OR(ISERROR(Table11[[#This Row],[M10 : Application Description]]),ISBLANK(Table11[[#This Row],[M10 : Application Description]])),"",Table11[[#This Row],[M10 : Application Description]])</f>
        <v/>
      </c>
      <c r="X1514" s="359" t="str">
        <f ca="1">IF(OR(Table11[[#This Row],[L1 Capability Map]]=0,ISERROR(Table11[[#This Row],[L1 Capability Map]]),ISBLANK(Table11[[#This Row],[L1 Capability Map]])),"",Table11[[#This Row],[L1 Capability Map]])</f>
        <v/>
      </c>
      <c r="Y1514" s="359" t="str">
        <f ca="1">IF(OR(ISERROR(Table11[[#This Row],[L2 Capability]]),ISBLANK(Table11[[#This Row],[L2 Capability]])),"",Table11[[#This Row],[L2 Capability]])</f>
        <v/>
      </c>
      <c r="Z1514" s="359" t="str">
        <f ca="1">IF(OR(ISERROR(Table11[[#This Row],[L3 Capability]]),ISBLANK(Table11[[#This Row],[L3 Capability]])),"",Table11[[#This Row],[L3 Capability]])</f>
        <v/>
      </c>
      <c r="AA1514" s="359" t="str">
        <f ca="1">IF(OR(ISERROR(Table11[[#This Row],[L4 Capability]]),ISBLANK(Table11[[#This Row],[L4 Capability]])),"",Table11[[#This Row],[L4 Capability]])</f>
        <v/>
      </c>
      <c r="AB15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4" s="359" t="str">
        <f ca="1">IF(OR(ISERROR(Table11[[#This Row],[ : Business Data Criticality]]),ISBLANK(Table11[[#This Row],[ : Business Data Criticality]])),"",Table11[[#This Row],[ : Business Data Criticality]])</f>
        <v/>
      </c>
      <c r="AE15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4" s="359" t="str">
        <f ca="1">IF(OR(ISERROR(Table11[[#This Row],[AC1 : Categorize Interfaces]]),ISBLANK(Table11[[#This Row],[AC1 : Categorize Interfaces]])),"",Table11[[#This Row],[AC1 : Categorize Interfaces]])</f>
        <v/>
      </c>
      <c r="AG1514" s="359" t="str">
        <f ca="1">IF(OR(ISERROR(Table11[[#This Row],[AC2 : Diversity of Database(s)]]),ISBLANK(Table11[[#This Row],[AC2 : Diversity of Database(s)]])),"",Table11[[#This Row],[AC2 : Diversity of Database(s)]])</f>
        <v/>
      </c>
      <c r="AH15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4" s="359" t="str">
        <f ca="1">IF(OR(ISERROR(Table11[[#This Row],[AM1 : Vendor Support available]]),ISBLANK(Table11[[#This Row],[AM1 : Vendor Support available]])),"",Table11[[#This Row],[AM1 : Vendor Support available]])</f>
        <v/>
      </c>
      <c r="AJ15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4" s="359" t="str">
        <f ca="1">IF(OR(ISERROR(Table11[[#This Row],[AM3 : Documents Available]]),ISBLANK(Table11[[#This Row],[AM3 : Documents Available]])),"",Table11[[#This Row],[AM3 : Documents Available]])</f>
        <v/>
      </c>
      <c r="AL15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4" s="359" t="str">
        <f ca="1">IF(OR(ISERROR(Table11[[#This Row],[AC1 : Implementation Cost]]),ISBLANK(Table11[[#This Row],[AC1 : Implementation Cost]])),"",Table11[[#This Row],[AC1 : Implementation Cost]])</f>
        <v/>
      </c>
      <c r="AN1514" s="359" t="str">
        <f ca="1">IF(OR(ISERROR(Table11[[#This Row],[AC2 : Licence Cost]]),ISBLANK(Table11[[#This Row],[AC2 : Licence Cost]])),"",Table11[[#This Row],[AC2 : Licence Cost]])</f>
        <v/>
      </c>
      <c r="AO15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5" spans="1:45" x14ac:dyDescent="0.35">
      <c r="A1515" s="358" t="str">
        <f>App_Mapping_All_region[[#This Row],[CMDB ID]]</f>
        <v>US.219</v>
      </c>
      <c r="B1515" s="358">
        <f>App_Mapping_All_region[[#This Row],[Capy''s File.CAP ID]]</f>
        <v>0</v>
      </c>
      <c r="C1515" s="358">
        <f>App_Mapping_All_region[[#This Row],[Capy''s File.Application Name]]</f>
        <v>0</v>
      </c>
      <c r="D1515" s="358" t="s">
        <v>12379</v>
      </c>
      <c r="M15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5" s="359" t="str">
        <f ca="1">IF(OR(ISERROR(Table11[[#This Row],[Identify Current Region Owner]]),ISBLANK(Table11[[#This Row],[Identify Current Region Owner]])),"",Table11[[#This Row],[Identify Current Region Owner]])</f>
        <v/>
      </c>
      <c r="O1515" s="359" t="str">
        <f ca="1">IF(OR(ISERROR(Table11[[#This Row],[M2: Confirm Application Status]]),ISBLANK(Table11[[#This Row],[M2: Confirm Application Status]])),"",Table11[[#This Row],[M2: Confirm Application Status]])</f>
        <v/>
      </c>
      <c r="P1515" s="359" t="str">
        <f ca="1">IF(OR(ISERROR(Table11[[#This Row],[M3 : Application User Group]]),ISBLANK(Table11[[#This Row],[M3 : Application User Group]])),"",Table11[[#This Row],[M3 : Application User Group]])</f>
        <v/>
      </c>
      <c r="Q1515" s="359" t="str">
        <f ca="1">IF(OR(ISERROR(Table11[[#This Row],[M4 : Application Geography]]),ISBLANK(Table11[[#This Row],[M4 : Application Geography]])),"",Table11[[#This Row],[M4 : Application Geography]])</f>
        <v/>
      </c>
      <c r="R1515" s="359" t="str">
        <f ca="1">IF(OR(ISERROR(Table11[[#This Row],[M5 : Application Built]]),ISBLANK(Table11[[#This Row],[M5 : Application Built]])),"",Table11[[#This Row],[M5 : Application Built]])</f>
        <v/>
      </c>
      <c r="S15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5" s="359" t="str">
        <f ca="1">IF(OR(ISERROR(Table11[[#This Row],[M7 : Primary Access Channels]]),ISBLANK(Table11[[#This Row],[M7 : Primary Access Channels]])),"",Table11[[#This Row],[M7 : Primary Access Channels]])</f>
        <v/>
      </c>
      <c r="U1515" s="359" t="str">
        <f ca="1">IF(OR(ISERROR(Table11[[#This Row],[M8 : Application Deployement]]),ISBLANK(Table11[[#This Row],[M8 : Application Deployement]])),"",Table11[[#This Row],[M8 : Application Deployement]])</f>
        <v/>
      </c>
      <c r="V15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5" s="359" t="str">
        <f ca="1">IF(OR(ISERROR(Table11[[#This Row],[M10 : Application Description]]),ISBLANK(Table11[[#This Row],[M10 : Application Description]])),"",Table11[[#This Row],[M10 : Application Description]])</f>
        <v/>
      </c>
      <c r="X1515" s="359" t="str">
        <f ca="1">IF(OR(Table11[[#This Row],[L1 Capability Map]]=0,ISERROR(Table11[[#This Row],[L1 Capability Map]]),ISBLANK(Table11[[#This Row],[L1 Capability Map]])),"",Table11[[#This Row],[L1 Capability Map]])</f>
        <v/>
      </c>
      <c r="Y1515" s="359" t="str">
        <f ca="1">IF(OR(ISERROR(Table11[[#This Row],[L2 Capability]]),ISBLANK(Table11[[#This Row],[L2 Capability]])),"",Table11[[#This Row],[L2 Capability]])</f>
        <v/>
      </c>
      <c r="Z1515" s="359" t="str">
        <f ca="1">IF(OR(ISERROR(Table11[[#This Row],[L3 Capability]]),ISBLANK(Table11[[#This Row],[L3 Capability]])),"",Table11[[#This Row],[L3 Capability]])</f>
        <v/>
      </c>
      <c r="AA1515" s="359" t="str">
        <f ca="1">IF(OR(ISERROR(Table11[[#This Row],[L4 Capability]]),ISBLANK(Table11[[#This Row],[L4 Capability]])),"",Table11[[#This Row],[L4 Capability]])</f>
        <v/>
      </c>
      <c r="AB15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5" s="359" t="str">
        <f ca="1">IF(OR(ISERROR(Table11[[#This Row],[ : Business Data Criticality]]),ISBLANK(Table11[[#This Row],[ : Business Data Criticality]])),"",Table11[[#This Row],[ : Business Data Criticality]])</f>
        <v/>
      </c>
      <c r="AE15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5" s="359" t="str">
        <f ca="1">IF(OR(ISERROR(Table11[[#This Row],[AC1 : Categorize Interfaces]]),ISBLANK(Table11[[#This Row],[AC1 : Categorize Interfaces]])),"",Table11[[#This Row],[AC1 : Categorize Interfaces]])</f>
        <v/>
      </c>
      <c r="AG1515" s="359" t="str">
        <f ca="1">IF(OR(ISERROR(Table11[[#This Row],[AC2 : Diversity of Database(s)]]),ISBLANK(Table11[[#This Row],[AC2 : Diversity of Database(s)]])),"",Table11[[#This Row],[AC2 : Diversity of Database(s)]])</f>
        <v/>
      </c>
      <c r="AH15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5" s="359" t="str">
        <f ca="1">IF(OR(ISERROR(Table11[[#This Row],[AM1 : Vendor Support available]]),ISBLANK(Table11[[#This Row],[AM1 : Vendor Support available]])),"",Table11[[#This Row],[AM1 : Vendor Support available]])</f>
        <v/>
      </c>
      <c r="AJ15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5" s="359" t="str">
        <f ca="1">IF(OR(ISERROR(Table11[[#This Row],[AM3 : Documents Available]]),ISBLANK(Table11[[#This Row],[AM3 : Documents Available]])),"",Table11[[#This Row],[AM3 : Documents Available]])</f>
        <v/>
      </c>
      <c r="AL15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5" s="359" t="str">
        <f ca="1">IF(OR(ISERROR(Table11[[#This Row],[AC1 : Implementation Cost]]),ISBLANK(Table11[[#This Row],[AC1 : Implementation Cost]])),"",Table11[[#This Row],[AC1 : Implementation Cost]])</f>
        <v/>
      </c>
      <c r="AN1515" s="359" t="str">
        <f ca="1">IF(OR(ISERROR(Table11[[#This Row],[AC2 : Licence Cost]]),ISBLANK(Table11[[#This Row],[AC2 : Licence Cost]])),"",Table11[[#This Row],[AC2 : Licence Cost]])</f>
        <v/>
      </c>
      <c r="AO15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6" spans="1:45" x14ac:dyDescent="0.35">
      <c r="A1516" s="358" t="str">
        <f>App_Mapping_All_region[[#This Row],[CMDB ID]]</f>
        <v>US.220</v>
      </c>
      <c r="B1516" s="358">
        <f>App_Mapping_All_region[[#This Row],[Capy''s File.CAP ID]]</f>
        <v>0</v>
      </c>
      <c r="C1516" s="358">
        <f>App_Mapping_All_region[[#This Row],[Capy''s File.Application Name]]</f>
        <v>0</v>
      </c>
      <c r="D1516" s="358" t="s">
        <v>12379</v>
      </c>
      <c r="M15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6" s="359" t="str">
        <f ca="1">IF(OR(ISERROR(Table11[[#This Row],[Identify Current Region Owner]]),ISBLANK(Table11[[#This Row],[Identify Current Region Owner]])),"",Table11[[#This Row],[Identify Current Region Owner]])</f>
        <v/>
      </c>
      <c r="O1516" s="359" t="str">
        <f ca="1">IF(OR(ISERROR(Table11[[#This Row],[M2: Confirm Application Status]]),ISBLANK(Table11[[#This Row],[M2: Confirm Application Status]])),"",Table11[[#This Row],[M2: Confirm Application Status]])</f>
        <v/>
      </c>
      <c r="P1516" s="359" t="str">
        <f ca="1">IF(OR(ISERROR(Table11[[#This Row],[M3 : Application User Group]]),ISBLANK(Table11[[#This Row],[M3 : Application User Group]])),"",Table11[[#This Row],[M3 : Application User Group]])</f>
        <v/>
      </c>
      <c r="Q1516" s="359" t="str">
        <f ca="1">IF(OR(ISERROR(Table11[[#This Row],[M4 : Application Geography]]),ISBLANK(Table11[[#This Row],[M4 : Application Geography]])),"",Table11[[#This Row],[M4 : Application Geography]])</f>
        <v/>
      </c>
      <c r="R1516" s="359" t="str">
        <f ca="1">IF(OR(ISERROR(Table11[[#This Row],[M5 : Application Built]]),ISBLANK(Table11[[#This Row],[M5 : Application Built]])),"",Table11[[#This Row],[M5 : Application Built]])</f>
        <v/>
      </c>
      <c r="S15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6" s="359" t="str">
        <f ca="1">IF(OR(ISERROR(Table11[[#This Row],[M7 : Primary Access Channels]]),ISBLANK(Table11[[#This Row],[M7 : Primary Access Channels]])),"",Table11[[#This Row],[M7 : Primary Access Channels]])</f>
        <v/>
      </c>
      <c r="U1516" s="359" t="str">
        <f ca="1">IF(OR(ISERROR(Table11[[#This Row],[M8 : Application Deployement]]),ISBLANK(Table11[[#This Row],[M8 : Application Deployement]])),"",Table11[[#This Row],[M8 : Application Deployement]])</f>
        <v/>
      </c>
      <c r="V15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6" s="359" t="str">
        <f ca="1">IF(OR(ISERROR(Table11[[#This Row],[M10 : Application Description]]),ISBLANK(Table11[[#This Row],[M10 : Application Description]])),"",Table11[[#This Row],[M10 : Application Description]])</f>
        <v/>
      </c>
      <c r="X1516" s="359" t="str">
        <f ca="1">IF(OR(Table11[[#This Row],[L1 Capability Map]]=0,ISERROR(Table11[[#This Row],[L1 Capability Map]]),ISBLANK(Table11[[#This Row],[L1 Capability Map]])),"",Table11[[#This Row],[L1 Capability Map]])</f>
        <v/>
      </c>
      <c r="Y1516" s="359" t="str">
        <f ca="1">IF(OR(ISERROR(Table11[[#This Row],[L2 Capability]]),ISBLANK(Table11[[#This Row],[L2 Capability]])),"",Table11[[#This Row],[L2 Capability]])</f>
        <v/>
      </c>
      <c r="Z1516" s="359" t="str">
        <f ca="1">IF(OR(ISERROR(Table11[[#This Row],[L3 Capability]]),ISBLANK(Table11[[#This Row],[L3 Capability]])),"",Table11[[#This Row],[L3 Capability]])</f>
        <v/>
      </c>
      <c r="AA1516" s="359" t="str">
        <f ca="1">IF(OR(ISERROR(Table11[[#This Row],[L4 Capability]]),ISBLANK(Table11[[#This Row],[L4 Capability]])),"",Table11[[#This Row],[L4 Capability]])</f>
        <v/>
      </c>
      <c r="AB15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6" s="359" t="str">
        <f ca="1">IF(OR(ISERROR(Table11[[#This Row],[ : Business Data Criticality]]),ISBLANK(Table11[[#This Row],[ : Business Data Criticality]])),"",Table11[[#This Row],[ : Business Data Criticality]])</f>
        <v/>
      </c>
      <c r="AE15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6" s="359" t="str">
        <f ca="1">IF(OR(ISERROR(Table11[[#This Row],[AC1 : Categorize Interfaces]]),ISBLANK(Table11[[#This Row],[AC1 : Categorize Interfaces]])),"",Table11[[#This Row],[AC1 : Categorize Interfaces]])</f>
        <v/>
      </c>
      <c r="AG1516" s="359" t="str">
        <f ca="1">IF(OR(ISERROR(Table11[[#This Row],[AC2 : Diversity of Database(s)]]),ISBLANK(Table11[[#This Row],[AC2 : Diversity of Database(s)]])),"",Table11[[#This Row],[AC2 : Diversity of Database(s)]])</f>
        <v/>
      </c>
      <c r="AH15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6" s="359" t="str">
        <f ca="1">IF(OR(ISERROR(Table11[[#This Row],[AM1 : Vendor Support available]]),ISBLANK(Table11[[#This Row],[AM1 : Vendor Support available]])),"",Table11[[#This Row],[AM1 : Vendor Support available]])</f>
        <v/>
      </c>
      <c r="AJ15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6" s="359" t="str">
        <f ca="1">IF(OR(ISERROR(Table11[[#This Row],[AM3 : Documents Available]]),ISBLANK(Table11[[#This Row],[AM3 : Documents Available]])),"",Table11[[#This Row],[AM3 : Documents Available]])</f>
        <v/>
      </c>
      <c r="AL15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6" s="359" t="str">
        <f ca="1">IF(OR(ISERROR(Table11[[#This Row],[AC1 : Implementation Cost]]),ISBLANK(Table11[[#This Row],[AC1 : Implementation Cost]])),"",Table11[[#This Row],[AC1 : Implementation Cost]])</f>
        <v/>
      </c>
      <c r="AN1516" s="359" t="str">
        <f ca="1">IF(OR(ISERROR(Table11[[#This Row],[AC2 : Licence Cost]]),ISBLANK(Table11[[#This Row],[AC2 : Licence Cost]])),"",Table11[[#This Row],[AC2 : Licence Cost]])</f>
        <v/>
      </c>
      <c r="AO15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7" spans="1:45" x14ac:dyDescent="0.35">
      <c r="A1517" s="358" t="str">
        <f>App_Mapping_All_region[[#This Row],[CMDB ID]]</f>
        <v>US.225</v>
      </c>
      <c r="B1517" s="358">
        <f>App_Mapping_All_region[[#This Row],[Capy''s File.CAP ID]]</f>
        <v>0</v>
      </c>
      <c r="C1517" s="358">
        <f>App_Mapping_All_region[[#This Row],[Capy''s File.Application Name]]</f>
        <v>0</v>
      </c>
      <c r="D1517" s="358" t="s">
        <v>12379</v>
      </c>
      <c r="M15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7" s="359" t="str">
        <f ca="1">IF(OR(ISERROR(Table11[[#This Row],[Identify Current Region Owner]]),ISBLANK(Table11[[#This Row],[Identify Current Region Owner]])),"",Table11[[#This Row],[Identify Current Region Owner]])</f>
        <v/>
      </c>
      <c r="O1517" s="359" t="str">
        <f ca="1">IF(OR(ISERROR(Table11[[#This Row],[M2: Confirm Application Status]]),ISBLANK(Table11[[#This Row],[M2: Confirm Application Status]])),"",Table11[[#This Row],[M2: Confirm Application Status]])</f>
        <v/>
      </c>
      <c r="P1517" s="359" t="str">
        <f ca="1">IF(OR(ISERROR(Table11[[#This Row],[M3 : Application User Group]]),ISBLANK(Table11[[#This Row],[M3 : Application User Group]])),"",Table11[[#This Row],[M3 : Application User Group]])</f>
        <v/>
      </c>
      <c r="Q1517" s="359" t="str">
        <f ca="1">IF(OR(ISERROR(Table11[[#This Row],[M4 : Application Geography]]),ISBLANK(Table11[[#This Row],[M4 : Application Geography]])),"",Table11[[#This Row],[M4 : Application Geography]])</f>
        <v/>
      </c>
      <c r="R1517" s="359" t="str">
        <f ca="1">IF(OR(ISERROR(Table11[[#This Row],[M5 : Application Built]]),ISBLANK(Table11[[#This Row],[M5 : Application Built]])),"",Table11[[#This Row],[M5 : Application Built]])</f>
        <v/>
      </c>
      <c r="S15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7" s="359" t="str">
        <f ca="1">IF(OR(ISERROR(Table11[[#This Row],[M7 : Primary Access Channels]]),ISBLANK(Table11[[#This Row],[M7 : Primary Access Channels]])),"",Table11[[#This Row],[M7 : Primary Access Channels]])</f>
        <v/>
      </c>
      <c r="U1517" s="359" t="str">
        <f ca="1">IF(OR(ISERROR(Table11[[#This Row],[M8 : Application Deployement]]),ISBLANK(Table11[[#This Row],[M8 : Application Deployement]])),"",Table11[[#This Row],[M8 : Application Deployement]])</f>
        <v/>
      </c>
      <c r="V15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7" s="359" t="str">
        <f ca="1">IF(OR(ISERROR(Table11[[#This Row],[M10 : Application Description]]),ISBLANK(Table11[[#This Row],[M10 : Application Description]])),"",Table11[[#This Row],[M10 : Application Description]])</f>
        <v/>
      </c>
      <c r="X1517" s="359" t="str">
        <f ca="1">IF(OR(Table11[[#This Row],[L1 Capability Map]]=0,ISERROR(Table11[[#This Row],[L1 Capability Map]]),ISBLANK(Table11[[#This Row],[L1 Capability Map]])),"",Table11[[#This Row],[L1 Capability Map]])</f>
        <v/>
      </c>
      <c r="Y1517" s="359" t="str">
        <f ca="1">IF(OR(ISERROR(Table11[[#This Row],[L2 Capability]]),ISBLANK(Table11[[#This Row],[L2 Capability]])),"",Table11[[#This Row],[L2 Capability]])</f>
        <v/>
      </c>
      <c r="Z1517" s="359" t="str">
        <f ca="1">IF(OR(ISERROR(Table11[[#This Row],[L3 Capability]]),ISBLANK(Table11[[#This Row],[L3 Capability]])),"",Table11[[#This Row],[L3 Capability]])</f>
        <v/>
      </c>
      <c r="AA1517" s="359" t="str">
        <f ca="1">IF(OR(ISERROR(Table11[[#This Row],[L4 Capability]]),ISBLANK(Table11[[#This Row],[L4 Capability]])),"",Table11[[#This Row],[L4 Capability]])</f>
        <v/>
      </c>
      <c r="AB15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7" s="359" t="str">
        <f ca="1">IF(OR(ISERROR(Table11[[#This Row],[ : Business Data Criticality]]),ISBLANK(Table11[[#This Row],[ : Business Data Criticality]])),"",Table11[[#This Row],[ : Business Data Criticality]])</f>
        <v/>
      </c>
      <c r="AE15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7" s="359" t="str">
        <f ca="1">IF(OR(ISERROR(Table11[[#This Row],[AC1 : Categorize Interfaces]]),ISBLANK(Table11[[#This Row],[AC1 : Categorize Interfaces]])),"",Table11[[#This Row],[AC1 : Categorize Interfaces]])</f>
        <v/>
      </c>
      <c r="AG1517" s="359" t="str">
        <f ca="1">IF(OR(ISERROR(Table11[[#This Row],[AC2 : Diversity of Database(s)]]),ISBLANK(Table11[[#This Row],[AC2 : Diversity of Database(s)]])),"",Table11[[#This Row],[AC2 : Diversity of Database(s)]])</f>
        <v/>
      </c>
      <c r="AH15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7" s="359" t="str">
        <f ca="1">IF(OR(ISERROR(Table11[[#This Row],[AM1 : Vendor Support available]]),ISBLANK(Table11[[#This Row],[AM1 : Vendor Support available]])),"",Table11[[#This Row],[AM1 : Vendor Support available]])</f>
        <v/>
      </c>
      <c r="AJ15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7" s="359" t="str">
        <f ca="1">IF(OR(ISERROR(Table11[[#This Row],[AM3 : Documents Available]]),ISBLANK(Table11[[#This Row],[AM3 : Documents Available]])),"",Table11[[#This Row],[AM3 : Documents Available]])</f>
        <v/>
      </c>
      <c r="AL15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7" s="359" t="str">
        <f ca="1">IF(OR(ISERROR(Table11[[#This Row],[AC1 : Implementation Cost]]),ISBLANK(Table11[[#This Row],[AC1 : Implementation Cost]])),"",Table11[[#This Row],[AC1 : Implementation Cost]])</f>
        <v/>
      </c>
      <c r="AN1517" s="359" t="str">
        <f ca="1">IF(OR(ISERROR(Table11[[#This Row],[AC2 : Licence Cost]]),ISBLANK(Table11[[#This Row],[AC2 : Licence Cost]])),"",Table11[[#This Row],[AC2 : Licence Cost]])</f>
        <v/>
      </c>
      <c r="AO15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8" spans="1:45" x14ac:dyDescent="0.35">
      <c r="A1518" s="358" t="str">
        <f>App_Mapping_All_region[[#This Row],[CMDB ID]]</f>
        <v>US.226</v>
      </c>
      <c r="B1518" s="358">
        <f>App_Mapping_All_region[[#This Row],[Capy''s File.CAP ID]]</f>
        <v>0</v>
      </c>
      <c r="C1518" s="358">
        <f>App_Mapping_All_region[[#This Row],[Capy''s File.Application Name]]</f>
        <v>0</v>
      </c>
      <c r="D1518" s="358" t="s">
        <v>12379</v>
      </c>
      <c r="M15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8" s="359" t="str">
        <f ca="1">IF(OR(ISERROR(Table11[[#This Row],[Identify Current Region Owner]]),ISBLANK(Table11[[#This Row],[Identify Current Region Owner]])),"",Table11[[#This Row],[Identify Current Region Owner]])</f>
        <v/>
      </c>
      <c r="O1518" s="359" t="str">
        <f ca="1">IF(OR(ISERROR(Table11[[#This Row],[M2: Confirm Application Status]]),ISBLANK(Table11[[#This Row],[M2: Confirm Application Status]])),"",Table11[[#This Row],[M2: Confirm Application Status]])</f>
        <v/>
      </c>
      <c r="P1518" s="359" t="str">
        <f ca="1">IF(OR(ISERROR(Table11[[#This Row],[M3 : Application User Group]]),ISBLANK(Table11[[#This Row],[M3 : Application User Group]])),"",Table11[[#This Row],[M3 : Application User Group]])</f>
        <v/>
      </c>
      <c r="Q1518" s="359" t="str">
        <f ca="1">IF(OR(ISERROR(Table11[[#This Row],[M4 : Application Geography]]),ISBLANK(Table11[[#This Row],[M4 : Application Geography]])),"",Table11[[#This Row],[M4 : Application Geography]])</f>
        <v/>
      </c>
      <c r="R1518" s="359" t="str">
        <f ca="1">IF(OR(ISERROR(Table11[[#This Row],[M5 : Application Built]]),ISBLANK(Table11[[#This Row],[M5 : Application Built]])),"",Table11[[#This Row],[M5 : Application Built]])</f>
        <v/>
      </c>
      <c r="S15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8" s="359" t="str">
        <f ca="1">IF(OR(ISERROR(Table11[[#This Row],[M7 : Primary Access Channels]]),ISBLANK(Table11[[#This Row],[M7 : Primary Access Channels]])),"",Table11[[#This Row],[M7 : Primary Access Channels]])</f>
        <v/>
      </c>
      <c r="U1518" s="359" t="str">
        <f ca="1">IF(OR(ISERROR(Table11[[#This Row],[M8 : Application Deployement]]),ISBLANK(Table11[[#This Row],[M8 : Application Deployement]])),"",Table11[[#This Row],[M8 : Application Deployement]])</f>
        <v/>
      </c>
      <c r="V15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8" s="359" t="str">
        <f ca="1">IF(OR(ISERROR(Table11[[#This Row],[M10 : Application Description]]),ISBLANK(Table11[[#This Row],[M10 : Application Description]])),"",Table11[[#This Row],[M10 : Application Description]])</f>
        <v/>
      </c>
      <c r="X1518" s="359" t="str">
        <f ca="1">IF(OR(Table11[[#This Row],[L1 Capability Map]]=0,ISERROR(Table11[[#This Row],[L1 Capability Map]]),ISBLANK(Table11[[#This Row],[L1 Capability Map]])),"",Table11[[#This Row],[L1 Capability Map]])</f>
        <v/>
      </c>
      <c r="Y1518" s="359" t="str">
        <f ca="1">IF(OR(ISERROR(Table11[[#This Row],[L2 Capability]]),ISBLANK(Table11[[#This Row],[L2 Capability]])),"",Table11[[#This Row],[L2 Capability]])</f>
        <v/>
      </c>
      <c r="Z1518" s="359" t="str">
        <f ca="1">IF(OR(ISERROR(Table11[[#This Row],[L3 Capability]]),ISBLANK(Table11[[#This Row],[L3 Capability]])),"",Table11[[#This Row],[L3 Capability]])</f>
        <v/>
      </c>
      <c r="AA1518" s="359" t="str">
        <f ca="1">IF(OR(ISERROR(Table11[[#This Row],[L4 Capability]]),ISBLANK(Table11[[#This Row],[L4 Capability]])),"",Table11[[#This Row],[L4 Capability]])</f>
        <v/>
      </c>
      <c r="AB15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8" s="359" t="str">
        <f ca="1">IF(OR(ISERROR(Table11[[#This Row],[ : Business Data Criticality]]),ISBLANK(Table11[[#This Row],[ : Business Data Criticality]])),"",Table11[[#This Row],[ : Business Data Criticality]])</f>
        <v/>
      </c>
      <c r="AE15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8" s="359" t="str">
        <f ca="1">IF(OR(ISERROR(Table11[[#This Row],[AC1 : Categorize Interfaces]]),ISBLANK(Table11[[#This Row],[AC1 : Categorize Interfaces]])),"",Table11[[#This Row],[AC1 : Categorize Interfaces]])</f>
        <v/>
      </c>
      <c r="AG1518" s="359" t="str">
        <f ca="1">IF(OR(ISERROR(Table11[[#This Row],[AC2 : Diversity of Database(s)]]),ISBLANK(Table11[[#This Row],[AC2 : Diversity of Database(s)]])),"",Table11[[#This Row],[AC2 : Diversity of Database(s)]])</f>
        <v/>
      </c>
      <c r="AH15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8" s="359" t="str">
        <f ca="1">IF(OR(ISERROR(Table11[[#This Row],[AM1 : Vendor Support available]]),ISBLANK(Table11[[#This Row],[AM1 : Vendor Support available]])),"",Table11[[#This Row],[AM1 : Vendor Support available]])</f>
        <v/>
      </c>
      <c r="AJ15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8" s="359" t="str">
        <f ca="1">IF(OR(ISERROR(Table11[[#This Row],[AM3 : Documents Available]]),ISBLANK(Table11[[#This Row],[AM3 : Documents Available]])),"",Table11[[#This Row],[AM3 : Documents Available]])</f>
        <v/>
      </c>
      <c r="AL15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8" s="359" t="str">
        <f ca="1">IF(OR(ISERROR(Table11[[#This Row],[AC1 : Implementation Cost]]),ISBLANK(Table11[[#This Row],[AC1 : Implementation Cost]])),"",Table11[[#This Row],[AC1 : Implementation Cost]])</f>
        <v/>
      </c>
      <c r="AN1518" s="359" t="str">
        <f ca="1">IF(OR(ISERROR(Table11[[#This Row],[AC2 : Licence Cost]]),ISBLANK(Table11[[#This Row],[AC2 : Licence Cost]])),"",Table11[[#This Row],[AC2 : Licence Cost]])</f>
        <v/>
      </c>
      <c r="AO15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9" spans="1:45" x14ac:dyDescent="0.35">
      <c r="A1519" s="358" t="str">
        <f>App_Mapping_All_region[[#This Row],[CMDB ID]]</f>
        <v>US.227</v>
      </c>
      <c r="B1519" s="358">
        <f>App_Mapping_All_region[[#This Row],[Capy''s File.CAP ID]]</f>
        <v>0</v>
      </c>
      <c r="C1519" s="358">
        <f>App_Mapping_All_region[[#This Row],[Capy''s File.Application Name]]</f>
        <v>0</v>
      </c>
      <c r="D1519" s="358" t="s">
        <v>12379</v>
      </c>
      <c r="M15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19" s="359" t="str">
        <f ca="1">IF(OR(ISERROR(Table11[[#This Row],[Identify Current Region Owner]]),ISBLANK(Table11[[#This Row],[Identify Current Region Owner]])),"",Table11[[#This Row],[Identify Current Region Owner]])</f>
        <v/>
      </c>
      <c r="O1519" s="359" t="str">
        <f ca="1">IF(OR(ISERROR(Table11[[#This Row],[M2: Confirm Application Status]]),ISBLANK(Table11[[#This Row],[M2: Confirm Application Status]])),"",Table11[[#This Row],[M2: Confirm Application Status]])</f>
        <v/>
      </c>
      <c r="P1519" s="359" t="str">
        <f ca="1">IF(OR(ISERROR(Table11[[#This Row],[M3 : Application User Group]]),ISBLANK(Table11[[#This Row],[M3 : Application User Group]])),"",Table11[[#This Row],[M3 : Application User Group]])</f>
        <v/>
      </c>
      <c r="Q1519" s="359" t="str">
        <f ca="1">IF(OR(ISERROR(Table11[[#This Row],[M4 : Application Geography]]),ISBLANK(Table11[[#This Row],[M4 : Application Geography]])),"",Table11[[#This Row],[M4 : Application Geography]])</f>
        <v/>
      </c>
      <c r="R1519" s="359" t="str">
        <f ca="1">IF(OR(ISERROR(Table11[[#This Row],[M5 : Application Built]]),ISBLANK(Table11[[#This Row],[M5 : Application Built]])),"",Table11[[#This Row],[M5 : Application Built]])</f>
        <v/>
      </c>
      <c r="S15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9" s="359" t="str">
        <f ca="1">IF(OR(ISERROR(Table11[[#This Row],[M7 : Primary Access Channels]]),ISBLANK(Table11[[#This Row],[M7 : Primary Access Channels]])),"",Table11[[#This Row],[M7 : Primary Access Channels]])</f>
        <v/>
      </c>
      <c r="U1519" s="359" t="str">
        <f ca="1">IF(OR(ISERROR(Table11[[#This Row],[M8 : Application Deployement]]),ISBLANK(Table11[[#This Row],[M8 : Application Deployement]])),"",Table11[[#This Row],[M8 : Application Deployement]])</f>
        <v/>
      </c>
      <c r="V15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9" s="359" t="str">
        <f ca="1">IF(OR(ISERROR(Table11[[#This Row],[M10 : Application Description]]),ISBLANK(Table11[[#This Row],[M10 : Application Description]])),"",Table11[[#This Row],[M10 : Application Description]])</f>
        <v/>
      </c>
      <c r="X1519" s="359" t="str">
        <f ca="1">IF(OR(Table11[[#This Row],[L1 Capability Map]]=0,ISERROR(Table11[[#This Row],[L1 Capability Map]]),ISBLANK(Table11[[#This Row],[L1 Capability Map]])),"",Table11[[#This Row],[L1 Capability Map]])</f>
        <v/>
      </c>
      <c r="Y1519" s="359" t="str">
        <f ca="1">IF(OR(ISERROR(Table11[[#This Row],[L2 Capability]]),ISBLANK(Table11[[#This Row],[L2 Capability]])),"",Table11[[#This Row],[L2 Capability]])</f>
        <v/>
      </c>
      <c r="Z1519" s="359" t="str">
        <f ca="1">IF(OR(ISERROR(Table11[[#This Row],[L3 Capability]]),ISBLANK(Table11[[#This Row],[L3 Capability]])),"",Table11[[#This Row],[L3 Capability]])</f>
        <v/>
      </c>
      <c r="AA1519" s="359" t="str">
        <f ca="1">IF(OR(ISERROR(Table11[[#This Row],[L4 Capability]]),ISBLANK(Table11[[#This Row],[L4 Capability]])),"",Table11[[#This Row],[L4 Capability]])</f>
        <v/>
      </c>
      <c r="AB15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9" s="359" t="str">
        <f ca="1">IF(OR(ISERROR(Table11[[#This Row],[ : Business Data Criticality]]),ISBLANK(Table11[[#This Row],[ : Business Data Criticality]])),"",Table11[[#This Row],[ : Business Data Criticality]])</f>
        <v/>
      </c>
      <c r="AE15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9" s="359" t="str">
        <f ca="1">IF(OR(ISERROR(Table11[[#This Row],[AC1 : Categorize Interfaces]]),ISBLANK(Table11[[#This Row],[AC1 : Categorize Interfaces]])),"",Table11[[#This Row],[AC1 : Categorize Interfaces]])</f>
        <v/>
      </c>
      <c r="AG1519" s="359" t="str">
        <f ca="1">IF(OR(ISERROR(Table11[[#This Row],[AC2 : Diversity of Database(s)]]),ISBLANK(Table11[[#This Row],[AC2 : Diversity of Database(s)]])),"",Table11[[#This Row],[AC2 : Diversity of Database(s)]])</f>
        <v/>
      </c>
      <c r="AH15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9" s="359" t="str">
        <f ca="1">IF(OR(ISERROR(Table11[[#This Row],[AM1 : Vendor Support available]]),ISBLANK(Table11[[#This Row],[AM1 : Vendor Support available]])),"",Table11[[#This Row],[AM1 : Vendor Support available]])</f>
        <v/>
      </c>
      <c r="AJ15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9" s="359" t="str">
        <f ca="1">IF(OR(ISERROR(Table11[[#This Row],[AM3 : Documents Available]]),ISBLANK(Table11[[#This Row],[AM3 : Documents Available]])),"",Table11[[#This Row],[AM3 : Documents Available]])</f>
        <v/>
      </c>
      <c r="AL15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9" s="359" t="str">
        <f ca="1">IF(OR(ISERROR(Table11[[#This Row],[AC1 : Implementation Cost]]),ISBLANK(Table11[[#This Row],[AC1 : Implementation Cost]])),"",Table11[[#This Row],[AC1 : Implementation Cost]])</f>
        <v/>
      </c>
      <c r="AN1519" s="359" t="str">
        <f ca="1">IF(OR(ISERROR(Table11[[#This Row],[AC2 : Licence Cost]]),ISBLANK(Table11[[#This Row],[AC2 : Licence Cost]])),"",Table11[[#This Row],[AC2 : Licence Cost]])</f>
        <v/>
      </c>
      <c r="AO15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0" spans="1:45" x14ac:dyDescent="0.35">
      <c r="A1520" s="358" t="str">
        <f>App_Mapping_All_region[[#This Row],[CMDB ID]]</f>
        <v>US.228</v>
      </c>
      <c r="B1520" s="358">
        <f>App_Mapping_All_region[[#This Row],[Capy''s File.CAP ID]]</f>
        <v>0</v>
      </c>
      <c r="C1520" s="358">
        <f>App_Mapping_All_region[[#This Row],[Capy''s File.Application Name]]</f>
        <v>0</v>
      </c>
      <c r="D1520" s="358" t="s">
        <v>12379</v>
      </c>
      <c r="M15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0" s="359" t="str">
        <f ca="1">IF(OR(ISERROR(Table11[[#This Row],[Identify Current Region Owner]]),ISBLANK(Table11[[#This Row],[Identify Current Region Owner]])),"",Table11[[#This Row],[Identify Current Region Owner]])</f>
        <v/>
      </c>
      <c r="O1520" s="359" t="str">
        <f ca="1">IF(OR(ISERROR(Table11[[#This Row],[M2: Confirm Application Status]]),ISBLANK(Table11[[#This Row],[M2: Confirm Application Status]])),"",Table11[[#This Row],[M2: Confirm Application Status]])</f>
        <v/>
      </c>
      <c r="P1520" s="359" t="str">
        <f ca="1">IF(OR(ISERROR(Table11[[#This Row],[M3 : Application User Group]]),ISBLANK(Table11[[#This Row],[M3 : Application User Group]])),"",Table11[[#This Row],[M3 : Application User Group]])</f>
        <v/>
      </c>
      <c r="Q1520" s="359" t="str">
        <f ca="1">IF(OR(ISERROR(Table11[[#This Row],[M4 : Application Geography]]),ISBLANK(Table11[[#This Row],[M4 : Application Geography]])),"",Table11[[#This Row],[M4 : Application Geography]])</f>
        <v/>
      </c>
      <c r="R1520" s="359" t="str">
        <f ca="1">IF(OR(ISERROR(Table11[[#This Row],[M5 : Application Built]]),ISBLANK(Table11[[#This Row],[M5 : Application Built]])),"",Table11[[#This Row],[M5 : Application Built]])</f>
        <v/>
      </c>
      <c r="S15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0" s="359" t="str">
        <f ca="1">IF(OR(ISERROR(Table11[[#This Row],[M7 : Primary Access Channels]]),ISBLANK(Table11[[#This Row],[M7 : Primary Access Channels]])),"",Table11[[#This Row],[M7 : Primary Access Channels]])</f>
        <v/>
      </c>
      <c r="U1520" s="359" t="str">
        <f ca="1">IF(OR(ISERROR(Table11[[#This Row],[M8 : Application Deployement]]),ISBLANK(Table11[[#This Row],[M8 : Application Deployement]])),"",Table11[[#This Row],[M8 : Application Deployement]])</f>
        <v/>
      </c>
      <c r="V15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0" s="359" t="str">
        <f ca="1">IF(OR(ISERROR(Table11[[#This Row],[M10 : Application Description]]),ISBLANK(Table11[[#This Row],[M10 : Application Description]])),"",Table11[[#This Row],[M10 : Application Description]])</f>
        <v/>
      </c>
      <c r="X1520" s="359" t="str">
        <f ca="1">IF(OR(Table11[[#This Row],[L1 Capability Map]]=0,ISERROR(Table11[[#This Row],[L1 Capability Map]]),ISBLANK(Table11[[#This Row],[L1 Capability Map]])),"",Table11[[#This Row],[L1 Capability Map]])</f>
        <v/>
      </c>
      <c r="Y1520" s="359" t="str">
        <f ca="1">IF(OR(ISERROR(Table11[[#This Row],[L2 Capability]]),ISBLANK(Table11[[#This Row],[L2 Capability]])),"",Table11[[#This Row],[L2 Capability]])</f>
        <v/>
      </c>
      <c r="Z1520" s="359" t="str">
        <f ca="1">IF(OR(ISERROR(Table11[[#This Row],[L3 Capability]]),ISBLANK(Table11[[#This Row],[L3 Capability]])),"",Table11[[#This Row],[L3 Capability]])</f>
        <v/>
      </c>
      <c r="AA1520" s="359" t="str">
        <f ca="1">IF(OR(ISERROR(Table11[[#This Row],[L4 Capability]]),ISBLANK(Table11[[#This Row],[L4 Capability]])),"",Table11[[#This Row],[L4 Capability]])</f>
        <v/>
      </c>
      <c r="AB15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0" s="359" t="str">
        <f ca="1">IF(OR(ISERROR(Table11[[#This Row],[ : Business Data Criticality]]),ISBLANK(Table11[[#This Row],[ : Business Data Criticality]])),"",Table11[[#This Row],[ : Business Data Criticality]])</f>
        <v/>
      </c>
      <c r="AE15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0" s="359" t="str">
        <f ca="1">IF(OR(ISERROR(Table11[[#This Row],[AC1 : Categorize Interfaces]]),ISBLANK(Table11[[#This Row],[AC1 : Categorize Interfaces]])),"",Table11[[#This Row],[AC1 : Categorize Interfaces]])</f>
        <v/>
      </c>
      <c r="AG1520" s="359" t="str">
        <f ca="1">IF(OR(ISERROR(Table11[[#This Row],[AC2 : Diversity of Database(s)]]),ISBLANK(Table11[[#This Row],[AC2 : Diversity of Database(s)]])),"",Table11[[#This Row],[AC2 : Diversity of Database(s)]])</f>
        <v/>
      </c>
      <c r="AH15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0" s="359" t="str">
        <f ca="1">IF(OR(ISERROR(Table11[[#This Row],[AM1 : Vendor Support available]]),ISBLANK(Table11[[#This Row],[AM1 : Vendor Support available]])),"",Table11[[#This Row],[AM1 : Vendor Support available]])</f>
        <v/>
      </c>
      <c r="AJ15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0" s="359" t="str">
        <f ca="1">IF(OR(ISERROR(Table11[[#This Row],[AM3 : Documents Available]]),ISBLANK(Table11[[#This Row],[AM3 : Documents Available]])),"",Table11[[#This Row],[AM3 : Documents Available]])</f>
        <v/>
      </c>
      <c r="AL15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0" s="359" t="str">
        <f ca="1">IF(OR(ISERROR(Table11[[#This Row],[AC1 : Implementation Cost]]),ISBLANK(Table11[[#This Row],[AC1 : Implementation Cost]])),"",Table11[[#This Row],[AC1 : Implementation Cost]])</f>
        <v/>
      </c>
      <c r="AN1520" s="359" t="str">
        <f ca="1">IF(OR(ISERROR(Table11[[#This Row],[AC2 : Licence Cost]]),ISBLANK(Table11[[#This Row],[AC2 : Licence Cost]])),"",Table11[[#This Row],[AC2 : Licence Cost]])</f>
        <v/>
      </c>
      <c r="AO15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1" spans="1:45" x14ac:dyDescent="0.35">
      <c r="A1521" s="358" t="str">
        <f>App_Mapping_All_region[[#This Row],[CMDB ID]]</f>
        <v>US.229</v>
      </c>
      <c r="B1521" s="358">
        <f>App_Mapping_All_region[[#This Row],[Capy''s File.CAP ID]]</f>
        <v>0</v>
      </c>
      <c r="C1521" s="358">
        <f>App_Mapping_All_region[[#This Row],[Capy''s File.Application Name]]</f>
        <v>0</v>
      </c>
      <c r="D1521" s="358" t="s">
        <v>12379</v>
      </c>
      <c r="M15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1" s="359" t="str">
        <f ca="1">IF(OR(ISERROR(Table11[[#This Row],[Identify Current Region Owner]]),ISBLANK(Table11[[#This Row],[Identify Current Region Owner]])),"",Table11[[#This Row],[Identify Current Region Owner]])</f>
        <v/>
      </c>
      <c r="O1521" s="359" t="str">
        <f ca="1">IF(OR(ISERROR(Table11[[#This Row],[M2: Confirm Application Status]]),ISBLANK(Table11[[#This Row],[M2: Confirm Application Status]])),"",Table11[[#This Row],[M2: Confirm Application Status]])</f>
        <v/>
      </c>
      <c r="P1521" s="359" t="str">
        <f ca="1">IF(OR(ISERROR(Table11[[#This Row],[M3 : Application User Group]]),ISBLANK(Table11[[#This Row],[M3 : Application User Group]])),"",Table11[[#This Row],[M3 : Application User Group]])</f>
        <v/>
      </c>
      <c r="Q1521" s="359" t="str">
        <f ca="1">IF(OR(ISERROR(Table11[[#This Row],[M4 : Application Geography]]),ISBLANK(Table11[[#This Row],[M4 : Application Geography]])),"",Table11[[#This Row],[M4 : Application Geography]])</f>
        <v/>
      </c>
      <c r="R1521" s="359" t="str">
        <f ca="1">IF(OR(ISERROR(Table11[[#This Row],[M5 : Application Built]]),ISBLANK(Table11[[#This Row],[M5 : Application Built]])),"",Table11[[#This Row],[M5 : Application Built]])</f>
        <v/>
      </c>
      <c r="S15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1" s="359" t="str">
        <f ca="1">IF(OR(ISERROR(Table11[[#This Row],[M7 : Primary Access Channels]]),ISBLANK(Table11[[#This Row],[M7 : Primary Access Channels]])),"",Table11[[#This Row],[M7 : Primary Access Channels]])</f>
        <v/>
      </c>
      <c r="U1521" s="359" t="str">
        <f ca="1">IF(OR(ISERROR(Table11[[#This Row],[M8 : Application Deployement]]),ISBLANK(Table11[[#This Row],[M8 : Application Deployement]])),"",Table11[[#This Row],[M8 : Application Deployement]])</f>
        <v/>
      </c>
      <c r="V15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1" s="359" t="str">
        <f ca="1">IF(OR(ISERROR(Table11[[#This Row],[M10 : Application Description]]),ISBLANK(Table11[[#This Row],[M10 : Application Description]])),"",Table11[[#This Row],[M10 : Application Description]])</f>
        <v/>
      </c>
      <c r="X1521" s="359" t="str">
        <f ca="1">IF(OR(Table11[[#This Row],[L1 Capability Map]]=0,ISERROR(Table11[[#This Row],[L1 Capability Map]]),ISBLANK(Table11[[#This Row],[L1 Capability Map]])),"",Table11[[#This Row],[L1 Capability Map]])</f>
        <v/>
      </c>
      <c r="Y1521" s="359" t="str">
        <f ca="1">IF(OR(ISERROR(Table11[[#This Row],[L2 Capability]]),ISBLANK(Table11[[#This Row],[L2 Capability]])),"",Table11[[#This Row],[L2 Capability]])</f>
        <v/>
      </c>
      <c r="Z1521" s="359" t="str">
        <f ca="1">IF(OR(ISERROR(Table11[[#This Row],[L3 Capability]]),ISBLANK(Table11[[#This Row],[L3 Capability]])),"",Table11[[#This Row],[L3 Capability]])</f>
        <v/>
      </c>
      <c r="AA1521" s="359" t="str">
        <f ca="1">IF(OR(ISERROR(Table11[[#This Row],[L4 Capability]]),ISBLANK(Table11[[#This Row],[L4 Capability]])),"",Table11[[#This Row],[L4 Capability]])</f>
        <v/>
      </c>
      <c r="AB15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1" s="359" t="str">
        <f ca="1">IF(OR(ISERROR(Table11[[#This Row],[ : Business Data Criticality]]),ISBLANK(Table11[[#This Row],[ : Business Data Criticality]])),"",Table11[[#This Row],[ : Business Data Criticality]])</f>
        <v/>
      </c>
      <c r="AE15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1" s="359" t="str">
        <f ca="1">IF(OR(ISERROR(Table11[[#This Row],[AC1 : Categorize Interfaces]]),ISBLANK(Table11[[#This Row],[AC1 : Categorize Interfaces]])),"",Table11[[#This Row],[AC1 : Categorize Interfaces]])</f>
        <v/>
      </c>
      <c r="AG1521" s="359" t="str">
        <f ca="1">IF(OR(ISERROR(Table11[[#This Row],[AC2 : Diversity of Database(s)]]),ISBLANK(Table11[[#This Row],[AC2 : Diversity of Database(s)]])),"",Table11[[#This Row],[AC2 : Diversity of Database(s)]])</f>
        <v/>
      </c>
      <c r="AH15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1" s="359" t="str">
        <f ca="1">IF(OR(ISERROR(Table11[[#This Row],[AM1 : Vendor Support available]]),ISBLANK(Table11[[#This Row],[AM1 : Vendor Support available]])),"",Table11[[#This Row],[AM1 : Vendor Support available]])</f>
        <v/>
      </c>
      <c r="AJ15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1" s="359" t="str">
        <f ca="1">IF(OR(ISERROR(Table11[[#This Row],[AM3 : Documents Available]]),ISBLANK(Table11[[#This Row],[AM3 : Documents Available]])),"",Table11[[#This Row],[AM3 : Documents Available]])</f>
        <v/>
      </c>
      <c r="AL15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1" s="359" t="str">
        <f ca="1">IF(OR(ISERROR(Table11[[#This Row],[AC1 : Implementation Cost]]),ISBLANK(Table11[[#This Row],[AC1 : Implementation Cost]])),"",Table11[[#This Row],[AC1 : Implementation Cost]])</f>
        <v/>
      </c>
      <c r="AN1521" s="359" t="str">
        <f ca="1">IF(OR(ISERROR(Table11[[#This Row],[AC2 : Licence Cost]]),ISBLANK(Table11[[#This Row],[AC2 : Licence Cost]])),"",Table11[[#This Row],[AC2 : Licence Cost]])</f>
        <v/>
      </c>
      <c r="AO15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2" spans="1:45" x14ac:dyDescent="0.35">
      <c r="A1522" s="358" t="str">
        <f>App_Mapping_All_region[[#This Row],[CMDB ID]]</f>
        <v>US.233</v>
      </c>
      <c r="B1522" s="358">
        <f>App_Mapping_All_region[[#This Row],[Capy''s File.CAP ID]]</f>
        <v>0</v>
      </c>
      <c r="C1522" s="358">
        <f>App_Mapping_All_region[[#This Row],[Capy''s File.Application Name]]</f>
        <v>0</v>
      </c>
      <c r="D1522" s="358" t="s">
        <v>12379</v>
      </c>
      <c r="M15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2" s="359" t="str">
        <f ca="1">IF(OR(ISERROR(Table11[[#This Row],[Identify Current Region Owner]]),ISBLANK(Table11[[#This Row],[Identify Current Region Owner]])),"",Table11[[#This Row],[Identify Current Region Owner]])</f>
        <v/>
      </c>
      <c r="O1522" s="359" t="str">
        <f ca="1">IF(OR(ISERROR(Table11[[#This Row],[M2: Confirm Application Status]]),ISBLANK(Table11[[#This Row],[M2: Confirm Application Status]])),"",Table11[[#This Row],[M2: Confirm Application Status]])</f>
        <v/>
      </c>
      <c r="P1522" s="359" t="str">
        <f ca="1">IF(OR(ISERROR(Table11[[#This Row],[M3 : Application User Group]]),ISBLANK(Table11[[#This Row],[M3 : Application User Group]])),"",Table11[[#This Row],[M3 : Application User Group]])</f>
        <v/>
      </c>
      <c r="Q1522" s="359" t="str">
        <f ca="1">IF(OR(ISERROR(Table11[[#This Row],[M4 : Application Geography]]),ISBLANK(Table11[[#This Row],[M4 : Application Geography]])),"",Table11[[#This Row],[M4 : Application Geography]])</f>
        <v/>
      </c>
      <c r="R1522" s="359" t="str">
        <f ca="1">IF(OR(ISERROR(Table11[[#This Row],[M5 : Application Built]]),ISBLANK(Table11[[#This Row],[M5 : Application Built]])),"",Table11[[#This Row],[M5 : Application Built]])</f>
        <v/>
      </c>
      <c r="S15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2" s="359" t="str">
        <f ca="1">IF(OR(ISERROR(Table11[[#This Row],[M7 : Primary Access Channels]]),ISBLANK(Table11[[#This Row],[M7 : Primary Access Channels]])),"",Table11[[#This Row],[M7 : Primary Access Channels]])</f>
        <v/>
      </c>
      <c r="U1522" s="359" t="str">
        <f ca="1">IF(OR(ISERROR(Table11[[#This Row],[M8 : Application Deployement]]),ISBLANK(Table11[[#This Row],[M8 : Application Deployement]])),"",Table11[[#This Row],[M8 : Application Deployement]])</f>
        <v/>
      </c>
      <c r="V15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2" s="359" t="str">
        <f ca="1">IF(OR(ISERROR(Table11[[#This Row],[M10 : Application Description]]),ISBLANK(Table11[[#This Row],[M10 : Application Description]])),"",Table11[[#This Row],[M10 : Application Description]])</f>
        <v/>
      </c>
      <c r="X1522" s="359" t="str">
        <f ca="1">IF(OR(Table11[[#This Row],[L1 Capability Map]]=0,ISERROR(Table11[[#This Row],[L1 Capability Map]]),ISBLANK(Table11[[#This Row],[L1 Capability Map]])),"",Table11[[#This Row],[L1 Capability Map]])</f>
        <v/>
      </c>
      <c r="Y1522" s="359" t="str">
        <f ca="1">IF(OR(ISERROR(Table11[[#This Row],[L2 Capability]]),ISBLANK(Table11[[#This Row],[L2 Capability]])),"",Table11[[#This Row],[L2 Capability]])</f>
        <v/>
      </c>
      <c r="Z1522" s="359" t="str">
        <f ca="1">IF(OR(ISERROR(Table11[[#This Row],[L3 Capability]]),ISBLANK(Table11[[#This Row],[L3 Capability]])),"",Table11[[#This Row],[L3 Capability]])</f>
        <v/>
      </c>
      <c r="AA1522" s="359" t="str">
        <f ca="1">IF(OR(ISERROR(Table11[[#This Row],[L4 Capability]]),ISBLANK(Table11[[#This Row],[L4 Capability]])),"",Table11[[#This Row],[L4 Capability]])</f>
        <v/>
      </c>
      <c r="AB15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2" s="359" t="str">
        <f ca="1">IF(OR(ISERROR(Table11[[#This Row],[ : Business Data Criticality]]),ISBLANK(Table11[[#This Row],[ : Business Data Criticality]])),"",Table11[[#This Row],[ : Business Data Criticality]])</f>
        <v/>
      </c>
      <c r="AE15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2" s="359" t="str">
        <f ca="1">IF(OR(ISERROR(Table11[[#This Row],[AC1 : Categorize Interfaces]]),ISBLANK(Table11[[#This Row],[AC1 : Categorize Interfaces]])),"",Table11[[#This Row],[AC1 : Categorize Interfaces]])</f>
        <v/>
      </c>
      <c r="AG1522" s="359" t="str">
        <f ca="1">IF(OR(ISERROR(Table11[[#This Row],[AC2 : Diversity of Database(s)]]),ISBLANK(Table11[[#This Row],[AC2 : Diversity of Database(s)]])),"",Table11[[#This Row],[AC2 : Diversity of Database(s)]])</f>
        <v/>
      </c>
      <c r="AH15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2" s="359" t="str">
        <f ca="1">IF(OR(ISERROR(Table11[[#This Row],[AM1 : Vendor Support available]]),ISBLANK(Table11[[#This Row],[AM1 : Vendor Support available]])),"",Table11[[#This Row],[AM1 : Vendor Support available]])</f>
        <v/>
      </c>
      <c r="AJ15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2" s="359" t="str">
        <f ca="1">IF(OR(ISERROR(Table11[[#This Row],[AM3 : Documents Available]]),ISBLANK(Table11[[#This Row],[AM3 : Documents Available]])),"",Table11[[#This Row],[AM3 : Documents Available]])</f>
        <v/>
      </c>
      <c r="AL15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2" s="359" t="str">
        <f ca="1">IF(OR(ISERROR(Table11[[#This Row],[AC1 : Implementation Cost]]),ISBLANK(Table11[[#This Row],[AC1 : Implementation Cost]])),"",Table11[[#This Row],[AC1 : Implementation Cost]])</f>
        <v/>
      </c>
      <c r="AN1522" s="359" t="str">
        <f ca="1">IF(OR(ISERROR(Table11[[#This Row],[AC2 : Licence Cost]]),ISBLANK(Table11[[#This Row],[AC2 : Licence Cost]])),"",Table11[[#This Row],[AC2 : Licence Cost]])</f>
        <v/>
      </c>
      <c r="AO15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3" spans="1:45" x14ac:dyDescent="0.35">
      <c r="A1523" s="358" t="str">
        <f>App_Mapping_All_region[[#This Row],[CMDB ID]]</f>
        <v>US.235</v>
      </c>
      <c r="B1523" s="358">
        <f>App_Mapping_All_region[[#This Row],[Capy''s File.CAP ID]]</f>
        <v>0</v>
      </c>
      <c r="C1523" s="358">
        <f>App_Mapping_All_region[[#This Row],[Capy''s File.Application Name]]</f>
        <v>0</v>
      </c>
      <c r="D1523" s="358" t="s">
        <v>12379</v>
      </c>
      <c r="M15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3" s="359" t="str">
        <f ca="1">IF(OR(ISERROR(Table11[[#This Row],[Identify Current Region Owner]]),ISBLANK(Table11[[#This Row],[Identify Current Region Owner]])),"",Table11[[#This Row],[Identify Current Region Owner]])</f>
        <v/>
      </c>
      <c r="O1523" s="359" t="str">
        <f ca="1">IF(OR(ISERROR(Table11[[#This Row],[M2: Confirm Application Status]]),ISBLANK(Table11[[#This Row],[M2: Confirm Application Status]])),"",Table11[[#This Row],[M2: Confirm Application Status]])</f>
        <v/>
      </c>
      <c r="P1523" s="359" t="str">
        <f ca="1">IF(OR(ISERROR(Table11[[#This Row],[M3 : Application User Group]]),ISBLANK(Table11[[#This Row],[M3 : Application User Group]])),"",Table11[[#This Row],[M3 : Application User Group]])</f>
        <v/>
      </c>
      <c r="Q1523" s="359" t="str">
        <f ca="1">IF(OR(ISERROR(Table11[[#This Row],[M4 : Application Geography]]),ISBLANK(Table11[[#This Row],[M4 : Application Geography]])),"",Table11[[#This Row],[M4 : Application Geography]])</f>
        <v/>
      </c>
      <c r="R1523" s="359" t="str">
        <f ca="1">IF(OR(ISERROR(Table11[[#This Row],[M5 : Application Built]]),ISBLANK(Table11[[#This Row],[M5 : Application Built]])),"",Table11[[#This Row],[M5 : Application Built]])</f>
        <v/>
      </c>
      <c r="S15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3" s="359" t="str">
        <f ca="1">IF(OR(ISERROR(Table11[[#This Row],[M7 : Primary Access Channels]]),ISBLANK(Table11[[#This Row],[M7 : Primary Access Channels]])),"",Table11[[#This Row],[M7 : Primary Access Channels]])</f>
        <v/>
      </c>
      <c r="U1523" s="359" t="str">
        <f ca="1">IF(OR(ISERROR(Table11[[#This Row],[M8 : Application Deployement]]),ISBLANK(Table11[[#This Row],[M8 : Application Deployement]])),"",Table11[[#This Row],[M8 : Application Deployement]])</f>
        <v/>
      </c>
      <c r="V15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3" s="359" t="str">
        <f ca="1">IF(OR(ISERROR(Table11[[#This Row],[M10 : Application Description]]),ISBLANK(Table11[[#This Row],[M10 : Application Description]])),"",Table11[[#This Row],[M10 : Application Description]])</f>
        <v/>
      </c>
      <c r="X1523" s="359" t="str">
        <f ca="1">IF(OR(Table11[[#This Row],[L1 Capability Map]]=0,ISERROR(Table11[[#This Row],[L1 Capability Map]]),ISBLANK(Table11[[#This Row],[L1 Capability Map]])),"",Table11[[#This Row],[L1 Capability Map]])</f>
        <v/>
      </c>
      <c r="Y1523" s="359" t="str">
        <f ca="1">IF(OR(ISERROR(Table11[[#This Row],[L2 Capability]]),ISBLANK(Table11[[#This Row],[L2 Capability]])),"",Table11[[#This Row],[L2 Capability]])</f>
        <v/>
      </c>
      <c r="Z1523" s="359" t="str">
        <f ca="1">IF(OR(ISERROR(Table11[[#This Row],[L3 Capability]]),ISBLANK(Table11[[#This Row],[L3 Capability]])),"",Table11[[#This Row],[L3 Capability]])</f>
        <v/>
      </c>
      <c r="AA1523" s="359" t="str">
        <f ca="1">IF(OR(ISERROR(Table11[[#This Row],[L4 Capability]]),ISBLANK(Table11[[#This Row],[L4 Capability]])),"",Table11[[#This Row],[L4 Capability]])</f>
        <v/>
      </c>
      <c r="AB15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3" s="359" t="str">
        <f ca="1">IF(OR(ISERROR(Table11[[#This Row],[ : Business Data Criticality]]),ISBLANK(Table11[[#This Row],[ : Business Data Criticality]])),"",Table11[[#This Row],[ : Business Data Criticality]])</f>
        <v/>
      </c>
      <c r="AE15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3" s="359" t="str">
        <f ca="1">IF(OR(ISERROR(Table11[[#This Row],[AC1 : Categorize Interfaces]]),ISBLANK(Table11[[#This Row],[AC1 : Categorize Interfaces]])),"",Table11[[#This Row],[AC1 : Categorize Interfaces]])</f>
        <v/>
      </c>
      <c r="AG1523" s="359" t="str">
        <f ca="1">IF(OR(ISERROR(Table11[[#This Row],[AC2 : Diversity of Database(s)]]),ISBLANK(Table11[[#This Row],[AC2 : Diversity of Database(s)]])),"",Table11[[#This Row],[AC2 : Diversity of Database(s)]])</f>
        <v/>
      </c>
      <c r="AH15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3" s="359" t="str">
        <f ca="1">IF(OR(ISERROR(Table11[[#This Row],[AM1 : Vendor Support available]]),ISBLANK(Table11[[#This Row],[AM1 : Vendor Support available]])),"",Table11[[#This Row],[AM1 : Vendor Support available]])</f>
        <v/>
      </c>
      <c r="AJ15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3" s="359" t="str">
        <f ca="1">IF(OR(ISERROR(Table11[[#This Row],[AM3 : Documents Available]]),ISBLANK(Table11[[#This Row],[AM3 : Documents Available]])),"",Table11[[#This Row],[AM3 : Documents Available]])</f>
        <v/>
      </c>
      <c r="AL15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3" s="359" t="str">
        <f ca="1">IF(OR(ISERROR(Table11[[#This Row],[AC1 : Implementation Cost]]),ISBLANK(Table11[[#This Row],[AC1 : Implementation Cost]])),"",Table11[[#This Row],[AC1 : Implementation Cost]])</f>
        <v/>
      </c>
      <c r="AN1523" s="359" t="str">
        <f ca="1">IF(OR(ISERROR(Table11[[#This Row],[AC2 : Licence Cost]]),ISBLANK(Table11[[#This Row],[AC2 : Licence Cost]])),"",Table11[[#This Row],[AC2 : Licence Cost]])</f>
        <v/>
      </c>
      <c r="AO15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4" spans="1:45" x14ac:dyDescent="0.35">
      <c r="A1524" s="358" t="str">
        <f>App_Mapping_All_region[[#This Row],[CMDB ID]]</f>
        <v>US.237</v>
      </c>
      <c r="B1524" s="358">
        <f>App_Mapping_All_region[[#This Row],[Capy''s File.CAP ID]]</f>
        <v>0</v>
      </c>
      <c r="C1524" s="358">
        <f>App_Mapping_All_region[[#This Row],[Capy''s File.Application Name]]</f>
        <v>0</v>
      </c>
      <c r="D1524" s="358" t="s">
        <v>12379</v>
      </c>
      <c r="M15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4" s="359" t="str">
        <f ca="1">IF(OR(ISERROR(Table11[[#This Row],[Identify Current Region Owner]]),ISBLANK(Table11[[#This Row],[Identify Current Region Owner]])),"",Table11[[#This Row],[Identify Current Region Owner]])</f>
        <v/>
      </c>
      <c r="O1524" s="359" t="str">
        <f ca="1">IF(OR(ISERROR(Table11[[#This Row],[M2: Confirm Application Status]]),ISBLANK(Table11[[#This Row],[M2: Confirm Application Status]])),"",Table11[[#This Row],[M2: Confirm Application Status]])</f>
        <v/>
      </c>
      <c r="P1524" s="359" t="str">
        <f ca="1">IF(OR(ISERROR(Table11[[#This Row],[M3 : Application User Group]]),ISBLANK(Table11[[#This Row],[M3 : Application User Group]])),"",Table11[[#This Row],[M3 : Application User Group]])</f>
        <v/>
      </c>
      <c r="Q1524" s="359" t="str">
        <f ca="1">IF(OR(ISERROR(Table11[[#This Row],[M4 : Application Geography]]),ISBLANK(Table11[[#This Row],[M4 : Application Geography]])),"",Table11[[#This Row],[M4 : Application Geography]])</f>
        <v/>
      </c>
      <c r="R1524" s="359" t="str">
        <f ca="1">IF(OR(ISERROR(Table11[[#This Row],[M5 : Application Built]]),ISBLANK(Table11[[#This Row],[M5 : Application Built]])),"",Table11[[#This Row],[M5 : Application Built]])</f>
        <v/>
      </c>
      <c r="S15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4" s="359" t="str">
        <f ca="1">IF(OR(ISERROR(Table11[[#This Row],[M7 : Primary Access Channels]]),ISBLANK(Table11[[#This Row],[M7 : Primary Access Channels]])),"",Table11[[#This Row],[M7 : Primary Access Channels]])</f>
        <v/>
      </c>
      <c r="U1524" s="359" t="str">
        <f ca="1">IF(OR(ISERROR(Table11[[#This Row],[M8 : Application Deployement]]),ISBLANK(Table11[[#This Row],[M8 : Application Deployement]])),"",Table11[[#This Row],[M8 : Application Deployement]])</f>
        <v/>
      </c>
      <c r="V15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4" s="359" t="str">
        <f ca="1">IF(OR(ISERROR(Table11[[#This Row],[M10 : Application Description]]),ISBLANK(Table11[[#This Row],[M10 : Application Description]])),"",Table11[[#This Row],[M10 : Application Description]])</f>
        <v/>
      </c>
      <c r="X1524" s="359" t="str">
        <f ca="1">IF(OR(Table11[[#This Row],[L1 Capability Map]]=0,ISERROR(Table11[[#This Row],[L1 Capability Map]]),ISBLANK(Table11[[#This Row],[L1 Capability Map]])),"",Table11[[#This Row],[L1 Capability Map]])</f>
        <v/>
      </c>
      <c r="Y1524" s="359" t="str">
        <f ca="1">IF(OR(ISERROR(Table11[[#This Row],[L2 Capability]]),ISBLANK(Table11[[#This Row],[L2 Capability]])),"",Table11[[#This Row],[L2 Capability]])</f>
        <v/>
      </c>
      <c r="Z1524" s="359" t="str">
        <f ca="1">IF(OR(ISERROR(Table11[[#This Row],[L3 Capability]]),ISBLANK(Table11[[#This Row],[L3 Capability]])),"",Table11[[#This Row],[L3 Capability]])</f>
        <v/>
      </c>
      <c r="AA1524" s="359" t="str">
        <f ca="1">IF(OR(ISERROR(Table11[[#This Row],[L4 Capability]]),ISBLANK(Table11[[#This Row],[L4 Capability]])),"",Table11[[#This Row],[L4 Capability]])</f>
        <v/>
      </c>
      <c r="AB15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4" s="359" t="str">
        <f ca="1">IF(OR(ISERROR(Table11[[#This Row],[ : Business Data Criticality]]),ISBLANK(Table11[[#This Row],[ : Business Data Criticality]])),"",Table11[[#This Row],[ : Business Data Criticality]])</f>
        <v/>
      </c>
      <c r="AE15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4" s="359" t="str">
        <f ca="1">IF(OR(ISERROR(Table11[[#This Row],[AC1 : Categorize Interfaces]]),ISBLANK(Table11[[#This Row],[AC1 : Categorize Interfaces]])),"",Table11[[#This Row],[AC1 : Categorize Interfaces]])</f>
        <v/>
      </c>
      <c r="AG1524" s="359" t="str">
        <f ca="1">IF(OR(ISERROR(Table11[[#This Row],[AC2 : Diversity of Database(s)]]),ISBLANK(Table11[[#This Row],[AC2 : Diversity of Database(s)]])),"",Table11[[#This Row],[AC2 : Diversity of Database(s)]])</f>
        <v/>
      </c>
      <c r="AH15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4" s="359" t="str">
        <f ca="1">IF(OR(ISERROR(Table11[[#This Row],[AM1 : Vendor Support available]]),ISBLANK(Table11[[#This Row],[AM1 : Vendor Support available]])),"",Table11[[#This Row],[AM1 : Vendor Support available]])</f>
        <v/>
      </c>
      <c r="AJ15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4" s="359" t="str">
        <f ca="1">IF(OR(ISERROR(Table11[[#This Row],[AM3 : Documents Available]]),ISBLANK(Table11[[#This Row],[AM3 : Documents Available]])),"",Table11[[#This Row],[AM3 : Documents Available]])</f>
        <v/>
      </c>
      <c r="AL15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4" s="359" t="str">
        <f ca="1">IF(OR(ISERROR(Table11[[#This Row],[AC1 : Implementation Cost]]),ISBLANK(Table11[[#This Row],[AC1 : Implementation Cost]])),"",Table11[[#This Row],[AC1 : Implementation Cost]])</f>
        <v/>
      </c>
      <c r="AN1524" s="359" t="str">
        <f ca="1">IF(OR(ISERROR(Table11[[#This Row],[AC2 : Licence Cost]]),ISBLANK(Table11[[#This Row],[AC2 : Licence Cost]])),"",Table11[[#This Row],[AC2 : Licence Cost]])</f>
        <v/>
      </c>
      <c r="AO15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5" spans="1:45" x14ac:dyDescent="0.35">
      <c r="A1525" s="358" t="str">
        <f>App_Mapping_All_region[[#This Row],[CMDB ID]]</f>
        <v>US.239</v>
      </c>
      <c r="B1525" s="358">
        <f>App_Mapping_All_region[[#This Row],[Capy''s File.CAP ID]]</f>
        <v>0</v>
      </c>
      <c r="C1525" s="358">
        <f>App_Mapping_All_region[[#This Row],[Capy''s File.Application Name]]</f>
        <v>0</v>
      </c>
      <c r="D1525" s="358" t="s">
        <v>12379</v>
      </c>
      <c r="M15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5" s="359" t="str">
        <f ca="1">IF(OR(ISERROR(Table11[[#This Row],[Identify Current Region Owner]]),ISBLANK(Table11[[#This Row],[Identify Current Region Owner]])),"",Table11[[#This Row],[Identify Current Region Owner]])</f>
        <v/>
      </c>
      <c r="O1525" s="359" t="str">
        <f ca="1">IF(OR(ISERROR(Table11[[#This Row],[M2: Confirm Application Status]]),ISBLANK(Table11[[#This Row],[M2: Confirm Application Status]])),"",Table11[[#This Row],[M2: Confirm Application Status]])</f>
        <v/>
      </c>
      <c r="P1525" s="359" t="str">
        <f ca="1">IF(OR(ISERROR(Table11[[#This Row],[M3 : Application User Group]]),ISBLANK(Table11[[#This Row],[M3 : Application User Group]])),"",Table11[[#This Row],[M3 : Application User Group]])</f>
        <v/>
      </c>
      <c r="Q1525" s="359" t="str">
        <f ca="1">IF(OR(ISERROR(Table11[[#This Row],[M4 : Application Geography]]),ISBLANK(Table11[[#This Row],[M4 : Application Geography]])),"",Table11[[#This Row],[M4 : Application Geography]])</f>
        <v/>
      </c>
      <c r="R1525" s="359" t="str">
        <f ca="1">IF(OR(ISERROR(Table11[[#This Row],[M5 : Application Built]]),ISBLANK(Table11[[#This Row],[M5 : Application Built]])),"",Table11[[#This Row],[M5 : Application Built]])</f>
        <v/>
      </c>
      <c r="S15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5" s="359" t="str">
        <f ca="1">IF(OR(ISERROR(Table11[[#This Row],[M7 : Primary Access Channels]]),ISBLANK(Table11[[#This Row],[M7 : Primary Access Channels]])),"",Table11[[#This Row],[M7 : Primary Access Channels]])</f>
        <v/>
      </c>
      <c r="U1525" s="359" t="str">
        <f ca="1">IF(OR(ISERROR(Table11[[#This Row],[M8 : Application Deployement]]),ISBLANK(Table11[[#This Row],[M8 : Application Deployement]])),"",Table11[[#This Row],[M8 : Application Deployement]])</f>
        <v/>
      </c>
      <c r="V15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5" s="359" t="str">
        <f ca="1">IF(OR(ISERROR(Table11[[#This Row],[M10 : Application Description]]),ISBLANK(Table11[[#This Row],[M10 : Application Description]])),"",Table11[[#This Row],[M10 : Application Description]])</f>
        <v/>
      </c>
      <c r="X1525" s="359" t="str">
        <f ca="1">IF(OR(Table11[[#This Row],[L1 Capability Map]]=0,ISERROR(Table11[[#This Row],[L1 Capability Map]]),ISBLANK(Table11[[#This Row],[L1 Capability Map]])),"",Table11[[#This Row],[L1 Capability Map]])</f>
        <v/>
      </c>
      <c r="Y1525" s="359" t="str">
        <f ca="1">IF(OR(ISERROR(Table11[[#This Row],[L2 Capability]]),ISBLANK(Table11[[#This Row],[L2 Capability]])),"",Table11[[#This Row],[L2 Capability]])</f>
        <v/>
      </c>
      <c r="Z1525" s="359" t="str">
        <f ca="1">IF(OR(ISERROR(Table11[[#This Row],[L3 Capability]]),ISBLANK(Table11[[#This Row],[L3 Capability]])),"",Table11[[#This Row],[L3 Capability]])</f>
        <v/>
      </c>
      <c r="AA1525" s="359" t="str">
        <f ca="1">IF(OR(ISERROR(Table11[[#This Row],[L4 Capability]]),ISBLANK(Table11[[#This Row],[L4 Capability]])),"",Table11[[#This Row],[L4 Capability]])</f>
        <v/>
      </c>
      <c r="AB15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5" s="359" t="str">
        <f ca="1">IF(OR(ISERROR(Table11[[#This Row],[ : Business Data Criticality]]),ISBLANK(Table11[[#This Row],[ : Business Data Criticality]])),"",Table11[[#This Row],[ : Business Data Criticality]])</f>
        <v/>
      </c>
      <c r="AE15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5" s="359" t="str">
        <f ca="1">IF(OR(ISERROR(Table11[[#This Row],[AC1 : Categorize Interfaces]]),ISBLANK(Table11[[#This Row],[AC1 : Categorize Interfaces]])),"",Table11[[#This Row],[AC1 : Categorize Interfaces]])</f>
        <v/>
      </c>
      <c r="AG1525" s="359" t="str">
        <f ca="1">IF(OR(ISERROR(Table11[[#This Row],[AC2 : Diversity of Database(s)]]),ISBLANK(Table11[[#This Row],[AC2 : Diversity of Database(s)]])),"",Table11[[#This Row],[AC2 : Diversity of Database(s)]])</f>
        <v/>
      </c>
      <c r="AH15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5" s="359" t="str">
        <f ca="1">IF(OR(ISERROR(Table11[[#This Row],[AM1 : Vendor Support available]]),ISBLANK(Table11[[#This Row],[AM1 : Vendor Support available]])),"",Table11[[#This Row],[AM1 : Vendor Support available]])</f>
        <v/>
      </c>
      <c r="AJ15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5" s="359" t="str">
        <f ca="1">IF(OR(ISERROR(Table11[[#This Row],[AM3 : Documents Available]]),ISBLANK(Table11[[#This Row],[AM3 : Documents Available]])),"",Table11[[#This Row],[AM3 : Documents Available]])</f>
        <v/>
      </c>
      <c r="AL15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5" s="359" t="str">
        <f ca="1">IF(OR(ISERROR(Table11[[#This Row],[AC1 : Implementation Cost]]),ISBLANK(Table11[[#This Row],[AC1 : Implementation Cost]])),"",Table11[[#This Row],[AC1 : Implementation Cost]])</f>
        <v/>
      </c>
      <c r="AN1525" s="359" t="str">
        <f ca="1">IF(OR(ISERROR(Table11[[#This Row],[AC2 : Licence Cost]]),ISBLANK(Table11[[#This Row],[AC2 : Licence Cost]])),"",Table11[[#This Row],[AC2 : Licence Cost]])</f>
        <v/>
      </c>
      <c r="AO15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6" spans="1:45" x14ac:dyDescent="0.35">
      <c r="A1526" s="358" t="str">
        <f>App_Mapping_All_region[[#This Row],[CMDB ID]]</f>
        <v>US.240</v>
      </c>
      <c r="B1526" s="358">
        <f>App_Mapping_All_region[[#This Row],[Capy''s File.CAP ID]]</f>
        <v>0</v>
      </c>
      <c r="C1526" s="358">
        <f>App_Mapping_All_region[[#This Row],[Capy''s File.Application Name]]</f>
        <v>0</v>
      </c>
      <c r="D1526" s="358" t="s">
        <v>12379</v>
      </c>
      <c r="M15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6" s="359" t="str">
        <f ca="1">IF(OR(ISERROR(Table11[[#This Row],[Identify Current Region Owner]]),ISBLANK(Table11[[#This Row],[Identify Current Region Owner]])),"",Table11[[#This Row],[Identify Current Region Owner]])</f>
        <v/>
      </c>
      <c r="O1526" s="359" t="str">
        <f ca="1">IF(OR(ISERROR(Table11[[#This Row],[M2: Confirm Application Status]]),ISBLANK(Table11[[#This Row],[M2: Confirm Application Status]])),"",Table11[[#This Row],[M2: Confirm Application Status]])</f>
        <v/>
      </c>
      <c r="P1526" s="359" t="str">
        <f ca="1">IF(OR(ISERROR(Table11[[#This Row],[M3 : Application User Group]]),ISBLANK(Table11[[#This Row],[M3 : Application User Group]])),"",Table11[[#This Row],[M3 : Application User Group]])</f>
        <v/>
      </c>
      <c r="Q1526" s="359" t="str">
        <f ca="1">IF(OR(ISERROR(Table11[[#This Row],[M4 : Application Geography]]),ISBLANK(Table11[[#This Row],[M4 : Application Geography]])),"",Table11[[#This Row],[M4 : Application Geography]])</f>
        <v/>
      </c>
      <c r="R1526" s="359" t="str">
        <f ca="1">IF(OR(ISERROR(Table11[[#This Row],[M5 : Application Built]]),ISBLANK(Table11[[#This Row],[M5 : Application Built]])),"",Table11[[#This Row],[M5 : Application Built]])</f>
        <v/>
      </c>
      <c r="S15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6" s="359" t="str">
        <f ca="1">IF(OR(ISERROR(Table11[[#This Row],[M7 : Primary Access Channels]]),ISBLANK(Table11[[#This Row],[M7 : Primary Access Channels]])),"",Table11[[#This Row],[M7 : Primary Access Channels]])</f>
        <v/>
      </c>
      <c r="U1526" s="359" t="str">
        <f ca="1">IF(OR(ISERROR(Table11[[#This Row],[M8 : Application Deployement]]),ISBLANK(Table11[[#This Row],[M8 : Application Deployement]])),"",Table11[[#This Row],[M8 : Application Deployement]])</f>
        <v/>
      </c>
      <c r="V15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6" s="359" t="str">
        <f ca="1">IF(OR(ISERROR(Table11[[#This Row],[M10 : Application Description]]),ISBLANK(Table11[[#This Row],[M10 : Application Description]])),"",Table11[[#This Row],[M10 : Application Description]])</f>
        <v/>
      </c>
      <c r="X1526" s="359" t="str">
        <f ca="1">IF(OR(Table11[[#This Row],[L1 Capability Map]]=0,ISERROR(Table11[[#This Row],[L1 Capability Map]]),ISBLANK(Table11[[#This Row],[L1 Capability Map]])),"",Table11[[#This Row],[L1 Capability Map]])</f>
        <v/>
      </c>
      <c r="Y1526" s="359" t="str">
        <f ca="1">IF(OR(ISERROR(Table11[[#This Row],[L2 Capability]]),ISBLANK(Table11[[#This Row],[L2 Capability]])),"",Table11[[#This Row],[L2 Capability]])</f>
        <v/>
      </c>
      <c r="Z1526" s="359" t="str">
        <f ca="1">IF(OR(ISERROR(Table11[[#This Row],[L3 Capability]]),ISBLANK(Table11[[#This Row],[L3 Capability]])),"",Table11[[#This Row],[L3 Capability]])</f>
        <v/>
      </c>
      <c r="AA1526" s="359" t="str">
        <f ca="1">IF(OR(ISERROR(Table11[[#This Row],[L4 Capability]]),ISBLANK(Table11[[#This Row],[L4 Capability]])),"",Table11[[#This Row],[L4 Capability]])</f>
        <v/>
      </c>
      <c r="AB15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6" s="359" t="str">
        <f ca="1">IF(OR(ISERROR(Table11[[#This Row],[ : Business Data Criticality]]),ISBLANK(Table11[[#This Row],[ : Business Data Criticality]])),"",Table11[[#This Row],[ : Business Data Criticality]])</f>
        <v/>
      </c>
      <c r="AE15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6" s="359" t="str">
        <f ca="1">IF(OR(ISERROR(Table11[[#This Row],[AC1 : Categorize Interfaces]]),ISBLANK(Table11[[#This Row],[AC1 : Categorize Interfaces]])),"",Table11[[#This Row],[AC1 : Categorize Interfaces]])</f>
        <v/>
      </c>
      <c r="AG1526" s="359" t="str">
        <f ca="1">IF(OR(ISERROR(Table11[[#This Row],[AC2 : Diversity of Database(s)]]),ISBLANK(Table11[[#This Row],[AC2 : Diversity of Database(s)]])),"",Table11[[#This Row],[AC2 : Diversity of Database(s)]])</f>
        <v/>
      </c>
      <c r="AH15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6" s="359" t="str">
        <f ca="1">IF(OR(ISERROR(Table11[[#This Row],[AM1 : Vendor Support available]]),ISBLANK(Table11[[#This Row],[AM1 : Vendor Support available]])),"",Table11[[#This Row],[AM1 : Vendor Support available]])</f>
        <v/>
      </c>
      <c r="AJ15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6" s="359" t="str">
        <f ca="1">IF(OR(ISERROR(Table11[[#This Row],[AM3 : Documents Available]]),ISBLANK(Table11[[#This Row],[AM3 : Documents Available]])),"",Table11[[#This Row],[AM3 : Documents Available]])</f>
        <v/>
      </c>
      <c r="AL15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6" s="359" t="str">
        <f ca="1">IF(OR(ISERROR(Table11[[#This Row],[AC1 : Implementation Cost]]),ISBLANK(Table11[[#This Row],[AC1 : Implementation Cost]])),"",Table11[[#This Row],[AC1 : Implementation Cost]])</f>
        <v/>
      </c>
      <c r="AN1526" s="359" t="str">
        <f ca="1">IF(OR(ISERROR(Table11[[#This Row],[AC2 : Licence Cost]]),ISBLANK(Table11[[#This Row],[AC2 : Licence Cost]])),"",Table11[[#This Row],[AC2 : Licence Cost]])</f>
        <v/>
      </c>
      <c r="AO15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7" spans="1:45" x14ac:dyDescent="0.35">
      <c r="A1527" s="358" t="str">
        <f>App_Mapping_All_region[[#This Row],[CMDB ID]]</f>
        <v>US.242</v>
      </c>
      <c r="B1527" s="358">
        <f>App_Mapping_All_region[[#This Row],[Capy''s File.CAP ID]]</f>
        <v>0</v>
      </c>
      <c r="C1527" s="358">
        <f>App_Mapping_All_region[[#This Row],[Capy''s File.Application Name]]</f>
        <v>0</v>
      </c>
      <c r="D1527" s="358" t="s">
        <v>12379</v>
      </c>
      <c r="M15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7" s="359" t="str">
        <f ca="1">IF(OR(ISERROR(Table11[[#This Row],[Identify Current Region Owner]]),ISBLANK(Table11[[#This Row],[Identify Current Region Owner]])),"",Table11[[#This Row],[Identify Current Region Owner]])</f>
        <v/>
      </c>
      <c r="O1527" s="359" t="str">
        <f ca="1">IF(OR(ISERROR(Table11[[#This Row],[M2: Confirm Application Status]]),ISBLANK(Table11[[#This Row],[M2: Confirm Application Status]])),"",Table11[[#This Row],[M2: Confirm Application Status]])</f>
        <v/>
      </c>
      <c r="P1527" s="359" t="str">
        <f ca="1">IF(OR(ISERROR(Table11[[#This Row],[M3 : Application User Group]]),ISBLANK(Table11[[#This Row],[M3 : Application User Group]])),"",Table11[[#This Row],[M3 : Application User Group]])</f>
        <v/>
      </c>
      <c r="Q1527" s="359" t="str">
        <f ca="1">IF(OR(ISERROR(Table11[[#This Row],[M4 : Application Geography]]),ISBLANK(Table11[[#This Row],[M4 : Application Geography]])),"",Table11[[#This Row],[M4 : Application Geography]])</f>
        <v/>
      </c>
      <c r="R1527" s="359" t="str">
        <f ca="1">IF(OR(ISERROR(Table11[[#This Row],[M5 : Application Built]]),ISBLANK(Table11[[#This Row],[M5 : Application Built]])),"",Table11[[#This Row],[M5 : Application Built]])</f>
        <v/>
      </c>
      <c r="S15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7" s="359" t="str">
        <f ca="1">IF(OR(ISERROR(Table11[[#This Row],[M7 : Primary Access Channels]]),ISBLANK(Table11[[#This Row],[M7 : Primary Access Channels]])),"",Table11[[#This Row],[M7 : Primary Access Channels]])</f>
        <v/>
      </c>
      <c r="U1527" s="359" t="str">
        <f ca="1">IF(OR(ISERROR(Table11[[#This Row],[M8 : Application Deployement]]),ISBLANK(Table11[[#This Row],[M8 : Application Deployement]])),"",Table11[[#This Row],[M8 : Application Deployement]])</f>
        <v/>
      </c>
      <c r="V15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7" s="359" t="str">
        <f ca="1">IF(OR(ISERROR(Table11[[#This Row],[M10 : Application Description]]),ISBLANK(Table11[[#This Row],[M10 : Application Description]])),"",Table11[[#This Row],[M10 : Application Description]])</f>
        <v/>
      </c>
      <c r="X1527" s="359" t="str">
        <f ca="1">IF(OR(Table11[[#This Row],[L1 Capability Map]]=0,ISERROR(Table11[[#This Row],[L1 Capability Map]]),ISBLANK(Table11[[#This Row],[L1 Capability Map]])),"",Table11[[#This Row],[L1 Capability Map]])</f>
        <v/>
      </c>
      <c r="Y1527" s="359" t="str">
        <f ca="1">IF(OR(ISERROR(Table11[[#This Row],[L2 Capability]]),ISBLANK(Table11[[#This Row],[L2 Capability]])),"",Table11[[#This Row],[L2 Capability]])</f>
        <v/>
      </c>
      <c r="Z1527" s="359" t="str">
        <f ca="1">IF(OR(ISERROR(Table11[[#This Row],[L3 Capability]]),ISBLANK(Table11[[#This Row],[L3 Capability]])),"",Table11[[#This Row],[L3 Capability]])</f>
        <v/>
      </c>
      <c r="AA1527" s="359" t="str">
        <f ca="1">IF(OR(ISERROR(Table11[[#This Row],[L4 Capability]]),ISBLANK(Table11[[#This Row],[L4 Capability]])),"",Table11[[#This Row],[L4 Capability]])</f>
        <v/>
      </c>
      <c r="AB15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7" s="359" t="str">
        <f ca="1">IF(OR(ISERROR(Table11[[#This Row],[ : Business Data Criticality]]),ISBLANK(Table11[[#This Row],[ : Business Data Criticality]])),"",Table11[[#This Row],[ : Business Data Criticality]])</f>
        <v/>
      </c>
      <c r="AE15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7" s="359" t="str">
        <f ca="1">IF(OR(ISERROR(Table11[[#This Row],[AC1 : Categorize Interfaces]]),ISBLANK(Table11[[#This Row],[AC1 : Categorize Interfaces]])),"",Table11[[#This Row],[AC1 : Categorize Interfaces]])</f>
        <v/>
      </c>
      <c r="AG1527" s="359" t="str">
        <f ca="1">IF(OR(ISERROR(Table11[[#This Row],[AC2 : Diversity of Database(s)]]),ISBLANK(Table11[[#This Row],[AC2 : Diversity of Database(s)]])),"",Table11[[#This Row],[AC2 : Diversity of Database(s)]])</f>
        <v/>
      </c>
      <c r="AH15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7" s="359" t="str">
        <f ca="1">IF(OR(ISERROR(Table11[[#This Row],[AM1 : Vendor Support available]]),ISBLANK(Table11[[#This Row],[AM1 : Vendor Support available]])),"",Table11[[#This Row],[AM1 : Vendor Support available]])</f>
        <v/>
      </c>
      <c r="AJ15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7" s="359" t="str">
        <f ca="1">IF(OR(ISERROR(Table11[[#This Row],[AM3 : Documents Available]]),ISBLANK(Table11[[#This Row],[AM3 : Documents Available]])),"",Table11[[#This Row],[AM3 : Documents Available]])</f>
        <v/>
      </c>
      <c r="AL15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7" s="359" t="str">
        <f ca="1">IF(OR(ISERROR(Table11[[#This Row],[AC1 : Implementation Cost]]),ISBLANK(Table11[[#This Row],[AC1 : Implementation Cost]])),"",Table11[[#This Row],[AC1 : Implementation Cost]])</f>
        <v/>
      </c>
      <c r="AN1527" s="359" t="str">
        <f ca="1">IF(OR(ISERROR(Table11[[#This Row],[AC2 : Licence Cost]]),ISBLANK(Table11[[#This Row],[AC2 : Licence Cost]])),"",Table11[[#This Row],[AC2 : Licence Cost]])</f>
        <v/>
      </c>
      <c r="AO15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8" spans="1:45" x14ac:dyDescent="0.35">
      <c r="A1528" s="358" t="str">
        <f>App_Mapping_All_region[[#This Row],[CMDB ID]]</f>
        <v>US.243</v>
      </c>
      <c r="B1528" s="358">
        <f>App_Mapping_All_region[[#This Row],[Capy''s File.CAP ID]]</f>
        <v>0</v>
      </c>
      <c r="C1528" s="358">
        <f>App_Mapping_All_region[[#This Row],[Capy''s File.Application Name]]</f>
        <v>0</v>
      </c>
      <c r="D1528" s="358" t="s">
        <v>12379</v>
      </c>
      <c r="M15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8" s="359" t="str">
        <f ca="1">IF(OR(ISERROR(Table11[[#This Row],[Identify Current Region Owner]]),ISBLANK(Table11[[#This Row],[Identify Current Region Owner]])),"",Table11[[#This Row],[Identify Current Region Owner]])</f>
        <v/>
      </c>
      <c r="O1528" s="359" t="str">
        <f ca="1">IF(OR(ISERROR(Table11[[#This Row],[M2: Confirm Application Status]]),ISBLANK(Table11[[#This Row],[M2: Confirm Application Status]])),"",Table11[[#This Row],[M2: Confirm Application Status]])</f>
        <v/>
      </c>
      <c r="P1528" s="359" t="str">
        <f ca="1">IF(OR(ISERROR(Table11[[#This Row],[M3 : Application User Group]]),ISBLANK(Table11[[#This Row],[M3 : Application User Group]])),"",Table11[[#This Row],[M3 : Application User Group]])</f>
        <v/>
      </c>
      <c r="Q1528" s="359" t="str">
        <f ca="1">IF(OR(ISERROR(Table11[[#This Row],[M4 : Application Geography]]),ISBLANK(Table11[[#This Row],[M4 : Application Geography]])),"",Table11[[#This Row],[M4 : Application Geography]])</f>
        <v/>
      </c>
      <c r="R1528" s="359" t="str">
        <f ca="1">IF(OR(ISERROR(Table11[[#This Row],[M5 : Application Built]]),ISBLANK(Table11[[#This Row],[M5 : Application Built]])),"",Table11[[#This Row],[M5 : Application Built]])</f>
        <v/>
      </c>
      <c r="S15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8" s="359" t="str">
        <f ca="1">IF(OR(ISERROR(Table11[[#This Row],[M7 : Primary Access Channels]]),ISBLANK(Table11[[#This Row],[M7 : Primary Access Channels]])),"",Table11[[#This Row],[M7 : Primary Access Channels]])</f>
        <v/>
      </c>
      <c r="U1528" s="359" t="str">
        <f ca="1">IF(OR(ISERROR(Table11[[#This Row],[M8 : Application Deployement]]),ISBLANK(Table11[[#This Row],[M8 : Application Deployement]])),"",Table11[[#This Row],[M8 : Application Deployement]])</f>
        <v/>
      </c>
      <c r="V15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8" s="359" t="str">
        <f ca="1">IF(OR(ISERROR(Table11[[#This Row],[M10 : Application Description]]),ISBLANK(Table11[[#This Row],[M10 : Application Description]])),"",Table11[[#This Row],[M10 : Application Description]])</f>
        <v/>
      </c>
      <c r="X1528" s="359" t="str">
        <f ca="1">IF(OR(Table11[[#This Row],[L1 Capability Map]]=0,ISERROR(Table11[[#This Row],[L1 Capability Map]]),ISBLANK(Table11[[#This Row],[L1 Capability Map]])),"",Table11[[#This Row],[L1 Capability Map]])</f>
        <v/>
      </c>
      <c r="Y1528" s="359" t="str">
        <f ca="1">IF(OR(ISERROR(Table11[[#This Row],[L2 Capability]]),ISBLANK(Table11[[#This Row],[L2 Capability]])),"",Table11[[#This Row],[L2 Capability]])</f>
        <v/>
      </c>
      <c r="Z1528" s="359" t="str">
        <f ca="1">IF(OR(ISERROR(Table11[[#This Row],[L3 Capability]]),ISBLANK(Table11[[#This Row],[L3 Capability]])),"",Table11[[#This Row],[L3 Capability]])</f>
        <v/>
      </c>
      <c r="AA1528" s="359" t="str">
        <f ca="1">IF(OR(ISERROR(Table11[[#This Row],[L4 Capability]]),ISBLANK(Table11[[#This Row],[L4 Capability]])),"",Table11[[#This Row],[L4 Capability]])</f>
        <v/>
      </c>
      <c r="AB15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8" s="359" t="str">
        <f ca="1">IF(OR(ISERROR(Table11[[#This Row],[ : Business Data Criticality]]),ISBLANK(Table11[[#This Row],[ : Business Data Criticality]])),"",Table11[[#This Row],[ : Business Data Criticality]])</f>
        <v/>
      </c>
      <c r="AE15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8" s="359" t="str">
        <f ca="1">IF(OR(ISERROR(Table11[[#This Row],[AC1 : Categorize Interfaces]]),ISBLANK(Table11[[#This Row],[AC1 : Categorize Interfaces]])),"",Table11[[#This Row],[AC1 : Categorize Interfaces]])</f>
        <v/>
      </c>
      <c r="AG1528" s="359" t="str">
        <f ca="1">IF(OR(ISERROR(Table11[[#This Row],[AC2 : Diversity of Database(s)]]),ISBLANK(Table11[[#This Row],[AC2 : Diversity of Database(s)]])),"",Table11[[#This Row],[AC2 : Diversity of Database(s)]])</f>
        <v/>
      </c>
      <c r="AH15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8" s="359" t="str">
        <f ca="1">IF(OR(ISERROR(Table11[[#This Row],[AM1 : Vendor Support available]]),ISBLANK(Table11[[#This Row],[AM1 : Vendor Support available]])),"",Table11[[#This Row],[AM1 : Vendor Support available]])</f>
        <v/>
      </c>
      <c r="AJ15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8" s="359" t="str">
        <f ca="1">IF(OR(ISERROR(Table11[[#This Row],[AM3 : Documents Available]]),ISBLANK(Table11[[#This Row],[AM3 : Documents Available]])),"",Table11[[#This Row],[AM3 : Documents Available]])</f>
        <v/>
      </c>
      <c r="AL15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8" s="359" t="str">
        <f ca="1">IF(OR(ISERROR(Table11[[#This Row],[AC1 : Implementation Cost]]),ISBLANK(Table11[[#This Row],[AC1 : Implementation Cost]])),"",Table11[[#This Row],[AC1 : Implementation Cost]])</f>
        <v/>
      </c>
      <c r="AN1528" s="359" t="str">
        <f ca="1">IF(OR(ISERROR(Table11[[#This Row],[AC2 : Licence Cost]]),ISBLANK(Table11[[#This Row],[AC2 : Licence Cost]])),"",Table11[[#This Row],[AC2 : Licence Cost]])</f>
        <v/>
      </c>
      <c r="AO15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9" spans="1:45" x14ac:dyDescent="0.35">
      <c r="A1529" s="358" t="str">
        <f>App_Mapping_All_region[[#This Row],[CMDB ID]]</f>
        <v>US.246</v>
      </c>
      <c r="B1529" s="358">
        <f>App_Mapping_All_region[[#This Row],[Capy''s File.CAP ID]]</f>
        <v>0</v>
      </c>
      <c r="C1529" s="358">
        <f>App_Mapping_All_region[[#This Row],[Capy''s File.Application Name]]</f>
        <v>0</v>
      </c>
      <c r="D1529" s="358" t="s">
        <v>12379</v>
      </c>
      <c r="M15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29" s="359" t="str">
        <f ca="1">IF(OR(ISERROR(Table11[[#This Row],[Identify Current Region Owner]]),ISBLANK(Table11[[#This Row],[Identify Current Region Owner]])),"",Table11[[#This Row],[Identify Current Region Owner]])</f>
        <v/>
      </c>
      <c r="O1529" s="359" t="str">
        <f ca="1">IF(OR(ISERROR(Table11[[#This Row],[M2: Confirm Application Status]]),ISBLANK(Table11[[#This Row],[M2: Confirm Application Status]])),"",Table11[[#This Row],[M2: Confirm Application Status]])</f>
        <v/>
      </c>
      <c r="P1529" s="359" t="str">
        <f ca="1">IF(OR(ISERROR(Table11[[#This Row],[M3 : Application User Group]]),ISBLANK(Table11[[#This Row],[M3 : Application User Group]])),"",Table11[[#This Row],[M3 : Application User Group]])</f>
        <v/>
      </c>
      <c r="Q1529" s="359" t="str">
        <f ca="1">IF(OR(ISERROR(Table11[[#This Row],[M4 : Application Geography]]),ISBLANK(Table11[[#This Row],[M4 : Application Geography]])),"",Table11[[#This Row],[M4 : Application Geography]])</f>
        <v/>
      </c>
      <c r="R1529" s="359" t="str">
        <f ca="1">IF(OR(ISERROR(Table11[[#This Row],[M5 : Application Built]]),ISBLANK(Table11[[#This Row],[M5 : Application Built]])),"",Table11[[#This Row],[M5 : Application Built]])</f>
        <v/>
      </c>
      <c r="S15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9" s="359" t="str">
        <f ca="1">IF(OR(ISERROR(Table11[[#This Row],[M7 : Primary Access Channels]]),ISBLANK(Table11[[#This Row],[M7 : Primary Access Channels]])),"",Table11[[#This Row],[M7 : Primary Access Channels]])</f>
        <v/>
      </c>
      <c r="U1529" s="359" t="str">
        <f ca="1">IF(OR(ISERROR(Table11[[#This Row],[M8 : Application Deployement]]),ISBLANK(Table11[[#This Row],[M8 : Application Deployement]])),"",Table11[[#This Row],[M8 : Application Deployement]])</f>
        <v/>
      </c>
      <c r="V15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9" s="359" t="str">
        <f ca="1">IF(OR(ISERROR(Table11[[#This Row],[M10 : Application Description]]),ISBLANK(Table11[[#This Row],[M10 : Application Description]])),"",Table11[[#This Row],[M10 : Application Description]])</f>
        <v/>
      </c>
      <c r="X1529" s="359" t="str">
        <f ca="1">IF(OR(Table11[[#This Row],[L1 Capability Map]]=0,ISERROR(Table11[[#This Row],[L1 Capability Map]]),ISBLANK(Table11[[#This Row],[L1 Capability Map]])),"",Table11[[#This Row],[L1 Capability Map]])</f>
        <v/>
      </c>
      <c r="Y1529" s="359" t="str">
        <f ca="1">IF(OR(ISERROR(Table11[[#This Row],[L2 Capability]]),ISBLANK(Table11[[#This Row],[L2 Capability]])),"",Table11[[#This Row],[L2 Capability]])</f>
        <v/>
      </c>
      <c r="Z1529" s="359" t="str">
        <f ca="1">IF(OR(ISERROR(Table11[[#This Row],[L3 Capability]]),ISBLANK(Table11[[#This Row],[L3 Capability]])),"",Table11[[#This Row],[L3 Capability]])</f>
        <v/>
      </c>
      <c r="AA1529" s="359" t="str">
        <f ca="1">IF(OR(ISERROR(Table11[[#This Row],[L4 Capability]]),ISBLANK(Table11[[#This Row],[L4 Capability]])),"",Table11[[#This Row],[L4 Capability]])</f>
        <v/>
      </c>
      <c r="AB15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9" s="359" t="str">
        <f ca="1">IF(OR(ISERROR(Table11[[#This Row],[ : Business Data Criticality]]),ISBLANK(Table11[[#This Row],[ : Business Data Criticality]])),"",Table11[[#This Row],[ : Business Data Criticality]])</f>
        <v/>
      </c>
      <c r="AE15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9" s="359" t="str">
        <f ca="1">IF(OR(ISERROR(Table11[[#This Row],[AC1 : Categorize Interfaces]]),ISBLANK(Table11[[#This Row],[AC1 : Categorize Interfaces]])),"",Table11[[#This Row],[AC1 : Categorize Interfaces]])</f>
        <v/>
      </c>
      <c r="AG1529" s="359" t="str">
        <f ca="1">IF(OR(ISERROR(Table11[[#This Row],[AC2 : Diversity of Database(s)]]),ISBLANK(Table11[[#This Row],[AC2 : Diversity of Database(s)]])),"",Table11[[#This Row],[AC2 : Diversity of Database(s)]])</f>
        <v/>
      </c>
      <c r="AH15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9" s="359" t="str">
        <f ca="1">IF(OR(ISERROR(Table11[[#This Row],[AM1 : Vendor Support available]]),ISBLANK(Table11[[#This Row],[AM1 : Vendor Support available]])),"",Table11[[#This Row],[AM1 : Vendor Support available]])</f>
        <v/>
      </c>
      <c r="AJ15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9" s="359" t="str">
        <f ca="1">IF(OR(ISERROR(Table11[[#This Row],[AM3 : Documents Available]]),ISBLANK(Table11[[#This Row],[AM3 : Documents Available]])),"",Table11[[#This Row],[AM3 : Documents Available]])</f>
        <v/>
      </c>
      <c r="AL15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9" s="359" t="str">
        <f ca="1">IF(OR(ISERROR(Table11[[#This Row],[AC1 : Implementation Cost]]),ISBLANK(Table11[[#This Row],[AC1 : Implementation Cost]])),"",Table11[[#This Row],[AC1 : Implementation Cost]])</f>
        <v/>
      </c>
      <c r="AN1529" s="359" t="str">
        <f ca="1">IF(OR(ISERROR(Table11[[#This Row],[AC2 : Licence Cost]]),ISBLANK(Table11[[#This Row],[AC2 : Licence Cost]])),"",Table11[[#This Row],[AC2 : Licence Cost]])</f>
        <v/>
      </c>
      <c r="AO15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0" spans="1:45" x14ac:dyDescent="0.35">
      <c r="A1530" s="358" t="str">
        <f>App_Mapping_All_region[[#This Row],[CMDB ID]]</f>
        <v>US.250</v>
      </c>
      <c r="B1530" s="358">
        <f>App_Mapping_All_region[[#This Row],[Capy''s File.CAP ID]]</f>
        <v>0</v>
      </c>
      <c r="C1530" s="358">
        <f>App_Mapping_All_region[[#This Row],[Capy''s File.Application Name]]</f>
        <v>0</v>
      </c>
      <c r="D1530" s="358" t="s">
        <v>12379</v>
      </c>
      <c r="M15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0" s="359" t="str">
        <f ca="1">IF(OR(ISERROR(Table11[[#This Row],[Identify Current Region Owner]]),ISBLANK(Table11[[#This Row],[Identify Current Region Owner]])),"",Table11[[#This Row],[Identify Current Region Owner]])</f>
        <v/>
      </c>
      <c r="O1530" s="359" t="str">
        <f ca="1">IF(OR(ISERROR(Table11[[#This Row],[M2: Confirm Application Status]]),ISBLANK(Table11[[#This Row],[M2: Confirm Application Status]])),"",Table11[[#This Row],[M2: Confirm Application Status]])</f>
        <v/>
      </c>
      <c r="P1530" s="359" t="str">
        <f ca="1">IF(OR(ISERROR(Table11[[#This Row],[M3 : Application User Group]]),ISBLANK(Table11[[#This Row],[M3 : Application User Group]])),"",Table11[[#This Row],[M3 : Application User Group]])</f>
        <v/>
      </c>
      <c r="Q1530" s="359" t="str">
        <f ca="1">IF(OR(ISERROR(Table11[[#This Row],[M4 : Application Geography]]),ISBLANK(Table11[[#This Row],[M4 : Application Geography]])),"",Table11[[#This Row],[M4 : Application Geography]])</f>
        <v/>
      </c>
      <c r="R1530" s="359" t="str">
        <f ca="1">IF(OR(ISERROR(Table11[[#This Row],[M5 : Application Built]]),ISBLANK(Table11[[#This Row],[M5 : Application Built]])),"",Table11[[#This Row],[M5 : Application Built]])</f>
        <v/>
      </c>
      <c r="S15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0" s="359" t="str">
        <f ca="1">IF(OR(ISERROR(Table11[[#This Row],[M7 : Primary Access Channels]]),ISBLANK(Table11[[#This Row],[M7 : Primary Access Channels]])),"",Table11[[#This Row],[M7 : Primary Access Channels]])</f>
        <v/>
      </c>
      <c r="U1530" s="359" t="str">
        <f ca="1">IF(OR(ISERROR(Table11[[#This Row],[M8 : Application Deployement]]),ISBLANK(Table11[[#This Row],[M8 : Application Deployement]])),"",Table11[[#This Row],[M8 : Application Deployement]])</f>
        <v/>
      </c>
      <c r="V15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0" s="359" t="str">
        <f ca="1">IF(OR(ISERROR(Table11[[#This Row],[M10 : Application Description]]),ISBLANK(Table11[[#This Row],[M10 : Application Description]])),"",Table11[[#This Row],[M10 : Application Description]])</f>
        <v/>
      </c>
      <c r="X1530" s="359" t="str">
        <f ca="1">IF(OR(Table11[[#This Row],[L1 Capability Map]]=0,ISERROR(Table11[[#This Row],[L1 Capability Map]]),ISBLANK(Table11[[#This Row],[L1 Capability Map]])),"",Table11[[#This Row],[L1 Capability Map]])</f>
        <v/>
      </c>
      <c r="Y1530" s="359" t="str">
        <f ca="1">IF(OR(ISERROR(Table11[[#This Row],[L2 Capability]]),ISBLANK(Table11[[#This Row],[L2 Capability]])),"",Table11[[#This Row],[L2 Capability]])</f>
        <v/>
      </c>
      <c r="Z1530" s="359" t="str">
        <f ca="1">IF(OR(ISERROR(Table11[[#This Row],[L3 Capability]]),ISBLANK(Table11[[#This Row],[L3 Capability]])),"",Table11[[#This Row],[L3 Capability]])</f>
        <v/>
      </c>
      <c r="AA1530" s="359" t="str">
        <f ca="1">IF(OR(ISERROR(Table11[[#This Row],[L4 Capability]]),ISBLANK(Table11[[#This Row],[L4 Capability]])),"",Table11[[#This Row],[L4 Capability]])</f>
        <v/>
      </c>
      <c r="AB15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0" s="359" t="str">
        <f ca="1">IF(OR(ISERROR(Table11[[#This Row],[ : Business Data Criticality]]),ISBLANK(Table11[[#This Row],[ : Business Data Criticality]])),"",Table11[[#This Row],[ : Business Data Criticality]])</f>
        <v/>
      </c>
      <c r="AE15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0" s="359" t="str">
        <f ca="1">IF(OR(ISERROR(Table11[[#This Row],[AC1 : Categorize Interfaces]]),ISBLANK(Table11[[#This Row],[AC1 : Categorize Interfaces]])),"",Table11[[#This Row],[AC1 : Categorize Interfaces]])</f>
        <v/>
      </c>
      <c r="AG1530" s="359" t="str">
        <f ca="1">IF(OR(ISERROR(Table11[[#This Row],[AC2 : Diversity of Database(s)]]),ISBLANK(Table11[[#This Row],[AC2 : Diversity of Database(s)]])),"",Table11[[#This Row],[AC2 : Diversity of Database(s)]])</f>
        <v/>
      </c>
      <c r="AH15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0" s="359" t="str">
        <f ca="1">IF(OR(ISERROR(Table11[[#This Row],[AM1 : Vendor Support available]]),ISBLANK(Table11[[#This Row],[AM1 : Vendor Support available]])),"",Table11[[#This Row],[AM1 : Vendor Support available]])</f>
        <v/>
      </c>
      <c r="AJ15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0" s="359" t="str">
        <f ca="1">IF(OR(ISERROR(Table11[[#This Row],[AM3 : Documents Available]]),ISBLANK(Table11[[#This Row],[AM3 : Documents Available]])),"",Table11[[#This Row],[AM3 : Documents Available]])</f>
        <v/>
      </c>
      <c r="AL15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0" s="359" t="str">
        <f ca="1">IF(OR(ISERROR(Table11[[#This Row],[AC1 : Implementation Cost]]),ISBLANK(Table11[[#This Row],[AC1 : Implementation Cost]])),"",Table11[[#This Row],[AC1 : Implementation Cost]])</f>
        <v/>
      </c>
      <c r="AN1530" s="359" t="str">
        <f ca="1">IF(OR(ISERROR(Table11[[#This Row],[AC2 : Licence Cost]]),ISBLANK(Table11[[#This Row],[AC2 : Licence Cost]])),"",Table11[[#This Row],[AC2 : Licence Cost]])</f>
        <v/>
      </c>
      <c r="AO15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1" spans="1:45" x14ac:dyDescent="0.35">
      <c r="A1531" s="358" t="str">
        <f>App_Mapping_All_region[[#This Row],[CMDB ID]]</f>
        <v>US.253</v>
      </c>
      <c r="B1531" s="358">
        <f>App_Mapping_All_region[[#This Row],[Capy''s File.CAP ID]]</f>
        <v>0</v>
      </c>
      <c r="C1531" s="358">
        <f>App_Mapping_All_region[[#This Row],[Capy''s File.Application Name]]</f>
        <v>0</v>
      </c>
      <c r="D1531" s="358" t="s">
        <v>12379</v>
      </c>
      <c r="M15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1" s="359" t="str">
        <f ca="1">IF(OR(ISERROR(Table11[[#This Row],[Identify Current Region Owner]]),ISBLANK(Table11[[#This Row],[Identify Current Region Owner]])),"",Table11[[#This Row],[Identify Current Region Owner]])</f>
        <v/>
      </c>
      <c r="O1531" s="359" t="str">
        <f ca="1">IF(OR(ISERROR(Table11[[#This Row],[M2: Confirm Application Status]]),ISBLANK(Table11[[#This Row],[M2: Confirm Application Status]])),"",Table11[[#This Row],[M2: Confirm Application Status]])</f>
        <v/>
      </c>
      <c r="P1531" s="359" t="str">
        <f ca="1">IF(OR(ISERROR(Table11[[#This Row],[M3 : Application User Group]]),ISBLANK(Table11[[#This Row],[M3 : Application User Group]])),"",Table11[[#This Row],[M3 : Application User Group]])</f>
        <v/>
      </c>
      <c r="Q1531" s="359" t="str">
        <f ca="1">IF(OR(ISERROR(Table11[[#This Row],[M4 : Application Geography]]),ISBLANK(Table11[[#This Row],[M4 : Application Geography]])),"",Table11[[#This Row],[M4 : Application Geography]])</f>
        <v/>
      </c>
      <c r="R1531" s="359" t="str">
        <f ca="1">IF(OR(ISERROR(Table11[[#This Row],[M5 : Application Built]]),ISBLANK(Table11[[#This Row],[M5 : Application Built]])),"",Table11[[#This Row],[M5 : Application Built]])</f>
        <v/>
      </c>
      <c r="S15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1" s="359" t="str">
        <f ca="1">IF(OR(ISERROR(Table11[[#This Row],[M7 : Primary Access Channels]]),ISBLANK(Table11[[#This Row],[M7 : Primary Access Channels]])),"",Table11[[#This Row],[M7 : Primary Access Channels]])</f>
        <v/>
      </c>
      <c r="U1531" s="359" t="str">
        <f ca="1">IF(OR(ISERROR(Table11[[#This Row],[M8 : Application Deployement]]),ISBLANK(Table11[[#This Row],[M8 : Application Deployement]])),"",Table11[[#This Row],[M8 : Application Deployement]])</f>
        <v/>
      </c>
      <c r="V15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1" s="359" t="str">
        <f ca="1">IF(OR(ISERROR(Table11[[#This Row],[M10 : Application Description]]),ISBLANK(Table11[[#This Row],[M10 : Application Description]])),"",Table11[[#This Row],[M10 : Application Description]])</f>
        <v/>
      </c>
      <c r="X1531" s="359" t="str">
        <f ca="1">IF(OR(Table11[[#This Row],[L1 Capability Map]]=0,ISERROR(Table11[[#This Row],[L1 Capability Map]]),ISBLANK(Table11[[#This Row],[L1 Capability Map]])),"",Table11[[#This Row],[L1 Capability Map]])</f>
        <v/>
      </c>
      <c r="Y1531" s="359" t="str">
        <f ca="1">IF(OR(ISERROR(Table11[[#This Row],[L2 Capability]]),ISBLANK(Table11[[#This Row],[L2 Capability]])),"",Table11[[#This Row],[L2 Capability]])</f>
        <v/>
      </c>
      <c r="Z1531" s="359" t="str">
        <f ca="1">IF(OR(ISERROR(Table11[[#This Row],[L3 Capability]]),ISBLANK(Table11[[#This Row],[L3 Capability]])),"",Table11[[#This Row],[L3 Capability]])</f>
        <v/>
      </c>
      <c r="AA1531" s="359" t="str">
        <f ca="1">IF(OR(ISERROR(Table11[[#This Row],[L4 Capability]]),ISBLANK(Table11[[#This Row],[L4 Capability]])),"",Table11[[#This Row],[L4 Capability]])</f>
        <v/>
      </c>
      <c r="AB15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1" s="359" t="str">
        <f ca="1">IF(OR(ISERROR(Table11[[#This Row],[ : Business Data Criticality]]),ISBLANK(Table11[[#This Row],[ : Business Data Criticality]])),"",Table11[[#This Row],[ : Business Data Criticality]])</f>
        <v/>
      </c>
      <c r="AE15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1" s="359" t="str">
        <f ca="1">IF(OR(ISERROR(Table11[[#This Row],[AC1 : Categorize Interfaces]]),ISBLANK(Table11[[#This Row],[AC1 : Categorize Interfaces]])),"",Table11[[#This Row],[AC1 : Categorize Interfaces]])</f>
        <v/>
      </c>
      <c r="AG1531" s="359" t="str">
        <f ca="1">IF(OR(ISERROR(Table11[[#This Row],[AC2 : Diversity of Database(s)]]),ISBLANK(Table11[[#This Row],[AC2 : Diversity of Database(s)]])),"",Table11[[#This Row],[AC2 : Diversity of Database(s)]])</f>
        <v/>
      </c>
      <c r="AH15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1" s="359" t="str">
        <f ca="1">IF(OR(ISERROR(Table11[[#This Row],[AM1 : Vendor Support available]]),ISBLANK(Table11[[#This Row],[AM1 : Vendor Support available]])),"",Table11[[#This Row],[AM1 : Vendor Support available]])</f>
        <v/>
      </c>
      <c r="AJ15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1" s="359" t="str">
        <f ca="1">IF(OR(ISERROR(Table11[[#This Row],[AM3 : Documents Available]]),ISBLANK(Table11[[#This Row],[AM3 : Documents Available]])),"",Table11[[#This Row],[AM3 : Documents Available]])</f>
        <v/>
      </c>
      <c r="AL15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1" s="359" t="str">
        <f ca="1">IF(OR(ISERROR(Table11[[#This Row],[AC1 : Implementation Cost]]),ISBLANK(Table11[[#This Row],[AC1 : Implementation Cost]])),"",Table11[[#This Row],[AC1 : Implementation Cost]])</f>
        <v/>
      </c>
      <c r="AN1531" s="359" t="str">
        <f ca="1">IF(OR(ISERROR(Table11[[#This Row],[AC2 : Licence Cost]]),ISBLANK(Table11[[#This Row],[AC2 : Licence Cost]])),"",Table11[[#This Row],[AC2 : Licence Cost]])</f>
        <v/>
      </c>
      <c r="AO15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2" spans="1:45" x14ac:dyDescent="0.35">
      <c r="A1532" s="358" t="str">
        <f>App_Mapping_All_region[[#This Row],[CMDB ID]]</f>
        <v>US.256</v>
      </c>
      <c r="B1532" s="358">
        <f>App_Mapping_All_region[[#This Row],[Capy''s File.CAP ID]]</f>
        <v>0</v>
      </c>
      <c r="C1532" s="358">
        <f>App_Mapping_All_region[[#This Row],[Capy''s File.Application Name]]</f>
        <v>0</v>
      </c>
      <c r="D1532" s="358" t="s">
        <v>12379</v>
      </c>
      <c r="M15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2" s="359" t="str">
        <f ca="1">IF(OR(ISERROR(Table11[[#This Row],[Identify Current Region Owner]]),ISBLANK(Table11[[#This Row],[Identify Current Region Owner]])),"",Table11[[#This Row],[Identify Current Region Owner]])</f>
        <v/>
      </c>
      <c r="O1532" s="359" t="str">
        <f ca="1">IF(OR(ISERROR(Table11[[#This Row],[M2: Confirm Application Status]]),ISBLANK(Table11[[#This Row],[M2: Confirm Application Status]])),"",Table11[[#This Row],[M2: Confirm Application Status]])</f>
        <v/>
      </c>
      <c r="P1532" s="359" t="str">
        <f ca="1">IF(OR(ISERROR(Table11[[#This Row],[M3 : Application User Group]]),ISBLANK(Table11[[#This Row],[M3 : Application User Group]])),"",Table11[[#This Row],[M3 : Application User Group]])</f>
        <v/>
      </c>
      <c r="Q1532" s="359" t="str">
        <f ca="1">IF(OR(ISERROR(Table11[[#This Row],[M4 : Application Geography]]),ISBLANK(Table11[[#This Row],[M4 : Application Geography]])),"",Table11[[#This Row],[M4 : Application Geography]])</f>
        <v/>
      </c>
      <c r="R1532" s="359" t="str">
        <f ca="1">IF(OR(ISERROR(Table11[[#This Row],[M5 : Application Built]]),ISBLANK(Table11[[#This Row],[M5 : Application Built]])),"",Table11[[#This Row],[M5 : Application Built]])</f>
        <v/>
      </c>
      <c r="S15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2" s="359" t="str">
        <f ca="1">IF(OR(ISERROR(Table11[[#This Row],[M7 : Primary Access Channels]]),ISBLANK(Table11[[#This Row],[M7 : Primary Access Channels]])),"",Table11[[#This Row],[M7 : Primary Access Channels]])</f>
        <v/>
      </c>
      <c r="U1532" s="359" t="str">
        <f ca="1">IF(OR(ISERROR(Table11[[#This Row],[M8 : Application Deployement]]),ISBLANK(Table11[[#This Row],[M8 : Application Deployement]])),"",Table11[[#This Row],[M8 : Application Deployement]])</f>
        <v/>
      </c>
      <c r="V15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2" s="359" t="str">
        <f ca="1">IF(OR(ISERROR(Table11[[#This Row],[M10 : Application Description]]),ISBLANK(Table11[[#This Row],[M10 : Application Description]])),"",Table11[[#This Row],[M10 : Application Description]])</f>
        <v/>
      </c>
      <c r="X1532" s="359" t="str">
        <f ca="1">IF(OR(Table11[[#This Row],[L1 Capability Map]]=0,ISERROR(Table11[[#This Row],[L1 Capability Map]]),ISBLANK(Table11[[#This Row],[L1 Capability Map]])),"",Table11[[#This Row],[L1 Capability Map]])</f>
        <v/>
      </c>
      <c r="Y1532" s="359" t="str">
        <f ca="1">IF(OR(ISERROR(Table11[[#This Row],[L2 Capability]]),ISBLANK(Table11[[#This Row],[L2 Capability]])),"",Table11[[#This Row],[L2 Capability]])</f>
        <v/>
      </c>
      <c r="Z1532" s="359" t="str">
        <f ca="1">IF(OR(ISERROR(Table11[[#This Row],[L3 Capability]]),ISBLANK(Table11[[#This Row],[L3 Capability]])),"",Table11[[#This Row],[L3 Capability]])</f>
        <v/>
      </c>
      <c r="AA1532" s="359" t="str">
        <f ca="1">IF(OR(ISERROR(Table11[[#This Row],[L4 Capability]]),ISBLANK(Table11[[#This Row],[L4 Capability]])),"",Table11[[#This Row],[L4 Capability]])</f>
        <v/>
      </c>
      <c r="AB15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2" s="359" t="str">
        <f ca="1">IF(OR(ISERROR(Table11[[#This Row],[ : Business Data Criticality]]),ISBLANK(Table11[[#This Row],[ : Business Data Criticality]])),"",Table11[[#This Row],[ : Business Data Criticality]])</f>
        <v/>
      </c>
      <c r="AE15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2" s="359" t="str">
        <f ca="1">IF(OR(ISERROR(Table11[[#This Row],[AC1 : Categorize Interfaces]]),ISBLANK(Table11[[#This Row],[AC1 : Categorize Interfaces]])),"",Table11[[#This Row],[AC1 : Categorize Interfaces]])</f>
        <v/>
      </c>
      <c r="AG1532" s="359" t="str">
        <f ca="1">IF(OR(ISERROR(Table11[[#This Row],[AC2 : Diversity of Database(s)]]),ISBLANK(Table11[[#This Row],[AC2 : Diversity of Database(s)]])),"",Table11[[#This Row],[AC2 : Diversity of Database(s)]])</f>
        <v/>
      </c>
      <c r="AH15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2" s="359" t="str">
        <f ca="1">IF(OR(ISERROR(Table11[[#This Row],[AM1 : Vendor Support available]]),ISBLANK(Table11[[#This Row],[AM1 : Vendor Support available]])),"",Table11[[#This Row],[AM1 : Vendor Support available]])</f>
        <v/>
      </c>
      <c r="AJ15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2" s="359" t="str">
        <f ca="1">IF(OR(ISERROR(Table11[[#This Row],[AM3 : Documents Available]]),ISBLANK(Table11[[#This Row],[AM3 : Documents Available]])),"",Table11[[#This Row],[AM3 : Documents Available]])</f>
        <v/>
      </c>
      <c r="AL15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2" s="359" t="str">
        <f ca="1">IF(OR(ISERROR(Table11[[#This Row],[AC1 : Implementation Cost]]),ISBLANK(Table11[[#This Row],[AC1 : Implementation Cost]])),"",Table11[[#This Row],[AC1 : Implementation Cost]])</f>
        <v/>
      </c>
      <c r="AN1532" s="359" t="str">
        <f ca="1">IF(OR(ISERROR(Table11[[#This Row],[AC2 : Licence Cost]]),ISBLANK(Table11[[#This Row],[AC2 : Licence Cost]])),"",Table11[[#This Row],[AC2 : Licence Cost]])</f>
        <v/>
      </c>
      <c r="AO15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3" spans="1:45" x14ac:dyDescent="0.35">
      <c r="A1533" s="358" t="str">
        <f>App_Mapping_All_region[[#This Row],[CMDB ID]]</f>
        <v>US.257</v>
      </c>
      <c r="B1533" s="358">
        <f>App_Mapping_All_region[[#This Row],[Capy''s File.CAP ID]]</f>
        <v>0</v>
      </c>
      <c r="C1533" s="358">
        <f>App_Mapping_All_region[[#This Row],[Capy''s File.Application Name]]</f>
        <v>0</v>
      </c>
      <c r="D1533" s="358" t="s">
        <v>12379</v>
      </c>
      <c r="M15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3" s="359" t="str">
        <f ca="1">IF(OR(ISERROR(Table11[[#This Row],[Identify Current Region Owner]]),ISBLANK(Table11[[#This Row],[Identify Current Region Owner]])),"",Table11[[#This Row],[Identify Current Region Owner]])</f>
        <v/>
      </c>
      <c r="O1533" s="359" t="str">
        <f ca="1">IF(OR(ISERROR(Table11[[#This Row],[M2: Confirm Application Status]]),ISBLANK(Table11[[#This Row],[M2: Confirm Application Status]])),"",Table11[[#This Row],[M2: Confirm Application Status]])</f>
        <v/>
      </c>
      <c r="P1533" s="359" t="str">
        <f ca="1">IF(OR(ISERROR(Table11[[#This Row],[M3 : Application User Group]]),ISBLANK(Table11[[#This Row],[M3 : Application User Group]])),"",Table11[[#This Row],[M3 : Application User Group]])</f>
        <v/>
      </c>
      <c r="Q1533" s="359" t="str">
        <f ca="1">IF(OR(ISERROR(Table11[[#This Row],[M4 : Application Geography]]),ISBLANK(Table11[[#This Row],[M4 : Application Geography]])),"",Table11[[#This Row],[M4 : Application Geography]])</f>
        <v/>
      </c>
      <c r="R1533" s="359" t="str">
        <f ca="1">IF(OR(ISERROR(Table11[[#This Row],[M5 : Application Built]]),ISBLANK(Table11[[#This Row],[M5 : Application Built]])),"",Table11[[#This Row],[M5 : Application Built]])</f>
        <v/>
      </c>
      <c r="S15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3" s="359" t="str">
        <f ca="1">IF(OR(ISERROR(Table11[[#This Row],[M7 : Primary Access Channels]]),ISBLANK(Table11[[#This Row],[M7 : Primary Access Channels]])),"",Table11[[#This Row],[M7 : Primary Access Channels]])</f>
        <v/>
      </c>
      <c r="U1533" s="359" t="str">
        <f ca="1">IF(OR(ISERROR(Table11[[#This Row],[M8 : Application Deployement]]),ISBLANK(Table11[[#This Row],[M8 : Application Deployement]])),"",Table11[[#This Row],[M8 : Application Deployement]])</f>
        <v/>
      </c>
      <c r="V15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3" s="359" t="str">
        <f ca="1">IF(OR(ISERROR(Table11[[#This Row],[M10 : Application Description]]),ISBLANK(Table11[[#This Row],[M10 : Application Description]])),"",Table11[[#This Row],[M10 : Application Description]])</f>
        <v/>
      </c>
      <c r="X1533" s="359" t="str">
        <f ca="1">IF(OR(Table11[[#This Row],[L1 Capability Map]]=0,ISERROR(Table11[[#This Row],[L1 Capability Map]]),ISBLANK(Table11[[#This Row],[L1 Capability Map]])),"",Table11[[#This Row],[L1 Capability Map]])</f>
        <v/>
      </c>
      <c r="Y1533" s="359" t="str">
        <f ca="1">IF(OR(ISERROR(Table11[[#This Row],[L2 Capability]]),ISBLANK(Table11[[#This Row],[L2 Capability]])),"",Table11[[#This Row],[L2 Capability]])</f>
        <v/>
      </c>
      <c r="Z1533" s="359" t="str">
        <f ca="1">IF(OR(ISERROR(Table11[[#This Row],[L3 Capability]]),ISBLANK(Table11[[#This Row],[L3 Capability]])),"",Table11[[#This Row],[L3 Capability]])</f>
        <v/>
      </c>
      <c r="AA1533" s="359" t="str">
        <f ca="1">IF(OR(ISERROR(Table11[[#This Row],[L4 Capability]]),ISBLANK(Table11[[#This Row],[L4 Capability]])),"",Table11[[#This Row],[L4 Capability]])</f>
        <v/>
      </c>
      <c r="AB15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3" s="359" t="str">
        <f ca="1">IF(OR(ISERROR(Table11[[#This Row],[ : Business Data Criticality]]),ISBLANK(Table11[[#This Row],[ : Business Data Criticality]])),"",Table11[[#This Row],[ : Business Data Criticality]])</f>
        <v/>
      </c>
      <c r="AE15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3" s="359" t="str">
        <f ca="1">IF(OR(ISERROR(Table11[[#This Row],[AC1 : Categorize Interfaces]]),ISBLANK(Table11[[#This Row],[AC1 : Categorize Interfaces]])),"",Table11[[#This Row],[AC1 : Categorize Interfaces]])</f>
        <v/>
      </c>
      <c r="AG1533" s="359" t="str">
        <f ca="1">IF(OR(ISERROR(Table11[[#This Row],[AC2 : Diversity of Database(s)]]),ISBLANK(Table11[[#This Row],[AC2 : Diversity of Database(s)]])),"",Table11[[#This Row],[AC2 : Diversity of Database(s)]])</f>
        <v/>
      </c>
      <c r="AH15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3" s="359" t="str">
        <f ca="1">IF(OR(ISERROR(Table11[[#This Row],[AM1 : Vendor Support available]]),ISBLANK(Table11[[#This Row],[AM1 : Vendor Support available]])),"",Table11[[#This Row],[AM1 : Vendor Support available]])</f>
        <v/>
      </c>
      <c r="AJ15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3" s="359" t="str">
        <f ca="1">IF(OR(ISERROR(Table11[[#This Row],[AM3 : Documents Available]]),ISBLANK(Table11[[#This Row],[AM3 : Documents Available]])),"",Table11[[#This Row],[AM3 : Documents Available]])</f>
        <v/>
      </c>
      <c r="AL15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3" s="359" t="str">
        <f ca="1">IF(OR(ISERROR(Table11[[#This Row],[AC1 : Implementation Cost]]),ISBLANK(Table11[[#This Row],[AC1 : Implementation Cost]])),"",Table11[[#This Row],[AC1 : Implementation Cost]])</f>
        <v/>
      </c>
      <c r="AN1533" s="359" t="str">
        <f ca="1">IF(OR(ISERROR(Table11[[#This Row],[AC2 : Licence Cost]]),ISBLANK(Table11[[#This Row],[AC2 : Licence Cost]])),"",Table11[[#This Row],[AC2 : Licence Cost]])</f>
        <v/>
      </c>
      <c r="AO15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4" spans="1:45" x14ac:dyDescent="0.35">
      <c r="A1534" s="358" t="str">
        <f>App_Mapping_All_region[[#This Row],[CMDB ID]]</f>
        <v>US.258</v>
      </c>
      <c r="B1534" s="358">
        <f>App_Mapping_All_region[[#This Row],[Capy''s File.CAP ID]]</f>
        <v>0</v>
      </c>
      <c r="C1534" s="358">
        <f>App_Mapping_All_region[[#This Row],[Capy''s File.Application Name]]</f>
        <v>0</v>
      </c>
      <c r="D1534" s="358" t="s">
        <v>12379</v>
      </c>
      <c r="M15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4" s="359" t="str">
        <f ca="1">IF(OR(ISERROR(Table11[[#This Row],[Identify Current Region Owner]]),ISBLANK(Table11[[#This Row],[Identify Current Region Owner]])),"",Table11[[#This Row],[Identify Current Region Owner]])</f>
        <v/>
      </c>
      <c r="O1534" s="359" t="str">
        <f ca="1">IF(OR(ISERROR(Table11[[#This Row],[M2: Confirm Application Status]]),ISBLANK(Table11[[#This Row],[M2: Confirm Application Status]])),"",Table11[[#This Row],[M2: Confirm Application Status]])</f>
        <v/>
      </c>
      <c r="P1534" s="359" t="str">
        <f ca="1">IF(OR(ISERROR(Table11[[#This Row],[M3 : Application User Group]]),ISBLANK(Table11[[#This Row],[M3 : Application User Group]])),"",Table11[[#This Row],[M3 : Application User Group]])</f>
        <v/>
      </c>
      <c r="Q1534" s="359" t="str">
        <f ca="1">IF(OR(ISERROR(Table11[[#This Row],[M4 : Application Geography]]),ISBLANK(Table11[[#This Row],[M4 : Application Geography]])),"",Table11[[#This Row],[M4 : Application Geography]])</f>
        <v/>
      </c>
      <c r="R1534" s="359" t="str">
        <f ca="1">IF(OR(ISERROR(Table11[[#This Row],[M5 : Application Built]]),ISBLANK(Table11[[#This Row],[M5 : Application Built]])),"",Table11[[#This Row],[M5 : Application Built]])</f>
        <v/>
      </c>
      <c r="S15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4" s="359" t="str">
        <f ca="1">IF(OR(ISERROR(Table11[[#This Row],[M7 : Primary Access Channels]]),ISBLANK(Table11[[#This Row],[M7 : Primary Access Channels]])),"",Table11[[#This Row],[M7 : Primary Access Channels]])</f>
        <v/>
      </c>
      <c r="U1534" s="359" t="str">
        <f ca="1">IF(OR(ISERROR(Table11[[#This Row],[M8 : Application Deployement]]),ISBLANK(Table11[[#This Row],[M8 : Application Deployement]])),"",Table11[[#This Row],[M8 : Application Deployement]])</f>
        <v/>
      </c>
      <c r="V15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4" s="359" t="str">
        <f ca="1">IF(OR(ISERROR(Table11[[#This Row],[M10 : Application Description]]),ISBLANK(Table11[[#This Row],[M10 : Application Description]])),"",Table11[[#This Row],[M10 : Application Description]])</f>
        <v/>
      </c>
      <c r="X1534" s="359" t="str">
        <f ca="1">IF(OR(Table11[[#This Row],[L1 Capability Map]]=0,ISERROR(Table11[[#This Row],[L1 Capability Map]]),ISBLANK(Table11[[#This Row],[L1 Capability Map]])),"",Table11[[#This Row],[L1 Capability Map]])</f>
        <v/>
      </c>
      <c r="Y1534" s="359" t="str">
        <f ca="1">IF(OR(ISERROR(Table11[[#This Row],[L2 Capability]]),ISBLANK(Table11[[#This Row],[L2 Capability]])),"",Table11[[#This Row],[L2 Capability]])</f>
        <v/>
      </c>
      <c r="Z1534" s="359" t="str">
        <f ca="1">IF(OR(ISERROR(Table11[[#This Row],[L3 Capability]]),ISBLANK(Table11[[#This Row],[L3 Capability]])),"",Table11[[#This Row],[L3 Capability]])</f>
        <v/>
      </c>
      <c r="AA1534" s="359" t="str">
        <f ca="1">IF(OR(ISERROR(Table11[[#This Row],[L4 Capability]]),ISBLANK(Table11[[#This Row],[L4 Capability]])),"",Table11[[#This Row],[L4 Capability]])</f>
        <v/>
      </c>
      <c r="AB15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4" s="359" t="str">
        <f ca="1">IF(OR(ISERROR(Table11[[#This Row],[ : Business Data Criticality]]),ISBLANK(Table11[[#This Row],[ : Business Data Criticality]])),"",Table11[[#This Row],[ : Business Data Criticality]])</f>
        <v/>
      </c>
      <c r="AE15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4" s="359" t="str">
        <f ca="1">IF(OR(ISERROR(Table11[[#This Row],[AC1 : Categorize Interfaces]]),ISBLANK(Table11[[#This Row],[AC1 : Categorize Interfaces]])),"",Table11[[#This Row],[AC1 : Categorize Interfaces]])</f>
        <v/>
      </c>
      <c r="AG1534" s="359" t="str">
        <f ca="1">IF(OR(ISERROR(Table11[[#This Row],[AC2 : Diversity of Database(s)]]),ISBLANK(Table11[[#This Row],[AC2 : Diversity of Database(s)]])),"",Table11[[#This Row],[AC2 : Diversity of Database(s)]])</f>
        <v/>
      </c>
      <c r="AH15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4" s="359" t="str">
        <f ca="1">IF(OR(ISERROR(Table11[[#This Row],[AM1 : Vendor Support available]]),ISBLANK(Table11[[#This Row],[AM1 : Vendor Support available]])),"",Table11[[#This Row],[AM1 : Vendor Support available]])</f>
        <v/>
      </c>
      <c r="AJ15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4" s="359" t="str">
        <f ca="1">IF(OR(ISERROR(Table11[[#This Row],[AM3 : Documents Available]]),ISBLANK(Table11[[#This Row],[AM3 : Documents Available]])),"",Table11[[#This Row],[AM3 : Documents Available]])</f>
        <v/>
      </c>
      <c r="AL15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4" s="359" t="str">
        <f ca="1">IF(OR(ISERROR(Table11[[#This Row],[AC1 : Implementation Cost]]),ISBLANK(Table11[[#This Row],[AC1 : Implementation Cost]])),"",Table11[[#This Row],[AC1 : Implementation Cost]])</f>
        <v/>
      </c>
      <c r="AN1534" s="359" t="str">
        <f ca="1">IF(OR(ISERROR(Table11[[#This Row],[AC2 : Licence Cost]]),ISBLANK(Table11[[#This Row],[AC2 : Licence Cost]])),"",Table11[[#This Row],[AC2 : Licence Cost]])</f>
        <v/>
      </c>
      <c r="AO15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5" spans="1:45" x14ac:dyDescent="0.35">
      <c r="A1535" s="358" t="str">
        <f>App_Mapping_All_region[[#This Row],[CMDB ID]]</f>
        <v>US.259</v>
      </c>
      <c r="B1535" s="358">
        <f>App_Mapping_All_region[[#This Row],[Capy''s File.CAP ID]]</f>
        <v>0</v>
      </c>
      <c r="C1535" s="358">
        <f>App_Mapping_All_region[[#This Row],[Capy''s File.Application Name]]</f>
        <v>0</v>
      </c>
      <c r="D1535" s="358" t="s">
        <v>12379</v>
      </c>
      <c r="M15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5" s="359" t="str">
        <f ca="1">IF(OR(ISERROR(Table11[[#This Row],[Identify Current Region Owner]]),ISBLANK(Table11[[#This Row],[Identify Current Region Owner]])),"",Table11[[#This Row],[Identify Current Region Owner]])</f>
        <v/>
      </c>
      <c r="O1535" s="359" t="str">
        <f ca="1">IF(OR(ISERROR(Table11[[#This Row],[M2: Confirm Application Status]]),ISBLANK(Table11[[#This Row],[M2: Confirm Application Status]])),"",Table11[[#This Row],[M2: Confirm Application Status]])</f>
        <v/>
      </c>
      <c r="P1535" s="359" t="str">
        <f ca="1">IF(OR(ISERROR(Table11[[#This Row],[M3 : Application User Group]]),ISBLANK(Table11[[#This Row],[M3 : Application User Group]])),"",Table11[[#This Row],[M3 : Application User Group]])</f>
        <v/>
      </c>
      <c r="Q1535" s="359" t="str">
        <f ca="1">IF(OR(ISERROR(Table11[[#This Row],[M4 : Application Geography]]),ISBLANK(Table11[[#This Row],[M4 : Application Geography]])),"",Table11[[#This Row],[M4 : Application Geography]])</f>
        <v/>
      </c>
      <c r="R1535" s="359" t="str">
        <f ca="1">IF(OR(ISERROR(Table11[[#This Row],[M5 : Application Built]]),ISBLANK(Table11[[#This Row],[M5 : Application Built]])),"",Table11[[#This Row],[M5 : Application Built]])</f>
        <v/>
      </c>
      <c r="S15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5" s="359" t="str">
        <f ca="1">IF(OR(ISERROR(Table11[[#This Row],[M7 : Primary Access Channels]]),ISBLANK(Table11[[#This Row],[M7 : Primary Access Channels]])),"",Table11[[#This Row],[M7 : Primary Access Channels]])</f>
        <v/>
      </c>
      <c r="U1535" s="359" t="str">
        <f ca="1">IF(OR(ISERROR(Table11[[#This Row],[M8 : Application Deployement]]),ISBLANK(Table11[[#This Row],[M8 : Application Deployement]])),"",Table11[[#This Row],[M8 : Application Deployement]])</f>
        <v/>
      </c>
      <c r="V15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5" s="359" t="str">
        <f ca="1">IF(OR(ISERROR(Table11[[#This Row],[M10 : Application Description]]),ISBLANK(Table11[[#This Row],[M10 : Application Description]])),"",Table11[[#This Row],[M10 : Application Description]])</f>
        <v/>
      </c>
      <c r="X1535" s="359" t="str">
        <f ca="1">IF(OR(Table11[[#This Row],[L1 Capability Map]]=0,ISERROR(Table11[[#This Row],[L1 Capability Map]]),ISBLANK(Table11[[#This Row],[L1 Capability Map]])),"",Table11[[#This Row],[L1 Capability Map]])</f>
        <v/>
      </c>
      <c r="Y1535" s="359" t="str">
        <f ca="1">IF(OR(ISERROR(Table11[[#This Row],[L2 Capability]]),ISBLANK(Table11[[#This Row],[L2 Capability]])),"",Table11[[#This Row],[L2 Capability]])</f>
        <v/>
      </c>
      <c r="Z1535" s="359" t="str">
        <f ca="1">IF(OR(ISERROR(Table11[[#This Row],[L3 Capability]]),ISBLANK(Table11[[#This Row],[L3 Capability]])),"",Table11[[#This Row],[L3 Capability]])</f>
        <v/>
      </c>
      <c r="AA1535" s="359" t="str">
        <f ca="1">IF(OR(ISERROR(Table11[[#This Row],[L4 Capability]]),ISBLANK(Table11[[#This Row],[L4 Capability]])),"",Table11[[#This Row],[L4 Capability]])</f>
        <v/>
      </c>
      <c r="AB15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5" s="359" t="str">
        <f ca="1">IF(OR(ISERROR(Table11[[#This Row],[ : Business Data Criticality]]),ISBLANK(Table11[[#This Row],[ : Business Data Criticality]])),"",Table11[[#This Row],[ : Business Data Criticality]])</f>
        <v/>
      </c>
      <c r="AE15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5" s="359" t="str">
        <f ca="1">IF(OR(ISERROR(Table11[[#This Row],[AC1 : Categorize Interfaces]]),ISBLANK(Table11[[#This Row],[AC1 : Categorize Interfaces]])),"",Table11[[#This Row],[AC1 : Categorize Interfaces]])</f>
        <v/>
      </c>
      <c r="AG1535" s="359" t="str">
        <f ca="1">IF(OR(ISERROR(Table11[[#This Row],[AC2 : Diversity of Database(s)]]),ISBLANK(Table11[[#This Row],[AC2 : Diversity of Database(s)]])),"",Table11[[#This Row],[AC2 : Diversity of Database(s)]])</f>
        <v/>
      </c>
      <c r="AH15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5" s="359" t="str">
        <f ca="1">IF(OR(ISERROR(Table11[[#This Row],[AM1 : Vendor Support available]]),ISBLANK(Table11[[#This Row],[AM1 : Vendor Support available]])),"",Table11[[#This Row],[AM1 : Vendor Support available]])</f>
        <v/>
      </c>
      <c r="AJ15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5" s="359" t="str">
        <f ca="1">IF(OR(ISERROR(Table11[[#This Row],[AM3 : Documents Available]]),ISBLANK(Table11[[#This Row],[AM3 : Documents Available]])),"",Table11[[#This Row],[AM3 : Documents Available]])</f>
        <v/>
      </c>
      <c r="AL15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5" s="359" t="str">
        <f ca="1">IF(OR(ISERROR(Table11[[#This Row],[AC1 : Implementation Cost]]),ISBLANK(Table11[[#This Row],[AC1 : Implementation Cost]])),"",Table11[[#This Row],[AC1 : Implementation Cost]])</f>
        <v/>
      </c>
      <c r="AN1535" s="359" t="str">
        <f ca="1">IF(OR(ISERROR(Table11[[#This Row],[AC2 : Licence Cost]]),ISBLANK(Table11[[#This Row],[AC2 : Licence Cost]])),"",Table11[[#This Row],[AC2 : Licence Cost]])</f>
        <v/>
      </c>
      <c r="AO15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6" spans="1:45" x14ac:dyDescent="0.35">
      <c r="A1536" s="358" t="str">
        <f>App_Mapping_All_region[[#This Row],[CMDB ID]]</f>
        <v>US.263</v>
      </c>
      <c r="B1536" s="358">
        <f>App_Mapping_All_region[[#This Row],[Capy''s File.CAP ID]]</f>
        <v>0</v>
      </c>
      <c r="C1536" s="358">
        <f>App_Mapping_All_region[[#This Row],[Capy''s File.Application Name]]</f>
        <v>0</v>
      </c>
      <c r="D1536" s="358" t="s">
        <v>12379</v>
      </c>
      <c r="M15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6" s="359" t="str">
        <f ca="1">IF(OR(ISERROR(Table11[[#This Row],[Identify Current Region Owner]]),ISBLANK(Table11[[#This Row],[Identify Current Region Owner]])),"",Table11[[#This Row],[Identify Current Region Owner]])</f>
        <v/>
      </c>
      <c r="O1536" s="359" t="str">
        <f ca="1">IF(OR(ISERROR(Table11[[#This Row],[M2: Confirm Application Status]]),ISBLANK(Table11[[#This Row],[M2: Confirm Application Status]])),"",Table11[[#This Row],[M2: Confirm Application Status]])</f>
        <v/>
      </c>
      <c r="P1536" s="359" t="str">
        <f ca="1">IF(OR(ISERROR(Table11[[#This Row],[M3 : Application User Group]]),ISBLANK(Table11[[#This Row],[M3 : Application User Group]])),"",Table11[[#This Row],[M3 : Application User Group]])</f>
        <v/>
      </c>
      <c r="Q1536" s="359" t="str">
        <f ca="1">IF(OR(ISERROR(Table11[[#This Row],[M4 : Application Geography]]),ISBLANK(Table11[[#This Row],[M4 : Application Geography]])),"",Table11[[#This Row],[M4 : Application Geography]])</f>
        <v/>
      </c>
      <c r="R1536" s="359" t="str">
        <f ca="1">IF(OR(ISERROR(Table11[[#This Row],[M5 : Application Built]]),ISBLANK(Table11[[#This Row],[M5 : Application Built]])),"",Table11[[#This Row],[M5 : Application Built]])</f>
        <v/>
      </c>
      <c r="S15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6" s="359" t="str">
        <f ca="1">IF(OR(ISERROR(Table11[[#This Row],[M7 : Primary Access Channels]]),ISBLANK(Table11[[#This Row],[M7 : Primary Access Channels]])),"",Table11[[#This Row],[M7 : Primary Access Channels]])</f>
        <v/>
      </c>
      <c r="U1536" s="359" t="str">
        <f ca="1">IF(OR(ISERROR(Table11[[#This Row],[M8 : Application Deployement]]),ISBLANK(Table11[[#This Row],[M8 : Application Deployement]])),"",Table11[[#This Row],[M8 : Application Deployement]])</f>
        <v/>
      </c>
      <c r="V15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6" s="359" t="str">
        <f ca="1">IF(OR(ISERROR(Table11[[#This Row],[M10 : Application Description]]),ISBLANK(Table11[[#This Row],[M10 : Application Description]])),"",Table11[[#This Row],[M10 : Application Description]])</f>
        <v/>
      </c>
      <c r="X1536" s="359" t="str">
        <f ca="1">IF(OR(Table11[[#This Row],[L1 Capability Map]]=0,ISERROR(Table11[[#This Row],[L1 Capability Map]]),ISBLANK(Table11[[#This Row],[L1 Capability Map]])),"",Table11[[#This Row],[L1 Capability Map]])</f>
        <v/>
      </c>
      <c r="Y1536" s="359" t="str">
        <f ca="1">IF(OR(ISERROR(Table11[[#This Row],[L2 Capability]]),ISBLANK(Table11[[#This Row],[L2 Capability]])),"",Table11[[#This Row],[L2 Capability]])</f>
        <v/>
      </c>
      <c r="Z1536" s="359" t="str">
        <f ca="1">IF(OR(ISERROR(Table11[[#This Row],[L3 Capability]]),ISBLANK(Table11[[#This Row],[L3 Capability]])),"",Table11[[#This Row],[L3 Capability]])</f>
        <v/>
      </c>
      <c r="AA1536" s="359" t="str">
        <f ca="1">IF(OR(ISERROR(Table11[[#This Row],[L4 Capability]]),ISBLANK(Table11[[#This Row],[L4 Capability]])),"",Table11[[#This Row],[L4 Capability]])</f>
        <v/>
      </c>
      <c r="AB15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6" s="359" t="str">
        <f ca="1">IF(OR(ISERROR(Table11[[#This Row],[ : Business Data Criticality]]),ISBLANK(Table11[[#This Row],[ : Business Data Criticality]])),"",Table11[[#This Row],[ : Business Data Criticality]])</f>
        <v/>
      </c>
      <c r="AE15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6" s="359" t="str">
        <f ca="1">IF(OR(ISERROR(Table11[[#This Row],[AC1 : Categorize Interfaces]]),ISBLANK(Table11[[#This Row],[AC1 : Categorize Interfaces]])),"",Table11[[#This Row],[AC1 : Categorize Interfaces]])</f>
        <v/>
      </c>
      <c r="AG1536" s="359" t="str">
        <f ca="1">IF(OR(ISERROR(Table11[[#This Row],[AC2 : Diversity of Database(s)]]),ISBLANK(Table11[[#This Row],[AC2 : Diversity of Database(s)]])),"",Table11[[#This Row],[AC2 : Diversity of Database(s)]])</f>
        <v/>
      </c>
      <c r="AH15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6" s="359" t="str">
        <f ca="1">IF(OR(ISERROR(Table11[[#This Row],[AM1 : Vendor Support available]]),ISBLANK(Table11[[#This Row],[AM1 : Vendor Support available]])),"",Table11[[#This Row],[AM1 : Vendor Support available]])</f>
        <v/>
      </c>
      <c r="AJ15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6" s="359" t="str">
        <f ca="1">IF(OR(ISERROR(Table11[[#This Row],[AM3 : Documents Available]]),ISBLANK(Table11[[#This Row],[AM3 : Documents Available]])),"",Table11[[#This Row],[AM3 : Documents Available]])</f>
        <v/>
      </c>
      <c r="AL15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6" s="359" t="str">
        <f ca="1">IF(OR(ISERROR(Table11[[#This Row],[AC1 : Implementation Cost]]),ISBLANK(Table11[[#This Row],[AC1 : Implementation Cost]])),"",Table11[[#This Row],[AC1 : Implementation Cost]])</f>
        <v/>
      </c>
      <c r="AN1536" s="359" t="str">
        <f ca="1">IF(OR(ISERROR(Table11[[#This Row],[AC2 : Licence Cost]]),ISBLANK(Table11[[#This Row],[AC2 : Licence Cost]])),"",Table11[[#This Row],[AC2 : Licence Cost]])</f>
        <v/>
      </c>
      <c r="AO15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7" spans="1:45" x14ac:dyDescent="0.35">
      <c r="A1537" s="358" t="str">
        <f>App_Mapping_All_region[[#This Row],[CMDB ID]]</f>
        <v>US.264</v>
      </c>
      <c r="B1537" s="358">
        <f>App_Mapping_All_region[[#This Row],[Capy''s File.CAP ID]]</f>
        <v>0</v>
      </c>
      <c r="C1537" s="358">
        <f>App_Mapping_All_region[[#This Row],[Capy''s File.Application Name]]</f>
        <v>0</v>
      </c>
      <c r="D1537" s="358" t="s">
        <v>12379</v>
      </c>
      <c r="M15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7" s="359" t="str">
        <f ca="1">IF(OR(ISERROR(Table11[[#This Row],[Identify Current Region Owner]]),ISBLANK(Table11[[#This Row],[Identify Current Region Owner]])),"",Table11[[#This Row],[Identify Current Region Owner]])</f>
        <v/>
      </c>
      <c r="O1537" s="359" t="str">
        <f ca="1">IF(OR(ISERROR(Table11[[#This Row],[M2: Confirm Application Status]]),ISBLANK(Table11[[#This Row],[M2: Confirm Application Status]])),"",Table11[[#This Row],[M2: Confirm Application Status]])</f>
        <v/>
      </c>
      <c r="P1537" s="359" t="str">
        <f ca="1">IF(OR(ISERROR(Table11[[#This Row],[M3 : Application User Group]]),ISBLANK(Table11[[#This Row],[M3 : Application User Group]])),"",Table11[[#This Row],[M3 : Application User Group]])</f>
        <v/>
      </c>
      <c r="Q1537" s="359" t="str">
        <f ca="1">IF(OR(ISERROR(Table11[[#This Row],[M4 : Application Geography]]),ISBLANK(Table11[[#This Row],[M4 : Application Geography]])),"",Table11[[#This Row],[M4 : Application Geography]])</f>
        <v/>
      </c>
      <c r="R1537" s="359" t="str">
        <f ca="1">IF(OR(ISERROR(Table11[[#This Row],[M5 : Application Built]]),ISBLANK(Table11[[#This Row],[M5 : Application Built]])),"",Table11[[#This Row],[M5 : Application Built]])</f>
        <v/>
      </c>
      <c r="S15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7" s="359" t="str">
        <f ca="1">IF(OR(ISERROR(Table11[[#This Row],[M7 : Primary Access Channels]]),ISBLANK(Table11[[#This Row],[M7 : Primary Access Channels]])),"",Table11[[#This Row],[M7 : Primary Access Channels]])</f>
        <v/>
      </c>
      <c r="U1537" s="359" t="str">
        <f ca="1">IF(OR(ISERROR(Table11[[#This Row],[M8 : Application Deployement]]),ISBLANK(Table11[[#This Row],[M8 : Application Deployement]])),"",Table11[[#This Row],[M8 : Application Deployement]])</f>
        <v/>
      </c>
      <c r="V15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7" s="359" t="str">
        <f ca="1">IF(OR(ISERROR(Table11[[#This Row],[M10 : Application Description]]),ISBLANK(Table11[[#This Row],[M10 : Application Description]])),"",Table11[[#This Row],[M10 : Application Description]])</f>
        <v/>
      </c>
      <c r="X1537" s="359" t="str">
        <f ca="1">IF(OR(Table11[[#This Row],[L1 Capability Map]]=0,ISERROR(Table11[[#This Row],[L1 Capability Map]]),ISBLANK(Table11[[#This Row],[L1 Capability Map]])),"",Table11[[#This Row],[L1 Capability Map]])</f>
        <v/>
      </c>
      <c r="Y1537" s="359" t="str">
        <f ca="1">IF(OR(ISERROR(Table11[[#This Row],[L2 Capability]]),ISBLANK(Table11[[#This Row],[L2 Capability]])),"",Table11[[#This Row],[L2 Capability]])</f>
        <v/>
      </c>
      <c r="Z1537" s="359" t="str">
        <f ca="1">IF(OR(ISERROR(Table11[[#This Row],[L3 Capability]]),ISBLANK(Table11[[#This Row],[L3 Capability]])),"",Table11[[#This Row],[L3 Capability]])</f>
        <v/>
      </c>
      <c r="AA1537" s="359" t="str">
        <f ca="1">IF(OR(ISERROR(Table11[[#This Row],[L4 Capability]]),ISBLANK(Table11[[#This Row],[L4 Capability]])),"",Table11[[#This Row],[L4 Capability]])</f>
        <v/>
      </c>
      <c r="AB15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7" s="359" t="str">
        <f ca="1">IF(OR(ISERROR(Table11[[#This Row],[ : Business Data Criticality]]),ISBLANK(Table11[[#This Row],[ : Business Data Criticality]])),"",Table11[[#This Row],[ : Business Data Criticality]])</f>
        <v/>
      </c>
      <c r="AE15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7" s="359" t="str">
        <f ca="1">IF(OR(ISERROR(Table11[[#This Row],[AC1 : Categorize Interfaces]]),ISBLANK(Table11[[#This Row],[AC1 : Categorize Interfaces]])),"",Table11[[#This Row],[AC1 : Categorize Interfaces]])</f>
        <v/>
      </c>
      <c r="AG1537" s="359" t="str">
        <f ca="1">IF(OR(ISERROR(Table11[[#This Row],[AC2 : Diversity of Database(s)]]),ISBLANK(Table11[[#This Row],[AC2 : Diversity of Database(s)]])),"",Table11[[#This Row],[AC2 : Diversity of Database(s)]])</f>
        <v/>
      </c>
      <c r="AH15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7" s="359" t="str">
        <f ca="1">IF(OR(ISERROR(Table11[[#This Row],[AM1 : Vendor Support available]]),ISBLANK(Table11[[#This Row],[AM1 : Vendor Support available]])),"",Table11[[#This Row],[AM1 : Vendor Support available]])</f>
        <v/>
      </c>
      <c r="AJ15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7" s="359" t="str">
        <f ca="1">IF(OR(ISERROR(Table11[[#This Row],[AM3 : Documents Available]]),ISBLANK(Table11[[#This Row],[AM3 : Documents Available]])),"",Table11[[#This Row],[AM3 : Documents Available]])</f>
        <v/>
      </c>
      <c r="AL15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7" s="359" t="str">
        <f ca="1">IF(OR(ISERROR(Table11[[#This Row],[AC1 : Implementation Cost]]),ISBLANK(Table11[[#This Row],[AC1 : Implementation Cost]])),"",Table11[[#This Row],[AC1 : Implementation Cost]])</f>
        <v/>
      </c>
      <c r="AN1537" s="359" t="str">
        <f ca="1">IF(OR(ISERROR(Table11[[#This Row],[AC2 : Licence Cost]]),ISBLANK(Table11[[#This Row],[AC2 : Licence Cost]])),"",Table11[[#This Row],[AC2 : Licence Cost]])</f>
        <v/>
      </c>
      <c r="AO15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8" spans="1:45" x14ac:dyDescent="0.35">
      <c r="A1538" s="358" t="str">
        <f>App_Mapping_All_region[[#This Row],[CMDB ID]]</f>
        <v>US.265</v>
      </c>
      <c r="B1538" s="358">
        <f>App_Mapping_All_region[[#This Row],[Capy''s File.CAP ID]]</f>
        <v>0</v>
      </c>
      <c r="C1538" s="358">
        <f>App_Mapping_All_region[[#This Row],[Capy''s File.Application Name]]</f>
        <v>0</v>
      </c>
      <c r="D1538" s="358" t="s">
        <v>12379</v>
      </c>
      <c r="M15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8" s="359" t="str">
        <f ca="1">IF(OR(ISERROR(Table11[[#This Row],[Identify Current Region Owner]]),ISBLANK(Table11[[#This Row],[Identify Current Region Owner]])),"",Table11[[#This Row],[Identify Current Region Owner]])</f>
        <v/>
      </c>
      <c r="O1538" s="359" t="str">
        <f ca="1">IF(OR(ISERROR(Table11[[#This Row],[M2: Confirm Application Status]]),ISBLANK(Table11[[#This Row],[M2: Confirm Application Status]])),"",Table11[[#This Row],[M2: Confirm Application Status]])</f>
        <v/>
      </c>
      <c r="P1538" s="359" t="str">
        <f ca="1">IF(OR(ISERROR(Table11[[#This Row],[M3 : Application User Group]]),ISBLANK(Table11[[#This Row],[M3 : Application User Group]])),"",Table11[[#This Row],[M3 : Application User Group]])</f>
        <v/>
      </c>
      <c r="Q1538" s="359" t="str">
        <f ca="1">IF(OR(ISERROR(Table11[[#This Row],[M4 : Application Geography]]),ISBLANK(Table11[[#This Row],[M4 : Application Geography]])),"",Table11[[#This Row],[M4 : Application Geography]])</f>
        <v/>
      </c>
      <c r="R1538" s="359" t="str">
        <f ca="1">IF(OR(ISERROR(Table11[[#This Row],[M5 : Application Built]]),ISBLANK(Table11[[#This Row],[M5 : Application Built]])),"",Table11[[#This Row],[M5 : Application Built]])</f>
        <v/>
      </c>
      <c r="S15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8" s="359" t="str">
        <f ca="1">IF(OR(ISERROR(Table11[[#This Row],[M7 : Primary Access Channels]]),ISBLANK(Table11[[#This Row],[M7 : Primary Access Channels]])),"",Table11[[#This Row],[M7 : Primary Access Channels]])</f>
        <v/>
      </c>
      <c r="U1538" s="359" t="str">
        <f ca="1">IF(OR(ISERROR(Table11[[#This Row],[M8 : Application Deployement]]),ISBLANK(Table11[[#This Row],[M8 : Application Deployement]])),"",Table11[[#This Row],[M8 : Application Deployement]])</f>
        <v/>
      </c>
      <c r="V15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8" s="359" t="str">
        <f ca="1">IF(OR(ISERROR(Table11[[#This Row],[M10 : Application Description]]),ISBLANK(Table11[[#This Row],[M10 : Application Description]])),"",Table11[[#This Row],[M10 : Application Description]])</f>
        <v/>
      </c>
      <c r="X1538" s="359" t="str">
        <f ca="1">IF(OR(Table11[[#This Row],[L1 Capability Map]]=0,ISERROR(Table11[[#This Row],[L1 Capability Map]]),ISBLANK(Table11[[#This Row],[L1 Capability Map]])),"",Table11[[#This Row],[L1 Capability Map]])</f>
        <v/>
      </c>
      <c r="Y1538" s="359" t="str">
        <f ca="1">IF(OR(ISERROR(Table11[[#This Row],[L2 Capability]]),ISBLANK(Table11[[#This Row],[L2 Capability]])),"",Table11[[#This Row],[L2 Capability]])</f>
        <v/>
      </c>
      <c r="Z1538" s="359" t="str">
        <f ca="1">IF(OR(ISERROR(Table11[[#This Row],[L3 Capability]]),ISBLANK(Table11[[#This Row],[L3 Capability]])),"",Table11[[#This Row],[L3 Capability]])</f>
        <v/>
      </c>
      <c r="AA1538" s="359" t="str">
        <f ca="1">IF(OR(ISERROR(Table11[[#This Row],[L4 Capability]]),ISBLANK(Table11[[#This Row],[L4 Capability]])),"",Table11[[#This Row],[L4 Capability]])</f>
        <v/>
      </c>
      <c r="AB15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8" s="359" t="str">
        <f ca="1">IF(OR(ISERROR(Table11[[#This Row],[ : Business Data Criticality]]),ISBLANK(Table11[[#This Row],[ : Business Data Criticality]])),"",Table11[[#This Row],[ : Business Data Criticality]])</f>
        <v/>
      </c>
      <c r="AE15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8" s="359" t="str">
        <f ca="1">IF(OR(ISERROR(Table11[[#This Row],[AC1 : Categorize Interfaces]]),ISBLANK(Table11[[#This Row],[AC1 : Categorize Interfaces]])),"",Table11[[#This Row],[AC1 : Categorize Interfaces]])</f>
        <v/>
      </c>
      <c r="AG1538" s="359" t="str">
        <f ca="1">IF(OR(ISERROR(Table11[[#This Row],[AC2 : Diversity of Database(s)]]),ISBLANK(Table11[[#This Row],[AC2 : Diversity of Database(s)]])),"",Table11[[#This Row],[AC2 : Diversity of Database(s)]])</f>
        <v/>
      </c>
      <c r="AH15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8" s="359" t="str">
        <f ca="1">IF(OR(ISERROR(Table11[[#This Row],[AM1 : Vendor Support available]]),ISBLANK(Table11[[#This Row],[AM1 : Vendor Support available]])),"",Table11[[#This Row],[AM1 : Vendor Support available]])</f>
        <v/>
      </c>
      <c r="AJ15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8" s="359" t="str">
        <f ca="1">IF(OR(ISERROR(Table11[[#This Row],[AM3 : Documents Available]]),ISBLANK(Table11[[#This Row],[AM3 : Documents Available]])),"",Table11[[#This Row],[AM3 : Documents Available]])</f>
        <v/>
      </c>
      <c r="AL15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8" s="359" t="str">
        <f ca="1">IF(OR(ISERROR(Table11[[#This Row],[AC1 : Implementation Cost]]),ISBLANK(Table11[[#This Row],[AC1 : Implementation Cost]])),"",Table11[[#This Row],[AC1 : Implementation Cost]])</f>
        <v/>
      </c>
      <c r="AN1538" s="359" t="str">
        <f ca="1">IF(OR(ISERROR(Table11[[#This Row],[AC2 : Licence Cost]]),ISBLANK(Table11[[#This Row],[AC2 : Licence Cost]])),"",Table11[[#This Row],[AC2 : Licence Cost]])</f>
        <v/>
      </c>
      <c r="AO15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9" spans="1:45" x14ac:dyDescent="0.35">
      <c r="A1539" s="358" t="str">
        <f>App_Mapping_All_region[[#This Row],[CMDB ID]]</f>
        <v>US.266</v>
      </c>
      <c r="B1539" s="358">
        <f>App_Mapping_All_region[[#This Row],[Capy''s File.CAP ID]]</f>
        <v>0</v>
      </c>
      <c r="C1539" s="358">
        <f>App_Mapping_All_region[[#This Row],[Capy''s File.Application Name]]</f>
        <v>0</v>
      </c>
      <c r="D1539" s="358" t="s">
        <v>12379</v>
      </c>
      <c r="M15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39" s="359" t="str">
        <f ca="1">IF(OR(ISERROR(Table11[[#This Row],[Identify Current Region Owner]]),ISBLANK(Table11[[#This Row],[Identify Current Region Owner]])),"",Table11[[#This Row],[Identify Current Region Owner]])</f>
        <v/>
      </c>
      <c r="O1539" s="359" t="str">
        <f ca="1">IF(OR(ISERROR(Table11[[#This Row],[M2: Confirm Application Status]]),ISBLANK(Table11[[#This Row],[M2: Confirm Application Status]])),"",Table11[[#This Row],[M2: Confirm Application Status]])</f>
        <v/>
      </c>
      <c r="P1539" s="359" t="str">
        <f ca="1">IF(OR(ISERROR(Table11[[#This Row],[M3 : Application User Group]]),ISBLANK(Table11[[#This Row],[M3 : Application User Group]])),"",Table11[[#This Row],[M3 : Application User Group]])</f>
        <v/>
      </c>
      <c r="Q1539" s="359" t="str">
        <f ca="1">IF(OR(ISERROR(Table11[[#This Row],[M4 : Application Geography]]),ISBLANK(Table11[[#This Row],[M4 : Application Geography]])),"",Table11[[#This Row],[M4 : Application Geography]])</f>
        <v/>
      </c>
      <c r="R1539" s="359" t="str">
        <f ca="1">IF(OR(ISERROR(Table11[[#This Row],[M5 : Application Built]]),ISBLANK(Table11[[#This Row],[M5 : Application Built]])),"",Table11[[#This Row],[M5 : Application Built]])</f>
        <v/>
      </c>
      <c r="S15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9" s="359" t="str">
        <f ca="1">IF(OR(ISERROR(Table11[[#This Row],[M7 : Primary Access Channels]]),ISBLANK(Table11[[#This Row],[M7 : Primary Access Channels]])),"",Table11[[#This Row],[M7 : Primary Access Channels]])</f>
        <v/>
      </c>
      <c r="U1539" s="359" t="str">
        <f ca="1">IF(OR(ISERROR(Table11[[#This Row],[M8 : Application Deployement]]),ISBLANK(Table11[[#This Row],[M8 : Application Deployement]])),"",Table11[[#This Row],[M8 : Application Deployement]])</f>
        <v/>
      </c>
      <c r="V15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9" s="359" t="str">
        <f ca="1">IF(OR(ISERROR(Table11[[#This Row],[M10 : Application Description]]),ISBLANK(Table11[[#This Row],[M10 : Application Description]])),"",Table11[[#This Row],[M10 : Application Description]])</f>
        <v/>
      </c>
      <c r="X1539" s="359" t="str">
        <f ca="1">IF(OR(Table11[[#This Row],[L1 Capability Map]]=0,ISERROR(Table11[[#This Row],[L1 Capability Map]]),ISBLANK(Table11[[#This Row],[L1 Capability Map]])),"",Table11[[#This Row],[L1 Capability Map]])</f>
        <v/>
      </c>
      <c r="Y1539" s="359" t="str">
        <f ca="1">IF(OR(ISERROR(Table11[[#This Row],[L2 Capability]]),ISBLANK(Table11[[#This Row],[L2 Capability]])),"",Table11[[#This Row],[L2 Capability]])</f>
        <v/>
      </c>
      <c r="Z1539" s="359" t="str">
        <f ca="1">IF(OR(ISERROR(Table11[[#This Row],[L3 Capability]]),ISBLANK(Table11[[#This Row],[L3 Capability]])),"",Table11[[#This Row],[L3 Capability]])</f>
        <v/>
      </c>
      <c r="AA1539" s="359" t="str">
        <f ca="1">IF(OR(ISERROR(Table11[[#This Row],[L4 Capability]]),ISBLANK(Table11[[#This Row],[L4 Capability]])),"",Table11[[#This Row],[L4 Capability]])</f>
        <v/>
      </c>
      <c r="AB15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9" s="359" t="str">
        <f ca="1">IF(OR(ISERROR(Table11[[#This Row],[ : Business Data Criticality]]),ISBLANK(Table11[[#This Row],[ : Business Data Criticality]])),"",Table11[[#This Row],[ : Business Data Criticality]])</f>
        <v/>
      </c>
      <c r="AE15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9" s="359" t="str">
        <f ca="1">IF(OR(ISERROR(Table11[[#This Row],[AC1 : Categorize Interfaces]]),ISBLANK(Table11[[#This Row],[AC1 : Categorize Interfaces]])),"",Table11[[#This Row],[AC1 : Categorize Interfaces]])</f>
        <v/>
      </c>
      <c r="AG1539" s="359" t="str">
        <f ca="1">IF(OR(ISERROR(Table11[[#This Row],[AC2 : Diversity of Database(s)]]),ISBLANK(Table11[[#This Row],[AC2 : Diversity of Database(s)]])),"",Table11[[#This Row],[AC2 : Diversity of Database(s)]])</f>
        <v/>
      </c>
      <c r="AH15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9" s="359" t="str">
        <f ca="1">IF(OR(ISERROR(Table11[[#This Row],[AM1 : Vendor Support available]]),ISBLANK(Table11[[#This Row],[AM1 : Vendor Support available]])),"",Table11[[#This Row],[AM1 : Vendor Support available]])</f>
        <v/>
      </c>
      <c r="AJ15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9" s="359" t="str">
        <f ca="1">IF(OR(ISERROR(Table11[[#This Row],[AM3 : Documents Available]]),ISBLANK(Table11[[#This Row],[AM3 : Documents Available]])),"",Table11[[#This Row],[AM3 : Documents Available]])</f>
        <v/>
      </c>
      <c r="AL15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9" s="359" t="str">
        <f ca="1">IF(OR(ISERROR(Table11[[#This Row],[AC1 : Implementation Cost]]),ISBLANK(Table11[[#This Row],[AC1 : Implementation Cost]])),"",Table11[[#This Row],[AC1 : Implementation Cost]])</f>
        <v/>
      </c>
      <c r="AN1539" s="359" t="str">
        <f ca="1">IF(OR(ISERROR(Table11[[#This Row],[AC2 : Licence Cost]]),ISBLANK(Table11[[#This Row],[AC2 : Licence Cost]])),"",Table11[[#This Row],[AC2 : Licence Cost]])</f>
        <v/>
      </c>
      <c r="AO15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0" spans="1:45" x14ac:dyDescent="0.35">
      <c r="A1540" s="358" t="str">
        <f>App_Mapping_All_region[[#This Row],[CMDB ID]]</f>
        <v>US.267</v>
      </c>
      <c r="B1540" s="358">
        <f>App_Mapping_All_region[[#This Row],[Capy''s File.CAP ID]]</f>
        <v>0</v>
      </c>
      <c r="C1540" s="358">
        <f>App_Mapping_All_region[[#This Row],[Capy''s File.Application Name]]</f>
        <v>0</v>
      </c>
      <c r="D1540" s="358" t="s">
        <v>12379</v>
      </c>
      <c r="M15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0" s="359" t="str">
        <f ca="1">IF(OR(ISERROR(Table11[[#This Row],[Identify Current Region Owner]]),ISBLANK(Table11[[#This Row],[Identify Current Region Owner]])),"",Table11[[#This Row],[Identify Current Region Owner]])</f>
        <v/>
      </c>
      <c r="O1540" s="359" t="str">
        <f ca="1">IF(OR(ISERROR(Table11[[#This Row],[M2: Confirm Application Status]]),ISBLANK(Table11[[#This Row],[M2: Confirm Application Status]])),"",Table11[[#This Row],[M2: Confirm Application Status]])</f>
        <v/>
      </c>
      <c r="P1540" s="359" t="str">
        <f ca="1">IF(OR(ISERROR(Table11[[#This Row],[M3 : Application User Group]]),ISBLANK(Table11[[#This Row],[M3 : Application User Group]])),"",Table11[[#This Row],[M3 : Application User Group]])</f>
        <v/>
      </c>
      <c r="Q1540" s="359" t="str">
        <f ca="1">IF(OR(ISERROR(Table11[[#This Row],[M4 : Application Geography]]),ISBLANK(Table11[[#This Row],[M4 : Application Geography]])),"",Table11[[#This Row],[M4 : Application Geography]])</f>
        <v/>
      </c>
      <c r="R1540" s="359" t="str">
        <f ca="1">IF(OR(ISERROR(Table11[[#This Row],[M5 : Application Built]]),ISBLANK(Table11[[#This Row],[M5 : Application Built]])),"",Table11[[#This Row],[M5 : Application Built]])</f>
        <v/>
      </c>
      <c r="S15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0" s="359" t="str">
        <f ca="1">IF(OR(ISERROR(Table11[[#This Row],[M7 : Primary Access Channels]]),ISBLANK(Table11[[#This Row],[M7 : Primary Access Channels]])),"",Table11[[#This Row],[M7 : Primary Access Channels]])</f>
        <v/>
      </c>
      <c r="U1540" s="359" t="str">
        <f ca="1">IF(OR(ISERROR(Table11[[#This Row],[M8 : Application Deployement]]),ISBLANK(Table11[[#This Row],[M8 : Application Deployement]])),"",Table11[[#This Row],[M8 : Application Deployement]])</f>
        <v/>
      </c>
      <c r="V15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0" s="359" t="str">
        <f ca="1">IF(OR(ISERROR(Table11[[#This Row],[M10 : Application Description]]),ISBLANK(Table11[[#This Row],[M10 : Application Description]])),"",Table11[[#This Row],[M10 : Application Description]])</f>
        <v/>
      </c>
      <c r="X1540" s="359" t="str">
        <f ca="1">IF(OR(Table11[[#This Row],[L1 Capability Map]]=0,ISERROR(Table11[[#This Row],[L1 Capability Map]]),ISBLANK(Table11[[#This Row],[L1 Capability Map]])),"",Table11[[#This Row],[L1 Capability Map]])</f>
        <v/>
      </c>
      <c r="Y1540" s="359" t="str">
        <f ca="1">IF(OR(ISERROR(Table11[[#This Row],[L2 Capability]]),ISBLANK(Table11[[#This Row],[L2 Capability]])),"",Table11[[#This Row],[L2 Capability]])</f>
        <v/>
      </c>
      <c r="Z1540" s="359" t="str">
        <f ca="1">IF(OR(ISERROR(Table11[[#This Row],[L3 Capability]]),ISBLANK(Table11[[#This Row],[L3 Capability]])),"",Table11[[#This Row],[L3 Capability]])</f>
        <v/>
      </c>
      <c r="AA1540" s="359" t="str">
        <f ca="1">IF(OR(ISERROR(Table11[[#This Row],[L4 Capability]]),ISBLANK(Table11[[#This Row],[L4 Capability]])),"",Table11[[#This Row],[L4 Capability]])</f>
        <v/>
      </c>
      <c r="AB15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0" s="359" t="str">
        <f ca="1">IF(OR(ISERROR(Table11[[#This Row],[ : Business Data Criticality]]),ISBLANK(Table11[[#This Row],[ : Business Data Criticality]])),"",Table11[[#This Row],[ : Business Data Criticality]])</f>
        <v/>
      </c>
      <c r="AE15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0" s="359" t="str">
        <f ca="1">IF(OR(ISERROR(Table11[[#This Row],[AC1 : Categorize Interfaces]]),ISBLANK(Table11[[#This Row],[AC1 : Categorize Interfaces]])),"",Table11[[#This Row],[AC1 : Categorize Interfaces]])</f>
        <v/>
      </c>
      <c r="AG1540" s="359" t="str">
        <f ca="1">IF(OR(ISERROR(Table11[[#This Row],[AC2 : Diversity of Database(s)]]),ISBLANK(Table11[[#This Row],[AC2 : Diversity of Database(s)]])),"",Table11[[#This Row],[AC2 : Diversity of Database(s)]])</f>
        <v/>
      </c>
      <c r="AH15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0" s="359" t="str">
        <f ca="1">IF(OR(ISERROR(Table11[[#This Row],[AM1 : Vendor Support available]]),ISBLANK(Table11[[#This Row],[AM1 : Vendor Support available]])),"",Table11[[#This Row],[AM1 : Vendor Support available]])</f>
        <v/>
      </c>
      <c r="AJ15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0" s="359" t="str">
        <f ca="1">IF(OR(ISERROR(Table11[[#This Row],[AM3 : Documents Available]]),ISBLANK(Table11[[#This Row],[AM3 : Documents Available]])),"",Table11[[#This Row],[AM3 : Documents Available]])</f>
        <v/>
      </c>
      <c r="AL15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0" s="359" t="str">
        <f ca="1">IF(OR(ISERROR(Table11[[#This Row],[AC1 : Implementation Cost]]),ISBLANK(Table11[[#This Row],[AC1 : Implementation Cost]])),"",Table11[[#This Row],[AC1 : Implementation Cost]])</f>
        <v/>
      </c>
      <c r="AN1540" s="359" t="str">
        <f ca="1">IF(OR(ISERROR(Table11[[#This Row],[AC2 : Licence Cost]]),ISBLANK(Table11[[#This Row],[AC2 : Licence Cost]])),"",Table11[[#This Row],[AC2 : Licence Cost]])</f>
        <v/>
      </c>
      <c r="AO15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1" spans="1:45" x14ac:dyDescent="0.35">
      <c r="A1541" s="358" t="str">
        <f>App_Mapping_All_region[[#This Row],[CMDB ID]]</f>
        <v>US.269</v>
      </c>
      <c r="B1541" s="358">
        <f>App_Mapping_All_region[[#This Row],[Capy''s File.CAP ID]]</f>
        <v>0</v>
      </c>
      <c r="C1541" s="358">
        <f>App_Mapping_All_region[[#This Row],[Capy''s File.Application Name]]</f>
        <v>0</v>
      </c>
      <c r="D1541" s="358" t="s">
        <v>12379</v>
      </c>
      <c r="M15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1" s="359" t="str">
        <f ca="1">IF(OR(ISERROR(Table11[[#This Row],[Identify Current Region Owner]]),ISBLANK(Table11[[#This Row],[Identify Current Region Owner]])),"",Table11[[#This Row],[Identify Current Region Owner]])</f>
        <v/>
      </c>
      <c r="O1541" s="359" t="str">
        <f ca="1">IF(OR(ISERROR(Table11[[#This Row],[M2: Confirm Application Status]]),ISBLANK(Table11[[#This Row],[M2: Confirm Application Status]])),"",Table11[[#This Row],[M2: Confirm Application Status]])</f>
        <v/>
      </c>
      <c r="P1541" s="359" t="str">
        <f ca="1">IF(OR(ISERROR(Table11[[#This Row],[M3 : Application User Group]]),ISBLANK(Table11[[#This Row],[M3 : Application User Group]])),"",Table11[[#This Row],[M3 : Application User Group]])</f>
        <v/>
      </c>
      <c r="Q1541" s="359" t="str">
        <f ca="1">IF(OR(ISERROR(Table11[[#This Row],[M4 : Application Geography]]),ISBLANK(Table11[[#This Row],[M4 : Application Geography]])),"",Table11[[#This Row],[M4 : Application Geography]])</f>
        <v/>
      </c>
      <c r="R1541" s="359" t="str">
        <f ca="1">IF(OR(ISERROR(Table11[[#This Row],[M5 : Application Built]]),ISBLANK(Table11[[#This Row],[M5 : Application Built]])),"",Table11[[#This Row],[M5 : Application Built]])</f>
        <v/>
      </c>
      <c r="S15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1" s="359" t="str">
        <f ca="1">IF(OR(ISERROR(Table11[[#This Row],[M7 : Primary Access Channels]]),ISBLANK(Table11[[#This Row],[M7 : Primary Access Channels]])),"",Table11[[#This Row],[M7 : Primary Access Channels]])</f>
        <v/>
      </c>
      <c r="U1541" s="359" t="str">
        <f ca="1">IF(OR(ISERROR(Table11[[#This Row],[M8 : Application Deployement]]),ISBLANK(Table11[[#This Row],[M8 : Application Deployement]])),"",Table11[[#This Row],[M8 : Application Deployement]])</f>
        <v/>
      </c>
      <c r="V15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1" s="359" t="str">
        <f ca="1">IF(OR(ISERROR(Table11[[#This Row],[M10 : Application Description]]),ISBLANK(Table11[[#This Row],[M10 : Application Description]])),"",Table11[[#This Row],[M10 : Application Description]])</f>
        <v/>
      </c>
      <c r="X1541" s="359" t="str">
        <f ca="1">IF(OR(Table11[[#This Row],[L1 Capability Map]]=0,ISERROR(Table11[[#This Row],[L1 Capability Map]]),ISBLANK(Table11[[#This Row],[L1 Capability Map]])),"",Table11[[#This Row],[L1 Capability Map]])</f>
        <v/>
      </c>
      <c r="Y1541" s="359" t="str">
        <f ca="1">IF(OR(ISERROR(Table11[[#This Row],[L2 Capability]]),ISBLANK(Table11[[#This Row],[L2 Capability]])),"",Table11[[#This Row],[L2 Capability]])</f>
        <v/>
      </c>
      <c r="Z1541" s="359" t="str">
        <f ca="1">IF(OR(ISERROR(Table11[[#This Row],[L3 Capability]]),ISBLANK(Table11[[#This Row],[L3 Capability]])),"",Table11[[#This Row],[L3 Capability]])</f>
        <v/>
      </c>
      <c r="AA1541" s="359" t="str">
        <f ca="1">IF(OR(ISERROR(Table11[[#This Row],[L4 Capability]]),ISBLANK(Table11[[#This Row],[L4 Capability]])),"",Table11[[#This Row],[L4 Capability]])</f>
        <v/>
      </c>
      <c r="AB15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1" s="359" t="str">
        <f ca="1">IF(OR(ISERROR(Table11[[#This Row],[ : Business Data Criticality]]),ISBLANK(Table11[[#This Row],[ : Business Data Criticality]])),"",Table11[[#This Row],[ : Business Data Criticality]])</f>
        <v/>
      </c>
      <c r="AE15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1" s="359" t="str">
        <f ca="1">IF(OR(ISERROR(Table11[[#This Row],[AC1 : Categorize Interfaces]]),ISBLANK(Table11[[#This Row],[AC1 : Categorize Interfaces]])),"",Table11[[#This Row],[AC1 : Categorize Interfaces]])</f>
        <v/>
      </c>
      <c r="AG1541" s="359" t="str">
        <f ca="1">IF(OR(ISERROR(Table11[[#This Row],[AC2 : Diversity of Database(s)]]),ISBLANK(Table11[[#This Row],[AC2 : Diversity of Database(s)]])),"",Table11[[#This Row],[AC2 : Diversity of Database(s)]])</f>
        <v/>
      </c>
      <c r="AH15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1" s="359" t="str">
        <f ca="1">IF(OR(ISERROR(Table11[[#This Row],[AM1 : Vendor Support available]]),ISBLANK(Table11[[#This Row],[AM1 : Vendor Support available]])),"",Table11[[#This Row],[AM1 : Vendor Support available]])</f>
        <v/>
      </c>
      <c r="AJ15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1" s="359" t="str">
        <f ca="1">IF(OR(ISERROR(Table11[[#This Row],[AM3 : Documents Available]]),ISBLANK(Table11[[#This Row],[AM3 : Documents Available]])),"",Table11[[#This Row],[AM3 : Documents Available]])</f>
        <v/>
      </c>
      <c r="AL15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1" s="359" t="str">
        <f ca="1">IF(OR(ISERROR(Table11[[#This Row],[AC1 : Implementation Cost]]),ISBLANK(Table11[[#This Row],[AC1 : Implementation Cost]])),"",Table11[[#This Row],[AC1 : Implementation Cost]])</f>
        <v/>
      </c>
      <c r="AN1541" s="359" t="str">
        <f ca="1">IF(OR(ISERROR(Table11[[#This Row],[AC2 : Licence Cost]]),ISBLANK(Table11[[#This Row],[AC2 : Licence Cost]])),"",Table11[[#This Row],[AC2 : Licence Cost]])</f>
        <v/>
      </c>
      <c r="AO15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2" spans="1:45" x14ac:dyDescent="0.35">
      <c r="A1542" s="358" t="str">
        <f>App_Mapping_All_region[[#This Row],[CMDB ID]]</f>
        <v>US.272</v>
      </c>
      <c r="B1542" s="358">
        <f>App_Mapping_All_region[[#This Row],[Capy''s File.CAP ID]]</f>
        <v>0</v>
      </c>
      <c r="C1542" s="358">
        <f>App_Mapping_All_region[[#This Row],[Capy''s File.Application Name]]</f>
        <v>0</v>
      </c>
      <c r="D1542" s="358" t="s">
        <v>12379</v>
      </c>
      <c r="M15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2" s="359" t="str">
        <f ca="1">IF(OR(ISERROR(Table11[[#This Row],[Identify Current Region Owner]]),ISBLANK(Table11[[#This Row],[Identify Current Region Owner]])),"",Table11[[#This Row],[Identify Current Region Owner]])</f>
        <v/>
      </c>
      <c r="O1542" s="359" t="str">
        <f ca="1">IF(OR(ISERROR(Table11[[#This Row],[M2: Confirm Application Status]]),ISBLANK(Table11[[#This Row],[M2: Confirm Application Status]])),"",Table11[[#This Row],[M2: Confirm Application Status]])</f>
        <v/>
      </c>
      <c r="P1542" s="359" t="str">
        <f ca="1">IF(OR(ISERROR(Table11[[#This Row],[M3 : Application User Group]]),ISBLANK(Table11[[#This Row],[M3 : Application User Group]])),"",Table11[[#This Row],[M3 : Application User Group]])</f>
        <v/>
      </c>
      <c r="Q1542" s="359" t="str">
        <f ca="1">IF(OR(ISERROR(Table11[[#This Row],[M4 : Application Geography]]),ISBLANK(Table11[[#This Row],[M4 : Application Geography]])),"",Table11[[#This Row],[M4 : Application Geography]])</f>
        <v/>
      </c>
      <c r="R1542" s="359" t="str">
        <f ca="1">IF(OR(ISERROR(Table11[[#This Row],[M5 : Application Built]]),ISBLANK(Table11[[#This Row],[M5 : Application Built]])),"",Table11[[#This Row],[M5 : Application Built]])</f>
        <v/>
      </c>
      <c r="S15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2" s="359" t="str">
        <f ca="1">IF(OR(ISERROR(Table11[[#This Row],[M7 : Primary Access Channels]]),ISBLANK(Table11[[#This Row],[M7 : Primary Access Channels]])),"",Table11[[#This Row],[M7 : Primary Access Channels]])</f>
        <v/>
      </c>
      <c r="U1542" s="359" t="str">
        <f ca="1">IF(OR(ISERROR(Table11[[#This Row],[M8 : Application Deployement]]),ISBLANK(Table11[[#This Row],[M8 : Application Deployement]])),"",Table11[[#This Row],[M8 : Application Deployement]])</f>
        <v/>
      </c>
      <c r="V15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2" s="359" t="str">
        <f ca="1">IF(OR(ISERROR(Table11[[#This Row],[M10 : Application Description]]),ISBLANK(Table11[[#This Row],[M10 : Application Description]])),"",Table11[[#This Row],[M10 : Application Description]])</f>
        <v/>
      </c>
      <c r="X1542" s="359" t="str">
        <f ca="1">IF(OR(Table11[[#This Row],[L1 Capability Map]]=0,ISERROR(Table11[[#This Row],[L1 Capability Map]]),ISBLANK(Table11[[#This Row],[L1 Capability Map]])),"",Table11[[#This Row],[L1 Capability Map]])</f>
        <v/>
      </c>
      <c r="Y1542" s="359" t="str">
        <f ca="1">IF(OR(ISERROR(Table11[[#This Row],[L2 Capability]]),ISBLANK(Table11[[#This Row],[L2 Capability]])),"",Table11[[#This Row],[L2 Capability]])</f>
        <v/>
      </c>
      <c r="Z1542" s="359" t="str">
        <f ca="1">IF(OR(ISERROR(Table11[[#This Row],[L3 Capability]]),ISBLANK(Table11[[#This Row],[L3 Capability]])),"",Table11[[#This Row],[L3 Capability]])</f>
        <v/>
      </c>
      <c r="AA1542" s="359" t="str">
        <f ca="1">IF(OR(ISERROR(Table11[[#This Row],[L4 Capability]]),ISBLANK(Table11[[#This Row],[L4 Capability]])),"",Table11[[#This Row],[L4 Capability]])</f>
        <v/>
      </c>
      <c r="AB15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2" s="359" t="str">
        <f ca="1">IF(OR(ISERROR(Table11[[#This Row],[ : Business Data Criticality]]),ISBLANK(Table11[[#This Row],[ : Business Data Criticality]])),"",Table11[[#This Row],[ : Business Data Criticality]])</f>
        <v/>
      </c>
      <c r="AE15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2" s="359" t="str">
        <f ca="1">IF(OR(ISERROR(Table11[[#This Row],[AC1 : Categorize Interfaces]]),ISBLANK(Table11[[#This Row],[AC1 : Categorize Interfaces]])),"",Table11[[#This Row],[AC1 : Categorize Interfaces]])</f>
        <v/>
      </c>
      <c r="AG1542" s="359" t="str">
        <f ca="1">IF(OR(ISERROR(Table11[[#This Row],[AC2 : Diversity of Database(s)]]),ISBLANK(Table11[[#This Row],[AC2 : Diversity of Database(s)]])),"",Table11[[#This Row],[AC2 : Diversity of Database(s)]])</f>
        <v/>
      </c>
      <c r="AH15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2" s="359" t="str">
        <f ca="1">IF(OR(ISERROR(Table11[[#This Row],[AM1 : Vendor Support available]]),ISBLANK(Table11[[#This Row],[AM1 : Vendor Support available]])),"",Table11[[#This Row],[AM1 : Vendor Support available]])</f>
        <v/>
      </c>
      <c r="AJ15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2" s="359" t="str">
        <f ca="1">IF(OR(ISERROR(Table11[[#This Row],[AM3 : Documents Available]]),ISBLANK(Table11[[#This Row],[AM3 : Documents Available]])),"",Table11[[#This Row],[AM3 : Documents Available]])</f>
        <v/>
      </c>
      <c r="AL15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2" s="359" t="str">
        <f ca="1">IF(OR(ISERROR(Table11[[#This Row],[AC1 : Implementation Cost]]),ISBLANK(Table11[[#This Row],[AC1 : Implementation Cost]])),"",Table11[[#This Row],[AC1 : Implementation Cost]])</f>
        <v/>
      </c>
      <c r="AN1542" s="359" t="str">
        <f ca="1">IF(OR(ISERROR(Table11[[#This Row],[AC2 : Licence Cost]]),ISBLANK(Table11[[#This Row],[AC2 : Licence Cost]])),"",Table11[[#This Row],[AC2 : Licence Cost]])</f>
        <v/>
      </c>
      <c r="AO15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3" spans="1:45" x14ac:dyDescent="0.35">
      <c r="A1543" s="358" t="str">
        <f>App_Mapping_All_region[[#This Row],[CMDB ID]]</f>
        <v>US.273</v>
      </c>
      <c r="B1543" s="358">
        <f>App_Mapping_All_region[[#This Row],[Capy''s File.CAP ID]]</f>
        <v>0</v>
      </c>
      <c r="C1543" s="358">
        <f>App_Mapping_All_region[[#This Row],[Capy''s File.Application Name]]</f>
        <v>0</v>
      </c>
      <c r="D1543" s="358" t="s">
        <v>12379</v>
      </c>
      <c r="M15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3" s="359" t="str">
        <f ca="1">IF(OR(ISERROR(Table11[[#This Row],[Identify Current Region Owner]]),ISBLANK(Table11[[#This Row],[Identify Current Region Owner]])),"",Table11[[#This Row],[Identify Current Region Owner]])</f>
        <v/>
      </c>
      <c r="O1543" s="359" t="str">
        <f ca="1">IF(OR(ISERROR(Table11[[#This Row],[M2: Confirm Application Status]]),ISBLANK(Table11[[#This Row],[M2: Confirm Application Status]])),"",Table11[[#This Row],[M2: Confirm Application Status]])</f>
        <v/>
      </c>
      <c r="P1543" s="359" t="str">
        <f ca="1">IF(OR(ISERROR(Table11[[#This Row],[M3 : Application User Group]]),ISBLANK(Table11[[#This Row],[M3 : Application User Group]])),"",Table11[[#This Row],[M3 : Application User Group]])</f>
        <v/>
      </c>
      <c r="Q1543" s="359" t="str">
        <f ca="1">IF(OR(ISERROR(Table11[[#This Row],[M4 : Application Geography]]),ISBLANK(Table11[[#This Row],[M4 : Application Geography]])),"",Table11[[#This Row],[M4 : Application Geography]])</f>
        <v/>
      </c>
      <c r="R1543" s="359" t="str">
        <f ca="1">IF(OR(ISERROR(Table11[[#This Row],[M5 : Application Built]]),ISBLANK(Table11[[#This Row],[M5 : Application Built]])),"",Table11[[#This Row],[M5 : Application Built]])</f>
        <v/>
      </c>
      <c r="S15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3" s="359" t="str">
        <f ca="1">IF(OR(ISERROR(Table11[[#This Row],[M7 : Primary Access Channels]]),ISBLANK(Table11[[#This Row],[M7 : Primary Access Channels]])),"",Table11[[#This Row],[M7 : Primary Access Channels]])</f>
        <v/>
      </c>
      <c r="U1543" s="359" t="str">
        <f ca="1">IF(OR(ISERROR(Table11[[#This Row],[M8 : Application Deployement]]),ISBLANK(Table11[[#This Row],[M8 : Application Deployement]])),"",Table11[[#This Row],[M8 : Application Deployement]])</f>
        <v/>
      </c>
      <c r="V15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3" s="359" t="str">
        <f ca="1">IF(OR(ISERROR(Table11[[#This Row],[M10 : Application Description]]),ISBLANK(Table11[[#This Row],[M10 : Application Description]])),"",Table11[[#This Row],[M10 : Application Description]])</f>
        <v/>
      </c>
      <c r="X1543" s="359" t="str">
        <f ca="1">IF(OR(Table11[[#This Row],[L1 Capability Map]]=0,ISERROR(Table11[[#This Row],[L1 Capability Map]]),ISBLANK(Table11[[#This Row],[L1 Capability Map]])),"",Table11[[#This Row],[L1 Capability Map]])</f>
        <v/>
      </c>
      <c r="Y1543" s="359" t="str">
        <f ca="1">IF(OR(ISERROR(Table11[[#This Row],[L2 Capability]]),ISBLANK(Table11[[#This Row],[L2 Capability]])),"",Table11[[#This Row],[L2 Capability]])</f>
        <v/>
      </c>
      <c r="Z1543" s="359" t="str">
        <f ca="1">IF(OR(ISERROR(Table11[[#This Row],[L3 Capability]]),ISBLANK(Table11[[#This Row],[L3 Capability]])),"",Table11[[#This Row],[L3 Capability]])</f>
        <v/>
      </c>
      <c r="AA1543" s="359" t="str">
        <f ca="1">IF(OR(ISERROR(Table11[[#This Row],[L4 Capability]]),ISBLANK(Table11[[#This Row],[L4 Capability]])),"",Table11[[#This Row],[L4 Capability]])</f>
        <v/>
      </c>
      <c r="AB15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3" s="359" t="str">
        <f ca="1">IF(OR(ISERROR(Table11[[#This Row],[ : Business Data Criticality]]),ISBLANK(Table11[[#This Row],[ : Business Data Criticality]])),"",Table11[[#This Row],[ : Business Data Criticality]])</f>
        <v/>
      </c>
      <c r="AE15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3" s="359" t="str">
        <f ca="1">IF(OR(ISERROR(Table11[[#This Row],[AC1 : Categorize Interfaces]]),ISBLANK(Table11[[#This Row],[AC1 : Categorize Interfaces]])),"",Table11[[#This Row],[AC1 : Categorize Interfaces]])</f>
        <v/>
      </c>
      <c r="AG1543" s="359" t="str">
        <f ca="1">IF(OR(ISERROR(Table11[[#This Row],[AC2 : Diversity of Database(s)]]),ISBLANK(Table11[[#This Row],[AC2 : Diversity of Database(s)]])),"",Table11[[#This Row],[AC2 : Diversity of Database(s)]])</f>
        <v/>
      </c>
      <c r="AH15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3" s="359" t="str">
        <f ca="1">IF(OR(ISERROR(Table11[[#This Row],[AM1 : Vendor Support available]]),ISBLANK(Table11[[#This Row],[AM1 : Vendor Support available]])),"",Table11[[#This Row],[AM1 : Vendor Support available]])</f>
        <v/>
      </c>
      <c r="AJ15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3" s="359" t="str">
        <f ca="1">IF(OR(ISERROR(Table11[[#This Row],[AM3 : Documents Available]]),ISBLANK(Table11[[#This Row],[AM3 : Documents Available]])),"",Table11[[#This Row],[AM3 : Documents Available]])</f>
        <v/>
      </c>
      <c r="AL15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3" s="359" t="str">
        <f ca="1">IF(OR(ISERROR(Table11[[#This Row],[AC1 : Implementation Cost]]),ISBLANK(Table11[[#This Row],[AC1 : Implementation Cost]])),"",Table11[[#This Row],[AC1 : Implementation Cost]])</f>
        <v/>
      </c>
      <c r="AN1543" s="359" t="str">
        <f ca="1">IF(OR(ISERROR(Table11[[#This Row],[AC2 : Licence Cost]]),ISBLANK(Table11[[#This Row],[AC2 : Licence Cost]])),"",Table11[[#This Row],[AC2 : Licence Cost]])</f>
        <v/>
      </c>
      <c r="AO15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4" spans="1:45" x14ac:dyDescent="0.35">
      <c r="A1544" s="358" t="str">
        <f>App_Mapping_All_region[[#This Row],[CMDB ID]]</f>
        <v>US.274</v>
      </c>
      <c r="B1544" s="358">
        <f>App_Mapping_All_region[[#This Row],[Capy''s File.CAP ID]]</f>
        <v>0</v>
      </c>
      <c r="C1544" s="358">
        <f>App_Mapping_All_region[[#This Row],[Capy''s File.Application Name]]</f>
        <v>0</v>
      </c>
      <c r="D1544" s="358" t="s">
        <v>12379</v>
      </c>
      <c r="M15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4" s="359" t="str">
        <f ca="1">IF(OR(ISERROR(Table11[[#This Row],[Identify Current Region Owner]]),ISBLANK(Table11[[#This Row],[Identify Current Region Owner]])),"",Table11[[#This Row],[Identify Current Region Owner]])</f>
        <v/>
      </c>
      <c r="O1544" s="359" t="str">
        <f ca="1">IF(OR(ISERROR(Table11[[#This Row],[M2: Confirm Application Status]]),ISBLANK(Table11[[#This Row],[M2: Confirm Application Status]])),"",Table11[[#This Row],[M2: Confirm Application Status]])</f>
        <v/>
      </c>
      <c r="P1544" s="359" t="str">
        <f ca="1">IF(OR(ISERROR(Table11[[#This Row],[M3 : Application User Group]]),ISBLANK(Table11[[#This Row],[M3 : Application User Group]])),"",Table11[[#This Row],[M3 : Application User Group]])</f>
        <v/>
      </c>
      <c r="Q1544" s="359" t="str">
        <f ca="1">IF(OR(ISERROR(Table11[[#This Row],[M4 : Application Geography]]),ISBLANK(Table11[[#This Row],[M4 : Application Geography]])),"",Table11[[#This Row],[M4 : Application Geography]])</f>
        <v/>
      </c>
      <c r="R1544" s="359" t="str">
        <f ca="1">IF(OR(ISERROR(Table11[[#This Row],[M5 : Application Built]]),ISBLANK(Table11[[#This Row],[M5 : Application Built]])),"",Table11[[#This Row],[M5 : Application Built]])</f>
        <v/>
      </c>
      <c r="S15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4" s="359" t="str">
        <f ca="1">IF(OR(ISERROR(Table11[[#This Row],[M7 : Primary Access Channels]]),ISBLANK(Table11[[#This Row],[M7 : Primary Access Channels]])),"",Table11[[#This Row],[M7 : Primary Access Channels]])</f>
        <v/>
      </c>
      <c r="U1544" s="359" t="str">
        <f ca="1">IF(OR(ISERROR(Table11[[#This Row],[M8 : Application Deployement]]),ISBLANK(Table11[[#This Row],[M8 : Application Deployement]])),"",Table11[[#This Row],[M8 : Application Deployement]])</f>
        <v/>
      </c>
      <c r="V15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4" s="359" t="str">
        <f ca="1">IF(OR(ISERROR(Table11[[#This Row],[M10 : Application Description]]),ISBLANK(Table11[[#This Row],[M10 : Application Description]])),"",Table11[[#This Row],[M10 : Application Description]])</f>
        <v/>
      </c>
      <c r="X1544" s="359" t="str">
        <f ca="1">IF(OR(Table11[[#This Row],[L1 Capability Map]]=0,ISERROR(Table11[[#This Row],[L1 Capability Map]]),ISBLANK(Table11[[#This Row],[L1 Capability Map]])),"",Table11[[#This Row],[L1 Capability Map]])</f>
        <v/>
      </c>
      <c r="Y1544" s="359" t="str">
        <f ca="1">IF(OR(ISERROR(Table11[[#This Row],[L2 Capability]]),ISBLANK(Table11[[#This Row],[L2 Capability]])),"",Table11[[#This Row],[L2 Capability]])</f>
        <v/>
      </c>
      <c r="Z1544" s="359" t="str">
        <f ca="1">IF(OR(ISERROR(Table11[[#This Row],[L3 Capability]]),ISBLANK(Table11[[#This Row],[L3 Capability]])),"",Table11[[#This Row],[L3 Capability]])</f>
        <v/>
      </c>
      <c r="AA1544" s="359" t="str">
        <f ca="1">IF(OR(ISERROR(Table11[[#This Row],[L4 Capability]]),ISBLANK(Table11[[#This Row],[L4 Capability]])),"",Table11[[#This Row],[L4 Capability]])</f>
        <v/>
      </c>
      <c r="AB15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4" s="359" t="str">
        <f ca="1">IF(OR(ISERROR(Table11[[#This Row],[ : Business Data Criticality]]),ISBLANK(Table11[[#This Row],[ : Business Data Criticality]])),"",Table11[[#This Row],[ : Business Data Criticality]])</f>
        <v/>
      </c>
      <c r="AE15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4" s="359" t="str">
        <f ca="1">IF(OR(ISERROR(Table11[[#This Row],[AC1 : Categorize Interfaces]]),ISBLANK(Table11[[#This Row],[AC1 : Categorize Interfaces]])),"",Table11[[#This Row],[AC1 : Categorize Interfaces]])</f>
        <v/>
      </c>
      <c r="AG1544" s="359" t="str">
        <f ca="1">IF(OR(ISERROR(Table11[[#This Row],[AC2 : Diversity of Database(s)]]),ISBLANK(Table11[[#This Row],[AC2 : Diversity of Database(s)]])),"",Table11[[#This Row],[AC2 : Diversity of Database(s)]])</f>
        <v/>
      </c>
      <c r="AH15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4" s="359" t="str">
        <f ca="1">IF(OR(ISERROR(Table11[[#This Row],[AM1 : Vendor Support available]]),ISBLANK(Table11[[#This Row],[AM1 : Vendor Support available]])),"",Table11[[#This Row],[AM1 : Vendor Support available]])</f>
        <v/>
      </c>
      <c r="AJ15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4" s="359" t="str">
        <f ca="1">IF(OR(ISERROR(Table11[[#This Row],[AM3 : Documents Available]]),ISBLANK(Table11[[#This Row],[AM3 : Documents Available]])),"",Table11[[#This Row],[AM3 : Documents Available]])</f>
        <v/>
      </c>
      <c r="AL15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4" s="359" t="str">
        <f ca="1">IF(OR(ISERROR(Table11[[#This Row],[AC1 : Implementation Cost]]),ISBLANK(Table11[[#This Row],[AC1 : Implementation Cost]])),"",Table11[[#This Row],[AC1 : Implementation Cost]])</f>
        <v/>
      </c>
      <c r="AN1544" s="359" t="str">
        <f ca="1">IF(OR(ISERROR(Table11[[#This Row],[AC2 : Licence Cost]]),ISBLANK(Table11[[#This Row],[AC2 : Licence Cost]])),"",Table11[[#This Row],[AC2 : Licence Cost]])</f>
        <v/>
      </c>
      <c r="AO15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5" spans="1:45" x14ac:dyDescent="0.35">
      <c r="A1545" s="358" t="str">
        <f>App_Mapping_All_region[[#This Row],[CMDB ID]]</f>
        <v>US.275</v>
      </c>
      <c r="B1545" s="358">
        <f>App_Mapping_All_region[[#This Row],[Capy''s File.CAP ID]]</f>
        <v>0</v>
      </c>
      <c r="C1545" s="358">
        <f>App_Mapping_All_region[[#This Row],[Capy''s File.Application Name]]</f>
        <v>0</v>
      </c>
      <c r="D1545" s="358" t="s">
        <v>12379</v>
      </c>
      <c r="M15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5" s="359" t="str">
        <f ca="1">IF(OR(ISERROR(Table11[[#This Row],[Identify Current Region Owner]]),ISBLANK(Table11[[#This Row],[Identify Current Region Owner]])),"",Table11[[#This Row],[Identify Current Region Owner]])</f>
        <v/>
      </c>
      <c r="O1545" s="359" t="str">
        <f ca="1">IF(OR(ISERROR(Table11[[#This Row],[M2: Confirm Application Status]]),ISBLANK(Table11[[#This Row],[M2: Confirm Application Status]])),"",Table11[[#This Row],[M2: Confirm Application Status]])</f>
        <v/>
      </c>
      <c r="P1545" s="359" t="str">
        <f ca="1">IF(OR(ISERROR(Table11[[#This Row],[M3 : Application User Group]]),ISBLANK(Table11[[#This Row],[M3 : Application User Group]])),"",Table11[[#This Row],[M3 : Application User Group]])</f>
        <v/>
      </c>
      <c r="Q1545" s="359" t="str">
        <f ca="1">IF(OR(ISERROR(Table11[[#This Row],[M4 : Application Geography]]),ISBLANK(Table11[[#This Row],[M4 : Application Geography]])),"",Table11[[#This Row],[M4 : Application Geography]])</f>
        <v/>
      </c>
      <c r="R1545" s="359" t="str">
        <f ca="1">IF(OR(ISERROR(Table11[[#This Row],[M5 : Application Built]]),ISBLANK(Table11[[#This Row],[M5 : Application Built]])),"",Table11[[#This Row],[M5 : Application Built]])</f>
        <v/>
      </c>
      <c r="S15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5" s="359" t="str">
        <f ca="1">IF(OR(ISERROR(Table11[[#This Row],[M7 : Primary Access Channels]]),ISBLANK(Table11[[#This Row],[M7 : Primary Access Channels]])),"",Table11[[#This Row],[M7 : Primary Access Channels]])</f>
        <v/>
      </c>
      <c r="U1545" s="359" t="str">
        <f ca="1">IF(OR(ISERROR(Table11[[#This Row],[M8 : Application Deployement]]),ISBLANK(Table11[[#This Row],[M8 : Application Deployement]])),"",Table11[[#This Row],[M8 : Application Deployement]])</f>
        <v/>
      </c>
      <c r="V15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5" s="359" t="str">
        <f ca="1">IF(OR(ISERROR(Table11[[#This Row],[M10 : Application Description]]),ISBLANK(Table11[[#This Row],[M10 : Application Description]])),"",Table11[[#This Row],[M10 : Application Description]])</f>
        <v/>
      </c>
      <c r="X1545" s="359" t="str">
        <f ca="1">IF(OR(Table11[[#This Row],[L1 Capability Map]]=0,ISERROR(Table11[[#This Row],[L1 Capability Map]]),ISBLANK(Table11[[#This Row],[L1 Capability Map]])),"",Table11[[#This Row],[L1 Capability Map]])</f>
        <v/>
      </c>
      <c r="Y1545" s="359" t="str">
        <f ca="1">IF(OR(ISERROR(Table11[[#This Row],[L2 Capability]]),ISBLANK(Table11[[#This Row],[L2 Capability]])),"",Table11[[#This Row],[L2 Capability]])</f>
        <v/>
      </c>
      <c r="Z1545" s="359" t="str">
        <f ca="1">IF(OR(ISERROR(Table11[[#This Row],[L3 Capability]]),ISBLANK(Table11[[#This Row],[L3 Capability]])),"",Table11[[#This Row],[L3 Capability]])</f>
        <v/>
      </c>
      <c r="AA1545" s="359" t="str">
        <f ca="1">IF(OR(ISERROR(Table11[[#This Row],[L4 Capability]]),ISBLANK(Table11[[#This Row],[L4 Capability]])),"",Table11[[#This Row],[L4 Capability]])</f>
        <v/>
      </c>
      <c r="AB15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5" s="359" t="str">
        <f ca="1">IF(OR(ISERROR(Table11[[#This Row],[ : Business Data Criticality]]),ISBLANK(Table11[[#This Row],[ : Business Data Criticality]])),"",Table11[[#This Row],[ : Business Data Criticality]])</f>
        <v/>
      </c>
      <c r="AE15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5" s="359" t="str">
        <f ca="1">IF(OR(ISERROR(Table11[[#This Row],[AC1 : Categorize Interfaces]]),ISBLANK(Table11[[#This Row],[AC1 : Categorize Interfaces]])),"",Table11[[#This Row],[AC1 : Categorize Interfaces]])</f>
        <v/>
      </c>
      <c r="AG1545" s="359" t="str">
        <f ca="1">IF(OR(ISERROR(Table11[[#This Row],[AC2 : Diversity of Database(s)]]),ISBLANK(Table11[[#This Row],[AC2 : Diversity of Database(s)]])),"",Table11[[#This Row],[AC2 : Diversity of Database(s)]])</f>
        <v/>
      </c>
      <c r="AH15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5" s="359" t="str">
        <f ca="1">IF(OR(ISERROR(Table11[[#This Row],[AM1 : Vendor Support available]]),ISBLANK(Table11[[#This Row],[AM1 : Vendor Support available]])),"",Table11[[#This Row],[AM1 : Vendor Support available]])</f>
        <v/>
      </c>
      <c r="AJ15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5" s="359" t="str">
        <f ca="1">IF(OR(ISERROR(Table11[[#This Row],[AM3 : Documents Available]]),ISBLANK(Table11[[#This Row],[AM3 : Documents Available]])),"",Table11[[#This Row],[AM3 : Documents Available]])</f>
        <v/>
      </c>
      <c r="AL15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5" s="359" t="str">
        <f ca="1">IF(OR(ISERROR(Table11[[#This Row],[AC1 : Implementation Cost]]),ISBLANK(Table11[[#This Row],[AC1 : Implementation Cost]])),"",Table11[[#This Row],[AC1 : Implementation Cost]])</f>
        <v/>
      </c>
      <c r="AN1545" s="359" t="str">
        <f ca="1">IF(OR(ISERROR(Table11[[#This Row],[AC2 : Licence Cost]]),ISBLANK(Table11[[#This Row],[AC2 : Licence Cost]])),"",Table11[[#This Row],[AC2 : Licence Cost]])</f>
        <v/>
      </c>
      <c r="AO15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6" spans="1:45" x14ac:dyDescent="0.35">
      <c r="A1546" s="358" t="str">
        <f>App_Mapping_All_region[[#This Row],[CMDB ID]]</f>
        <v>US.276</v>
      </c>
      <c r="B1546" s="358">
        <f>App_Mapping_All_region[[#This Row],[Capy''s File.CAP ID]]</f>
        <v>0</v>
      </c>
      <c r="C1546" s="358">
        <f>App_Mapping_All_region[[#This Row],[Capy''s File.Application Name]]</f>
        <v>0</v>
      </c>
      <c r="D1546" s="358" t="s">
        <v>12379</v>
      </c>
      <c r="M15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6" s="359" t="str">
        <f ca="1">IF(OR(ISERROR(Table11[[#This Row],[Identify Current Region Owner]]),ISBLANK(Table11[[#This Row],[Identify Current Region Owner]])),"",Table11[[#This Row],[Identify Current Region Owner]])</f>
        <v/>
      </c>
      <c r="O1546" s="359" t="str">
        <f ca="1">IF(OR(ISERROR(Table11[[#This Row],[M2: Confirm Application Status]]),ISBLANK(Table11[[#This Row],[M2: Confirm Application Status]])),"",Table11[[#This Row],[M2: Confirm Application Status]])</f>
        <v/>
      </c>
      <c r="P1546" s="359" t="str">
        <f ca="1">IF(OR(ISERROR(Table11[[#This Row],[M3 : Application User Group]]),ISBLANK(Table11[[#This Row],[M3 : Application User Group]])),"",Table11[[#This Row],[M3 : Application User Group]])</f>
        <v/>
      </c>
      <c r="Q1546" s="359" t="str">
        <f ca="1">IF(OR(ISERROR(Table11[[#This Row],[M4 : Application Geography]]),ISBLANK(Table11[[#This Row],[M4 : Application Geography]])),"",Table11[[#This Row],[M4 : Application Geography]])</f>
        <v/>
      </c>
      <c r="R1546" s="359" t="str">
        <f ca="1">IF(OR(ISERROR(Table11[[#This Row],[M5 : Application Built]]),ISBLANK(Table11[[#This Row],[M5 : Application Built]])),"",Table11[[#This Row],[M5 : Application Built]])</f>
        <v/>
      </c>
      <c r="S15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6" s="359" t="str">
        <f ca="1">IF(OR(ISERROR(Table11[[#This Row],[M7 : Primary Access Channels]]),ISBLANK(Table11[[#This Row],[M7 : Primary Access Channels]])),"",Table11[[#This Row],[M7 : Primary Access Channels]])</f>
        <v/>
      </c>
      <c r="U1546" s="359" t="str">
        <f ca="1">IF(OR(ISERROR(Table11[[#This Row],[M8 : Application Deployement]]),ISBLANK(Table11[[#This Row],[M8 : Application Deployement]])),"",Table11[[#This Row],[M8 : Application Deployement]])</f>
        <v/>
      </c>
      <c r="V15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6" s="359" t="str">
        <f ca="1">IF(OR(ISERROR(Table11[[#This Row],[M10 : Application Description]]),ISBLANK(Table11[[#This Row],[M10 : Application Description]])),"",Table11[[#This Row],[M10 : Application Description]])</f>
        <v/>
      </c>
      <c r="X1546" s="359" t="str">
        <f ca="1">IF(OR(Table11[[#This Row],[L1 Capability Map]]=0,ISERROR(Table11[[#This Row],[L1 Capability Map]]),ISBLANK(Table11[[#This Row],[L1 Capability Map]])),"",Table11[[#This Row],[L1 Capability Map]])</f>
        <v/>
      </c>
      <c r="Y1546" s="359" t="str">
        <f ca="1">IF(OR(ISERROR(Table11[[#This Row],[L2 Capability]]),ISBLANK(Table11[[#This Row],[L2 Capability]])),"",Table11[[#This Row],[L2 Capability]])</f>
        <v/>
      </c>
      <c r="Z1546" s="359" t="str">
        <f ca="1">IF(OR(ISERROR(Table11[[#This Row],[L3 Capability]]),ISBLANK(Table11[[#This Row],[L3 Capability]])),"",Table11[[#This Row],[L3 Capability]])</f>
        <v/>
      </c>
      <c r="AA1546" s="359" t="str">
        <f ca="1">IF(OR(ISERROR(Table11[[#This Row],[L4 Capability]]),ISBLANK(Table11[[#This Row],[L4 Capability]])),"",Table11[[#This Row],[L4 Capability]])</f>
        <v/>
      </c>
      <c r="AB15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6" s="359" t="str">
        <f ca="1">IF(OR(ISERROR(Table11[[#This Row],[ : Business Data Criticality]]),ISBLANK(Table11[[#This Row],[ : Business Data Criticality]])),"",Table11[[#This Row],[ : Business Data Criticality]])</f>
        <v/>
      </c>
      <c r="AE15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6" s="359" t="str">
        <f ca="1">IF(OR(ISERROR(Table11[[#This Row],[AC1 : Categorize Interfaces]]),ISBLANK(Table11[[#This Row],[AC1 : Categorize Interfaces]])),"",Table11[[#This Row],[AC1 : Categorize Interfaces]])</f>
        <v/>
      </c>
      <c r="AG1546" s="359" t="str">
        <f ca="1">IF(OR(ISERROR(Table11[[#This Row],[AC2 : Diversity of Database(s)]]),ISBLANK(Table11[[#This Row],[AC2 : Diversity of Database(s)]])),"",Table11[[#This Row],[AC2 : Diversity of Database(s)]])</f>
        <v/>
      </c>
      <c r="AH15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6" s="359" t="str">
        <f ca="1">IF(OR(ISERROR(Table11[[#This Row],[AM1 : Vendor Support available]]),ISBLANK(Table11[[#This Row],[AM1 : Vendor Support available]])),"",Table11[[#This Row],[AM1 : Vendor Support available]])</f>
        <v/>
      </c>
      <c r="AJ15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6" s="359" t="str">
        <f ca="1">IF(OR(ISERROR(Table11[[#This Row],[AM3 : Documents Available]]),ISBLANK(Table11[[#This Row],[AM3 : Documents Available]])),"",Table11[[#This Row],[AM3 : Documents Available]])</f>
        <v/>
      </c>
      <c r="AL15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6" s="359" t="str">
        <f ca="1">IF(OR(ISERROR(Table11[[#This Row],[AC1 : Implementation Cost]]),ISBLANK(Table11[[#This Row],[AC1 : Implementation Cost]])),"",Table11[[#This Row],[AC1 : Implementation Cost]])</f>
        <v/>
      </c>
      <c r="AN1546" s="359" t="str">
        <f ca="1">IF(OR(ISERROR(Table11[[#This Row],[AC2 : Licence Cost]]),ISBLANK(Table11[[#This Row],[AC2 : Licence Cost]])),"",Table11[[#This Row],[AC2 : Licence Cost]])</f>
        <v/>
      </c>
      <c r="AO15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7" spans="1:45" x14ac:dyDescent="0.35">
      <c r="A1547" s="358" t="str">
        <f>App_Mapping_All_region[[#This Row],[CMDB ID]]</f>
        <v>US.280</v>
      </c>
      <c r="B1547" s="358">
        <f>App_Mapping_All_region[[#This Row],[Capy''s File.CAP ID]]</f>
        <v>0</v>
      </c>
      <c r="C1547" s="358">
        <f>App_Mapping_All_region[[#This Row],[Capy''s File.Application Name]]</f>
        <v>0</v>
      </c>
      <c r="D1547" s="358" t="s">
        <v>12379</v>
      </c>
      <c r="M15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7" s="359" t="str">
        <f ca="1">IF(OR(ISERROR(Table11[[#This Row],[Identify Current Region Owner]]),ISBLANK(Table11[[#This Row],[Identify Current Region Owner]])),"",Table11[[#This Row],[Identify Current Region Owner]])</f>
        <v/>
      </c>
      <c r="O1547" s="359" t="str">
        <f ca="1">IF(OR(ISERROR(Table11[[#This Row],[M2: Confirm Application Status]]),ISBLANK(Table11[[#This Row],[M2: Confirm Application Status]])),"",Table11[[#This Row],[M2: Confirm Application Status]])</f>
        <v/>
      </c>
      <c r="P1547" s="359" t="str">
        <f ca="1">IF(OR(ISERROR(Table11[[#This Row],[M3 : Application User Group]]),ISBLANK(Table11[[#This Row],[M3 : Application User Group]])),"",Table11[[#This Row],[M3 : Application User Group]])</f>
        <v/>
      </c>
      <c r="Q1547" s="359" t="str">
        <f ca="1">IF(OR(ISERROR(Table11[[#This Row],[M4 : Application Geography]]),ISBLANK(Table11[[#This Row],[M4 : Application Geography]])),"",Table11[[#This Row],[M4 : Application Geography]])</f>
        <v/>
      </c>
      <c r="R1547" s="359" t="str">
        <f ca="1">IF(OR(ISERROR(Table11[[#This Row],[M5 : Application Built]]),ISBLANK(Table11[[#This Row],[M5 : Application Built]])),"",Table11[[#This Row],[M5 : Application Built]])</f>
        <v/>
      </c>
      <c r="S15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7" s="359" t="str">
        <f ca="1">IF(OR(ISERROR(Table11[[#This Row],[M7 : Primary Access Channels]]),ISBLANK(Table11[[#This Row],[M7 : Primary Access Channels]])),"",Table11[[#This Row],[M7 : Primary Access Channels]])</f>
        <v/>
      </c>
      <c r="U1547" s="359" t="str">
        <f ca="1">IF(OR(ISERROR(Table11[[#This Row],[M8 : Application Deployement]]),ISBLANK(Table11[[#This Row],[M8 : Application Deployement]])),"",Table11[[#This Row],[M8 : Application Deployement]])</f>
        <v/>
      </c>
      <c r="V15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7" s="359" t="str">
        <f ca="1">IF(OR(ISERROR(Table11[[#This Row],[M10 : Application Description]]),ISBLANK(Table11[[#This Row],[M10 : Application Description]])),"",Table11[[#This Row],[M10 : Application Description]])</f>
        <v/>
      </c>
      <c r="X1547" s="359" t="str">
        <f ca="1">IF(OR(Table11[[#This Row],[L1 Capability Map]]=0,ISERROR(Table11[[#This Row],[L1 Capability Map]]),ISBLANK(Table11[[#This Row],[L1 Capability Map]])),"",Table11[[#This Row],[L1 Capability Map]])</f>
        <v/>
      </c>
      <c r="Y1547" s="359" t="str">
        <f ca="1">IF(OR(ISERROR(Table11[[#This Row],[L2 Capability]]),ISBLANK(Table11[[#This Row],[L2 Capability]])),"",Table11[[#This Row],[L2 Capability]])</f>
        <v/>
      </c>
      <c r="Z1547" s="359" t="str">
        <f ca="1">IF(OR(ISERROR(Table11[[#This Row],[L3 Capability]]),ISBLANK(Table11[[#This Row],[L3 Capability]])),"",Table11[[#This Row],[L3 Capability]])</f>
        <v/>
      </c>
      <c r="AA1547" s="359" t="str">
        <f ca="1">IF(OR(ISERROR(Table11[[#This Row],[L4 Capability]]),ISBLANK(Table11[[#This Row],[L4 Capability]])),"",Table11[[#This Row],[L4 Capability]])</f>
        <v/>
      </c>
      <c r="AB15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7" s="359" t="str">
        <f ca="1">IF(OR(ISERROR(Table11[[#This Row],[ : Business Data Criticality]]),ISBLANK(Table11[[#This Row],[ : Business Data Criticality]])),"",Table11[[#This Row],[ : Business Data Criticality]])</f>
        <v/>
      </c>
      <c r="AE15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7" s="359" t="str">
        <f ca="1">IF(OR(ISERROR(Table11[[#This Row],[AC1 : Categorize Interfaces]]),ISBLANK(Table11[[#This Row],[AC1 : Categorize Interfaces]])),"",Table11[[#This Row],[AC1 : Categorize Interfaces]])</f>
        <v/>
      </c>
      <c r="AG1547" s="359" t="str">
        <f ca="1">IF(OR(ISERROR(Table11[[#This Row],[AC2 : Diversity of Database(s)]]),ISBLANK(Table11[[#This Row],[AC2 : Diversity of Database(s)]])),"",Table11[[#This Row],[AC2 : Diversity of Database(s)]])</f>
        <v/>
      </c>
      <c r="AH15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7" s="359" t="str">
        <f ca="1">IF(OR(ISERROR(Table11[[#This Row],[AM1 : Vendor Support available]]),ISBLANK(Table11[[#This Row],[AM1 : Vendor Support available]])),"",Table11[[#This Row],[AM1 : Vendor Support available]])</f>
        <v/>
      </c>
      <c r="AJ15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7" s="359" t="str">
        <f ca="1">IF(OR(ISERROR(Table11[[#This Row],[AM3 : Documents Available]]),ISBLANK(Table11[[#This Row],[AM3 : Documents Available]])),"",Table11[[#This Row],[AM3 : Documents Available]])</f>
        <v/>
      </c>
      <c r="AL15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7" s="359" t="str">
        <f ca="1">IF(OR(ISERROR(Table11[[#This Row],[AC1 : Implementation Cost]]),ISBLANK(Table11[[#This Row],[AC1 : Implementation Cost]])),"",Table11[[#This Row],[AC1 : Implementation Cost]])</f>
        <v/>
      </c>
      <c r="AN1547" s="359" t="str">
        <f ca="1">IF(OR(ISERROR(Table11[[#This Row],[AC2 : Licence Cost]]),ISBLANK(Table11[[#This Row],[AC2 : Licence Cost]])),"",Table11[[#This Row],[AC2 : Licence Cost]])</f>
        <v/>
      </c>
      <c r="AO15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8" spans="1:45" x14ac:dyDescent="0.35">
      <c r="A1548" s="358" t="str">
        <f>App_Mapping_All_region[[#This Row],[CMDB ID]]</f>
        <v>US.281</v>
      </c>
      <c r="B1548" s="358">
        <f>App_Mapping_All_region[[#This Row],[Capy''s File.CAP ID]]</f>
        <v>0</v>
      </c>
      <c r="C1548" s="358">
        <f>App_Mapping_All_region[[#This Row],[Capy''s File.Application Name]]</f>
        <v>0</v>
      </c>
      <c r="D1548" s="358" t="s">
        <v>12379</v>
      </c>
      <c r="M15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8" s="359" t="str">
        <f ca="1">IF(OR(ISERROR(Table11[[#This Row],[Identify Current Region Owner]]),ISBLANK(Table11[[#This Row],[Identify Current Region Owner]])),"",Table11[[#This Row],[Identify Current Region Owner]])</f>
        <v/>
      </c>
      <c r="O1548" s="359" t="str">
        <f ca="1">IF(OR(ISERROR(Table11[[#This Row],[M2: Confirm Application Status]]),ISBLANK(Table11[[#This Row],[M2: Confirm Application Status]])),"",Table11[[#This Row],[M2: Confirm Application Status]])</f>
        <v/>
      </c>
      <c r="P1548" s="359" t="str">
        <f ca="1">IF(OR(ISERROR(Table11[[#This Row],[M3 : Application User Group]]),ISBLANK(Table11[[#This Row],[M3 : Application User Group]])),"",Table11[[#This Row],[M3 : Application User Group]])</f>
        <v/>
      </c>
      <c r="Q1548" s="359" t="str">
        <f ca="1">IF(OR(ISERROR(Table11[[#This Row],[M4 : Application Geography]]),ISBLANK(Table11[[#This Row],[M4 : Application Geography]])),"",Table11[[#This Row],[M4 : Application Geography]])</f>
        <v/>
      </c>
      <c r="R1548" s="359" t="str">
        <f ca="1">IF(OR(ISERROR(Table11[[#This Row],[M5 : Application Built]]),ISBLANK(Table11[[#This Row],[M5 : Application Built]])),"",Table11[[#This Row],[M5 : Application Built]])</f>
        <v/>
      </c>
      <c r="S15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8" s="359" t="str">
        <f ca="1">IF(OR(ISERROR(Table11[[#This Row],[M7 : Primary Access Channels]]),ISBLANK(Table11[[#This Row],[M7 : Primary Access Channels]])),"",Table11[[#This Row],[M7 : Primary Access Channels]])</f>
        <v/>
      </c>
      <c r="U1548" s="359" t="str">
        <f ca="1">IF(OR(ISERROR(Table11[[#This Row],[M8 : Application Deployement]]),ISBLANK(Table11[[#This Row],[M8 : Application Deployement]])),"",Table11[[#This Row],[M8 : Application Deployement]])</f>
        <v/>
      </c>
      <c r="V15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8" s="359" t="str">
        <f ca="1">IF(OR(ISERROR(Table11[[#This Row],[M10 : Application Description]]),ISBLANK(Table11[[#This Row],[M10 : Application Description]])),"",Table11[[#This Row],[M10 : Application Description]])</f>
        <v/>
      </c>
      <c r="X1548" s="359" t="str">
        <f ca="1">IF(OR(Table11[[#This Row],[L1 Capability Map]]=0,ISERROR(Table11[[#This Row],[L1 Capability Map]]),ISBLANK(Table11[[#This Row],[L1 Capability Map]])),"",Table11[[#This Row],[L1 Capability Map]])</f>
        <v/>
      </c>
      <c r="Y1548" s="359" t="str">
        <f ca="1">IF(OR(ISERROR(Table11[[#This Row],[L2 Capability]]),ISBLANK(Table11[[#This Row],[L2 Capability]])),"",Table11[[#This Row],[L2 Capability]])</f>
        <v/>
      </c>
      <c r="Z1548" s="359" t="str">
        <f ca="1">IF(OR(ISERROR(Table11[[#This Row],[L3 Capability]]),ISBLANK(Table11[[#This Row],[L3 Capability]])),"",Table11[[#This Row],[L3 Capability]])</f>
        <v/>
      </c>
      <c r="AA1548" s="359" t="str">
        <f ca="1">IF(OR(ISERROR(Table11[[#This Row],[L4 Capability]]),ISBLANK(Table11[[#This Row],[L4 Capability]])),"",Table11[[#This Row],[L4 Capability]])</f>
        <v/>
      </c>
      <c r="AB15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8" s="359" t="str">
        <f ca="1">IF(OR(ISERROR(Table11[[#This Row],[ : Business Data Criticality]]),ISBLANK(Table11[[#This Row],[ : Business Data Criticality]])),"",Table11[[#This Row],[ : Business Data Criticality]])</f>
        <v/>
      </c>
      <c r="AE15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8" s="359" t="str">
        <f ca="1">IF(OR(ISERROR(Table11[[#This Row],[AC1 : Categorize Interfaces]]),ISBLANK(Table11[[#This Row],[AC1 : Categorize Interfaces]])),"",Table11[[#This Row],[AC1 : Categorize Interfaces]])</f>
        <v/>
      </c>
      <c r="AG1548" s="359" t="str">
        <f ca="1">IF(OR(ISERROR(Table11[[#This Row],[AC2 : Diversity of Database(s)]]),ISBLANK(Table11[[#This Row],[AC2 : Diversity of Database(s)]])),"",Table11[[#This Row],[AC2 : Diversity of Database(s)]])</f>
        <v/>
      </c>
      <c r="AH15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8" s="359" t="str">
        <f ca="1">IF(OR(ISERROR(Table11[[#This Row],[AM1 : Vendor Support available]]),ISBLANK(Table11[[#This Row],[AM1 : Vendor Support available]])),"",Table11[[#This Row],[AM1 : Vendor Support available]])</f>
        <v/>
      </c>
      <c r="AJ15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8" s="359" t="str">
        <f ca="1">IF(OR(ISERROR(Table11[[#This Row],[AM3 : Documents Available]]),ISBLANK(Table11[[#This Row],[AM3 : Documents Available]])),"",Table11[[#This Row],[AM3 : Documents Available]])</f>
        <v/>
      </c>
      <c r="AL15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8" s="359" t="str">
        <f ca="1">IF(OR(ISERROR(Table11[[#This Row],[AC1 : Implementation Cost]]),ISBLANK(Table11[[#This Row],[AC1 : Implementation Cost]])),"",Table11[[#This Row],[AC1 : Implementation Cost]])</f>
        <v/>
      </c>
      <c r="AN1548" s="359" t="str">
        <f ca="1">IF(OR(ISERROR(Table11[[#This Row],[AC2 : Licence Cost]]),ISBLANK(Table11[[#This Row],[AC2 : Licence Cost]])),"",Table11[[#This Row],[AC2 : Licence Cost]])</f>
        <v/>
      </c>
      <c r="AO15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9" spans="1:45" x14ac:dyDescent="0.35">
      <c r="A1549" s="358" t="str">
        <f>App_Mapping_All_region[[#This Row],[CMDB ID]]</f>
        <v>US.282</v>
      </c>
      <c r="B1549" s="358">
        <f>App_Mapping_All_region[[#This Row],[Capy''s File.CAP ID]]</f>
        <v>0</v>
      </c>
      <c r="C1549" s="358">
        <f>App_Mapping_All_region[[#This Row],[Capy''s File.Application Name]]</f>
        <v>0</v>
      </c>
      <c r="D1549" s="358" t="s">
        <v>12379</v>
      </c>
      <c r="M15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49" s="359" t="str">
        <f ca="1">IF(OR(ISERROR(Table11[[#This Row],[Identify Current Region Owner]]),ISBLANK(Table11[[#This Row],[Identify Current Region Owner]])),"",Table11[[#This Row],[Identify Current Region Owner]])</f>
        <v/>
      </c>
      <c r="O1549" s="359" t="str">
        <f ca="1">IF(OR(ISERROR(Table11[[#This Row],[M2: Confirm Application Status]]),ISBLANK(Table11[[#This Row],[M2: Confirm Application Status]])),"",Table11[[#This Row],[M2: Confirm Application Status]])</f>
        <v/>
      </c>
      <c r="P1549" s="359" t="str">
        <f ca="1">IF(OR(ISERROR(Table11[[#This Row],[M3 : Application User Group]]),ISBLANK(Table11[[#This Row],[M3 : Application User Group]])),"",Table11[[#This Row],[M3 : Application User Group]])</f>
        <v/>
      </c>
      <c r="Q1549" s="359" t="str">
        <f ca="1">IF(OR(ISERROR(Table11[[#This Row],[M4 : Application Geography]]),ISBLANK(Table11[[#This Row],[M4 : Application Geography]])),"",Table11[[#This Row],[M4 : Application Geography]])</f>
        <v/>
      </c>
      <c r="R1549" s="359" t="str">
        <f ca="1">IF(OR(ISERROR(Table11[[#This Row],[M5 : Application Built]]),ISBLANK(Table11[[#This Row],[M5 : Application Built]])),"",Table11[[#This Row],[M5 : Application Built]])</f>
        <v/>
      </c>
      <c r="S15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9" s="359" t="str">
        <f ca="1">IF(OR(ISERROR(Table11[[#This Row],[M7 : Primary Access Channels]]),ISBLANK(Table11[[#This Row],[M7 : Primary Access Channels]])),"",Table11[[#This Row],[M7 : Primary Access Channels]])</f>
        <v/>
      </c>
      <c r="U1549" s="359" t="str">
        <f ca="1">IF(OR(ISERROR(Table11[[#This Row],[M8 : Application Deployement]]),ISBLANK(Table11[[#This Row],[M8 : Application Deployement]])),"",Table11[[#This Row],[M8 : Application Deployement]])</f>
        <v/>
      </c>
      <c r="V15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9" s="359" t="str">
        <f ca="1">IF(OR(ISERROR(Table11[[#This Row],[M10 : Application Description]]),ISBLANK(Table11[[#This Row],[M10 : Application Description]])),"",Table11[[#This Row],[M10 : Application Description]])</f>
        <v/>
      </c>
      <c r="X1549" s="359" t="str">
        <f ca="1">IF(OR(Table11[[#This Row],[L1 Capability Map]]=0,ISERROR(Table11[[#This Row],[L1 Capability Map]]),ISBLANK(Table11[[#This Row],[L1 Capability Map]])),"",Table11[[#This Row],[L1 Capability Map]])</f>
        <v/>
      </c>
      <c r="Y1549" s="359" t="str">
        <f ca="1">IF(OR(ISERROR(Table11[[#This Row],[L2 Capability]]),ISBLANK(Table11[[#This Row],[L2 Capability]])),"",Table11[[#This Row],[L2 Capability]])</f>
        <v/>
      </c>
      <c r="Z1549" s="359" t="str">
        <f ca="1">IF(OR(ISERROR(Table11[[#This Row],[L3 Capability]]),ISBLANK(Table11[[#This Row],[L3 Capability]])),"",Table11[[#This Row],[L3 Capability]])</f>
        <v/>
      </c>
      <c r="AA1549" s="359" t="str">
        <f ca="1">IF(OR(ISERROR(Table11[[#This Row],[L4 Capability]]),ISBLANK(Table11[[#This Row],[L4 Capability]])),"",Table11[[#This Row],[L4 Capability]])</f>
        <v/>
      </c>
      <c r="AB15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9" s="359" t="str">
        <f ca="1">IF(OR(ISERROR(Table11[[#This Row],[ : Business Data Criticality]]),ISBLANK(Table11[[#This Row],[ : Business Data Criticality]])),"",Table11[[#This Row],[ : Business Data Criticality]])</f>
        <v/>
      </c>
      <c r="AE15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9" s="359" t="str">
        <f ca="1">IF(OR(ISERROR(Table11[[#This Row],[AC1 : Categorize Interfaces]]),ISBLANK(Table11[[#This Row],[AC1 : Categorize Interfaces]])),"",Table11[[#This Row],[AC1 : Categorize Interfaces]])</f>
        <v/>
      </c>
      <c r="AG1549" s="359" t="str">
        <f ca="1">IF(OR(ISERROR(Table11[[#This Row],[AC2 : Diversity of Database(s)]]),ISBLANK(Table11[[#This Row],[AC2 : Diversity of Database(s)]])),"",Table11[[#This Row],[AC2 : Diversity of Database(s)]])</f>
        <v/>
      </c>
      <c r="AH15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9" s="359" t="str">
        <f ca="1">IF(OR(ISERROR(Table11[[#This Row],[AM1 : Vendor Support available]]),ISBLANK(Table11[[#This Row],[AM1 : Vendor Support available]])),"",Table11[[#This Row],[AM1 : Vendor Support available]])</f>
        <v/>
      </c>
      <c r="AJ15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9" s="359" t="str">
        <f ca="1">IF(OR(ISERROR(Table11[[#This Row],[AM3 : Documents Available]]),ISBLANK(Table11[[#This Row],[AM3 : Documents Available]])),"",Table11[[#This Row],[AM3 : Documents Available]])</f>
        <v/>
      </c>
      <c r="AL15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9" s="359" t="str">
        <f ca="1">IF(OR(ISERROR(Table11[[#This Row],[AC1 : Implementation Cost]]),ISBLANK(Table11[[#This Row],[AC1 : Implementation Cost]])),"",Table11[[#This Row],[AC1 : Implementation Cost]])</f>
        <v/>
      </c>
      <c r="AN1549" s="359" t="str">
        <f ca="1">IF(OR(ISERROR(Table11[[#This Row],[AC2 : Licence Cost]]),ISBLANK(Table11[[#This Row],[AC2 : Licence Cost]])),"",Table11[[#This Row],[AC2 : Licence Cost]])</f>
        <v/>
      </c>
      <c r="AO15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0" spans="1:45" x14ac:dyDescent="0.35">
      <c r="A1550" s="358" t="str">
        <f>App_Mapping_All_region[[#This Row],[CMDB ID]]</f>
        <v>US.283</v>
      </c>
      <c r="B1550" s="358">
        <f>App_Mapping_All_region[[#This Row],[Capy''s File.CAP ID]]</f>
        <v>0</v>
      </c>
      <c r="C1550" s="358">
        <f>App_Mapping_All_region[[#This Row],[Capy''s File.Application Name]]</f>
        <v>0</v>
      </c>
      <c r="D1550" s="358" t="s">
        <v>12379</v>
      </c>
      <c r="M15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0" s="359" t="str">
        <f ca="1">IF(OR(ISERROR(Table11[[#This Row],[Identify Current Region Owner]]),ISBLANK(Table11[[#This Row],[Identify Current Region Owner]])),"",Table11[[#This Row],[Identify Current Region Owner]])</f>
        <v/>
      </c>
      <c r="O1550" s="359" t="str">
        <f ca="1">IF(OR(ISERROR(Table11[[#This Row],[M2: Confirm Application Status]]),ISBLANK(Table11[[#This Row],[M2: Confirm Application Status]])),"",Table11[[#This Row],[M2: Confirm Application Status]])</f>
        <v/>
      </c>
      <c r="P1550" s="359" t="str">
        <f ca="1">IF(OR(ISERROR(Table11[[#This Row],[M3 : Application User Group]]),ISBLANK(Table11[[#This Row],[M3 : Application User Group]])),"",Table11[[#This Row],[M3 : Application User Group]])</f>
        <v/>
      </c>
      <c r="Q1550" s="359" t="str">
        <f ca="1">IF(OR(ISERROR(Table11[[#This Row],[M4 : Application Geography]]),ISBLANK(Table11[[#This Row],[M4 : Application Geography]])),"",Table11[[#This Row],[M4 : Application Geography]])</f>
        <v/>
      </c>
      <c r="R1550" s="359" t="str">
        <f ca="1">IF(OR(ISERROR(Table11[[#This Row],[M5 : Application Built]]),ISBLANK(Table11[[#This Row],[M5 : Application Built]])),"",Table11[[#This Row],[M5 : Application Built]])</f>
        <v/>
      </c>
      <c r="S15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0" s="359" t="str">
        <f ca="1">IF(OR(ISERROR(Table11[[#This Row],[M7 : Primary Access Channels]]),ISBLANK(Table11[[#This Row],[M7 : Primary Access Channels]])),"",Table11[[#This Row],[M7 : Primary Access Channels]])</f>
        <v/>
      </c>
      <c r="U1550" s="359" t="str">
        <f ca="1">IF(OR(ISERROR(Table11[[#This Row],[M8 : Application Deployement]]),ISBLANK(Table11[[#This Row],[M8 : Application Deployement]])),"",Table11[[#This Row],[M8 : Application Deployement]])</f>
        <v/>
      </c>
      <c r="V15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0" s="359" t="str">
        <f ca="1">IF(OR(ISERROR(Table11[[#This Row],[M10 : Application Description]]),ISBLANK(Table11[[#This Row],[M10 : Application Description]])),"",Table11[[#This Row],[M10 : Application Description]])</f>
        <v/>
      </c>
      <c r="X1550" s="359" t="str">
        <f ca="1">IF(OR(Table11[[#This Row],[L1 Capability Map]]=0,ISERROR(Table11[[#This Row],[L1 Capability Map]]),ISBLANK(Table11[[#This Row],[L1 Capability Map]])),"",Table11[[#This Row],[L1 Capability Map]])</f>
        <v/>
      </c>
      <c r="Y1550" s="359" t="str">
        <f ca="1">IF(OR(ISERROR(Table11[[#This Row],[L2 Capability]]),ISBLANK(Table11[[#This Row],[L2 Capability]])),"",Table11[[#This Row],[L2 Capability]])</f>
        <v/>
      </c>
      <c r="Z1550" s="359" t="str">
        <f ca="1">IF(OR(ISERROR(Table11[[#This Row],[L3 Capability]]),ISBLANK(Table11[[#This Row],[L3 Capability]])),"",Table11[[#This Row],[L3 Capability]])</f>
        <v/>
      </c>
      <c r="AA1550" s="359" t="str">
        <f ca="1">IF(OR(ISERROR(Table11[[#This Row],[L4 Capability]]),ISBLANK(Table11[[#This Row],[L4 Capability]])),"",Table11[[#This Row],[L4 Capability]])</f>
        <v/>
      </c>
      <c r="AB15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0" s="359" t="str">
        <f ca="1">IF(OR(ISERROR(Table11[[#This Row],[ : Business Data Criticality]]),ISBLANK(Table11[[#This Row],[ : Business Data Criticality]])),"",Table11[[#This Row],[ : Business Data Criticality]])</f>
        <v/>
      </c>
      <c r="AE15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0" s="359" t="str">
        <f ca="1">IF(OR(ISERROR(Table11[[#This Row],[AC1 : Categorize Interfaces]]),ISBLANK(Table11[[#This Row],[AC1 : Categorize Interfaces]])),"",Table11[[#This Row],[AC1 : Categorize Interfaces]])</f>
        <v/>
      </c>
      <c r="AG1550" s="359" t="str">
        <f ca="1">IF(OR(ISERROR(Table11[[#This Row],[AC2 : Diversity of Database(s)]]),ISBLANK(Table11[[#This Row],[AC2 : Diversity of Database(s)]])),"",Table11[[#This Row],[AC2 : Diversity of Database(s)]])</f>
        <v/>
      </c>
      <c r="AH15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0" s="359" t="str">
        <f ca="1">IF(OR(ISERROR(Table11[[#This Row],[AM1 : Vendor Support available]]),ISBLANK(Table11[[#This Row],[AM1 : Vendor Support available]])),"",Table11[[#This Row],[AM1 : Vendor Support available]])</f>
        <v/>
      </c>
      <c r="AJ15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0" s="359" t="str">
        <f ca="1">IF(OR(ISERROR(Table11[[#This Row],[AM3 : Documents Available]]),ISBLANK(Table11[[#This Row],[AM3 : Documents Available]])),"",Table11[[#This Row],[AM3 : Documents Available]])</f>
        <v/>
      </c>
      <c r="AL15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0" s="359" t="str">
        <f ca="1">IF(OR(ISERROR(Table11[[#This Row],[AC1 : Implementation Cost]]),ISBLANK(Table11[[#This Row],[AC1 : Implementation Cost]])),"",Table11[[#This Row],[AC1 : Implementation Cost]])</f>
        <v/>
      </c>
      <c r="AN1550" s="359" t="str">
        <f ca="1">IF(OR(ISERROR(Table11[[#This Row],[AC2 : Licence Cost]]),ISBLANK(Table11[[#This Row],[AC2 : Licence Cost]])),"",Table11[[#This Row],[AC2 : Licence Cost]])</f>
        <v/>
      </c>
      <c r="AO15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1" spans="1:45" x14ac:dyDescent="0.35">
      <c r="A1551" s="358" t="str">
        <f>App_Mapping_All_region[[#This Row],[CMDB ID]]</f>
        <v>US.284</v>
      </c>
      <c r="B1551" s="358">
        <f>App_Mapping_All_region[[#This Row],[Capy''s File.CAP ID]]</f>
        <v>0</v>
      </c>
      <c r="C1551" s="358">
        <f>App_Mapping_All_region[[#This Row],[Capy''s File.Application Name]]</f>
        <v>0</v>
      </c>
      <c r="D1551" s="358" t="s">
        <v>12379</v>
      </c>
      <c r="M15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1" s="359" t="str">
        <f ca="1">IF(OR(ISERROR(Table11[[#This Row],[Identify Current Region Owner]]),ISBLANK(Table11[[#This Row],[Identify Current Region Owner]])),"",Table11[[#This Row],[Identify Current Region Owner]])</f>
        <v/>
      </c>
      <c r="O1551" s="359" t="str">
        <f ca="1">IF(OR(ISERROR(Table11[[#This Row],[M2: Confirm Application Status]]),ISBLANK(Table11[[#This Row],[M2: Confirm Application Status]])),"",Table11[[#This Row],[M2: Confirm Application Status]])</f>
        <v/>
      </c>
      <c r="P1551" s="359" t="str">
        <f ca="1">IF(OR(ISERROR(Table11[[#This Row],[M3 : Application User Group]]),ISBLANK(Table11[[#This Row],[M3 : Application User Group]])),"",Table11[[#This Row],[M3 : Application User Group]])</f>
        <v/>
      </c>
      <c r="Q1551" s="359" t="str">
        <f ca="1">IF(OR(ISERROR(Table11[[#This Row],[M4 : Application Geography]]),ISBLANK(Table11[[#This Row],[M4 : Application Geography]])),"",Table11[[#This Row],[M4 : Application Geography]])</f>
        <v/>
      </c>
      <c r="R1551" s="359" t="str">
        <f ca="1">IF(OR(ISERROR(Table11[[#This Row],[M5 : Application Built]]),ISBLANK(Table11[[#This Row],[M5 : Application Built]])),"",Table11[[#This Row],[M5 : Application Built]])</f>
        <v/>
      </c>
      <c r="S15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1" s="359" t="str">
        <f ca="1">IF(OR(ISERROR(Table11[[#This Row],[M7 : Primary Access Channels]]),ISBLANK(Table11[[#This Row],[M7 : Primary Access Channels]])),"",Table11[[#This Row],[M7 : Primary Access Channels]])</f>
        <v/>
      </c>
      <c r="U1551" s="359" t="str">
        <f ca="1">IF(OR(ISERROR(Table11[[#This Row],[M8 : Application Deployement]]),ISBLANK(Table11[[#This Row],[M8 : Application Deployement]])),"",Table11[[#This Row],[M8 : Application Deployement]])</f>
        <v/>
      </c>
      <c r="V15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1" s="359" t="str">
        <f ca="1">IF(OR(ISERROR(Table11[[#This Row],[M10 : Application Description]]),ISBLANK(Table11[[#This Row],[M10 : Application Description]])),"",Table11[[#This Row],[M10 : Application Description]])</f>
        <v/>
      </c>
      <c r="X1551" s="359" t="str">
        <f ca="1">IF(OR(Table11[[#This Row],[L1 Capability Map]]=0,ISERROR(Table11[[#This Row],[L1 Capability Map]]),ISBLANK(Table11[[#This Row],[L1 Capability Map]])),"",Table11[[#This Row],[L1 Capability Map]])</f>
        <v/>
      </c>
      <c r="Y1551" s="359" t="str">
        <f ca="1">IF(OR(ISERROR(Table11[[#This Row],[L2 Capability]]),ISBLANK(Table11[[#This Row],[L2 Capability]])),"",Table11[[#This Row],[L2 Capability]])</f>
        <v/>
      </c>
      <c r="Z1551" s="359" t="str">
        <f ca="1">IF(OR(ISERROR(Table11[[#This Row],[L3 Capability]]),ISBLANK(Table11[[#This Row],[L3 Capability]])),"",Table11[[#This Row],[L3 Capability]])</f>
        <v/>
      </c>
      <c r="AA1551" s="359" t="str">
        <f ca="1">IF(OR(ISERROR(Table11[[#This Row],[L4 Capability]]),ISBLANK(Table11[[#This Row],[L4 Capability]])),"",Table11[[#This Row],[L4 Capability]])</f>
        <v/>
      </c>
      <c r="AB15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1" s="359" t="str">
        <f ca="1">IF(OR(ISERROR(Table11[[#This Row],[ : Business Data Criticality]]),ISBLANK(Table11[[#This Row],[ : Business Data Criticality]])),"",Table11[[#This Row],[ : Business Data Criticality]])</f>
        <v/>
      </c>
      <c r="AE15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1" s="359" t="str">
        <f ca="1">IF(OR(ISERROR(Table11[[#This Row],[AC1 : Categorize Interfaces]]),ISBLANK(Table11[[#This Row],[AC1 : Categorize Interfaces]])),"",Table11[[#This Row],[AC1 : Categorize Interfaces]])</f>
        <v/>
      </c>
      <c r="AG1551" s="359" t="str">
        <f ca="1">IF(OR(ISERROR(Table11[[#This Row],[AC2 : Diversity of Database(s)]]),ISBLANK(Table11[[#This Row],[AC2 : Diversity of Database(s)]])),"",Table11[[#This Row],[AC2 : Diversity of Database(s)]])</f>
        <v/>
      </c>
      <c r="AH15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1" s="359" t="str">
        <f ca="1">IF(OR(ISERROR(Table11[[#This Row],[AM1 : Vendor Support available]]),ISBLANK(Table11[[#This Row],[AM1 : Vendor Support available]])),"",Table11[[#This Row],[AM1 : Vendor Support available]])</f>
        <v/>
      </c>
      <c r="AJ15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1" s="359" t="str">
        <f ca="1">IF(OR(ISERROR(Table11[[#This Row],[AM3 : Documents Available]]),ISBLANK(Table11[[#This Row],[AM3 : Documents Available]])),"",Table11[[#This Row],[AM3 : Documents Available]])</f>
        <v/>
      </c>
      <c r="AL15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1" s="359" t="str">
        <f ca="1">IF(OR(ISERROR(Table11[[#This Row],[AC1 : Implementation Cost]]),ISBLANK(Table11[[#This Row],[AC1 : Implementation Cost]])),"",Table11[[#This Row],[AC1 : Implementation Cost]])</f>
        <v/>
      </c>
      <c r="AN1551" s="359" t="str">
        <f ca="1">IF(OR(ISERROR(Table11[[#This Row],[AC2 : Licence Cost]]),ISBLANK(Table11[[#This Row],[AC2 : Licence Cost]])),"",Table11[[#This Row],[AC2 : Licence Cost]])</f>
        <v/>
      </c>
      <c r="AO15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2" spans="1:45" x14ac:dyDescent="0.35">
      <c r="A1552" s="358" t="str">
        <f>App_Mapping_All_region[[#This Row],[CMDB ID]]</f>
        <v>US.285</v>
      </c>
      <c r="B1552" s="358">
        <f>App_Mapping_All_region[[#This Row],[Capy''s File.CAP ID]]</f>
        <v>0</v>
      </c>
      <c r="C1552" s="358">
        <f>App_Mapping_All_region[[#This Row],[Capy''s File.Application Name]]</f>
        <v>0</v>
      </c>
      <c r="D1552" s="358" t="s">
        <v>12379</v>
      </c>
      <c r="M15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2" s="359" t="str">
        <f ca="1">IF(OR(ISERROR(Table11[[#This Row],[Identify Current Region Owner]]),ISBLANK(Table11[[#This Row],[Identify Current Region Owner]])),"",Table11[[#This Row],[Identify Current Region Owner]])</f>
        <v/>
      </c>
      <c r="O1552" s="359" t="str">
        <f ca="1">IF(OR(ISERROR(Table11[[#This Row],[M2: Confirm Application Status]]),ISBLANK(Table11[[#This Row],[M2: Confirm Application Status]])),"",Table11[[#This Row],[M2: Confirm Application Status]])</f>
        <v/>
      </c>
      <c r="P1552" s="359" t="str">
        <f ca="1">IF(OR(ISERROR(Table11[[#This Row],[M3 : Application User Group]]),ISBLANK(Table11[[#This Row],[M3 : Application User Group]])),"",Table11[[#This Row],[M3 : Application User Group]])</f>
        <v/>
      </c>
      <c r="Q1552" s="359" t="str">
        <f ca="1">IF(OR(ISERROR(Table11[[#This Row],[M4 : Application Geography]]),ISBLANK(Table11[[#This Row],[M4 : Application Geography]])),"",Table11[[#This Row],[M4 : Application Geography]])</f>
        <v/>
      </c>
      <c r="R1552" s="359" t="str">
        <f ca="1">IF(OR(ISERROR(Table11[[#This Row],[M5 : Application Built]]),ISBLANK(Table11[[#This Row],[M5 : Application Built]])),"",Table11[[#This Row],[M5 : Application Built]])</f>
        <v/>
      </c>
      <c r="S15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2" s="359" t="str">
        <f ca="1">IF(OR(ISERROR(Table11[[#This Row],[M7 : Primary Access Channels]]),ISBLANK(Table11[[#This Row],[M7 : Primary Access Channels]])),"",Table11[[#This Row],[M7 : Primary Access Channels]])</f>
        <v/>
      </c>
      <c r="U1552" s="359" t="str">
        <f ca="1">IF(OR(ISERROR(Table11[[#This Row],[M8 : Application Deployement]]),ISBLANK(Table11[[#This Row],[M8 : Application Deployement]])),"",Table11[[#This Row],[M8 : Application Deployement]])</f>
        <v/>
      </c>
      <c r="V15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2" s="359" t="str">
        <f ca="1">IF(OR(ISERROR(Table11[[#This Row],[M10 : Application Description]]),ISBLANK(Table11[[#This Row],[M10 : Application Description]])),"",Table11[[#This Row],[M10 : Application Description]])</f>
        <v/>
      </c>
      <c r="X1552" s="359" t="str">
        <f ca="1">IF(OR(Table11[[#This Row],[L1 Capability Map]]=0,ISERROR(Table11[[#This Row],[L1 Capability Map]]),ISBLANK(Table11[[#This Row],[L1 Capability Map]])),"",Table11[[#This Row],[L1 Capability Map]])</f>
        <v/>
      </c>
      <c r="Y1552" s="359" t="str">
        <f ca="1">IF(OR(ISERROR(Table11[[#This Row],[L2 Capability]]),ISBLANK(Table11[[#This Row],[L2 Capability]])),"",Table11[[#This Row],[L2 Capability]])</f>
        <v/>
      </c>
      <c r="Z1552" s="359" t="str">
        <f ca="1">IF(OR(ISERROR(Table11[[#This Row],[L3 Capability]]),ISBLANK(Table11[[#This Row],[L3 Capability]])),"",Table11[[#This Row],[L3 Capability]])</f>
        <v/>
      </c>
      <c r="AA1552" s="359" t="str">
        <f ca="1">IF(OR(ISERROR(Table11[[#This Row],[L4 Capability]]),ISBLANK(Table11[[#This Row],[L4 Capability]])),"",Table11[[#This Row],[L4 Capability]])</f>
        <v/>
      </c>
      <c r="AB15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2" s="359" t="str">
        <f ca="1">IF(OR(ISERROR(Table11[[#This Row],[ : Business Data Criticality]]),ISBLANK(Table11[[#This Row],[ : Business Data Criticality]])),"",Table11[[#This Row],[ : Business Data Criticality]])</f>
        <v/>
      </c>
      <c r="AE15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2" s="359" t="str">
        <f ca="1">IF(OR(ISERROR(Table11[[#This Row],[AC1 : Categorize Interfaces]]),ISBLANK(Table11[[#This Row],[AC1 : Categorize Interfaces]])),"",Table11[[#This Row],[AC1 : Categorize Interfaces]])</f>
        <v/>
      </c>
      <c r="AG1552" s="359" t="str">
        <f ca="1">IF(OR(ISERROR(Table11[[#This Row],[AC2 : Diversity of Database(s)]]),ISBLANK(Table11[[#This Row],[AC2 : Diversity of Database(s)]])),"",Table11[[#This Row],[AC2 : Diversity of Database(s)]])</f>
        <v/>
      </c>
      <c r="AH15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2" s="359" t="str">
        <f ca="1">IF(OR(ISERROR(Table11[[#This Row],[AM1 : Vendor Support available]]),ISBLANK(Table11[[#This Row],[AM1 : Vendor Support available]])),"",Table11[[#This Row],[AM1 : Vendor Support available]])</f>
        <v/>
      </c>
      <c r="AJ15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2" s="359" t="str">
        <f ca="1">IF(OR(ISERROR(Table11[[#This Row],[AM3 : Documents Available]]),ISBLANK(Table11[[#This Row],[AM3 : Documents Available]])),"",Table11[[#This Row],[AM3 : Documents Available]])</f>
        <v/>
      </c>
      <c r="AL15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2" s="359" t="str">
        <f ca="1">IF(OR(ISERROR(Table11[[#This Row],[AC1 : Implementation Cost]]),ISBLANK(Table11[[#This Row],[AC1 : Implementation Cost]])),"",Table11[[#This Row],[AC1 : Implementation Cost]])</f>
        <v/>
      </c>
      <c r="AN1552" s="359" t="str">
        <f ca="1">IF(OR(ISERROR(Table11[[#This Row],[AC2 : Licence Cost]]),ISBLANK(Table11[[#This Row],[AC2 : Licence Cost]])),"",Table11[[#This Row],[AC2 : Licence Cost]])</f>
        <v/>
      </c>
      <c r="AO15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3" spans="1:45" x14ac:dyDescent="0.35">
      <c r="A1553" s="358" t="str">
        <f>App_Mapping_All_region[[#This Row],[CMDB ID]]</f>
        <v>US.286</v>
      </c>
      <c r="B1553" s="358">
        <f>App_Mapping_All_region[[#This Row],[Capy''s File.CAP ID]]</f>
        <v>0</v>
      </c>
      <c r="C1553" s="358">
        <f>App_Mapping_All_region[[#This Row],[Capy''s File.Application Name]]</f>
        <v>0</v>
      </c>
      <c r="D1553" s="358" t="s">
        <v>12379</v>
      </c>
      <c r="M15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3" s="359" t="str">
        <f ca="1">IF(OR(ISERROR(Table11[[#This Row],[Identify Current Region Owner]]),ISBLANK(Table11[[#This Row],[Identify Current Region Owner]])),"",Table11[[#This Row],[Identify Current Region Owner]])</f>
        <v/>
      </c>
      <c r="O1553" s="359" t="str">
        <f ca="1">IF(OR(ISERROR(Table11[[#This Row],[M2: Confirm Application Status]]),ISBLANK(Table11[[#This Row],[M2: Confirm Application Status]])),"",Table11[[#This Row],[M2: Confirm Application Status]])</f>
        <v/>
      </c>
      <c r="P1553" s="359" t="str">
        <f ca="1">IF(OR(ISERROR(Table11[[#This Row],[M3 : Application User Group]]),ISBLANK(Table11[[#This Row],[M3 : Application User Group]])),"",Table11[[#This Row],[M3 : Application User Group]])</f>
        <v/>
      </c>
      <c r="Q1553" s="359" t="str">
        <f ca="1">IF(OR(ISERROR(Table11[[#This Row],[M4 : Application Geography]]),ISBLANK(Table11[[#This Row],[M4 : Application Geography]])),"",Table11[[#This Row],[M4 : Application Geography]])</f>
        <v/>
      </c>
      <c r="R1553" s="359" t="str">
        <f ca="1">IF(OR(ISERROR(Table11[[#This Row],[M5 : Application Built]]),ISBLANK(Table11[[#This Row],[M5 : Application Built]])),"",Table11[[#This Row],[M5 : Application Built]])</f>
        <v/>
      </c>
      <c r="S15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3" s="359" t="str">
        <f ca="1">IF(OR(ISERROR(Table11[[#This Row],[M7 : Primary Access Channels]]),ISBLANK(Table11[[#This Row],[M7 : Primary Access Channels]])),"",Table11[[#This Row],[M7 : Primary Access Channels]])</f>
        <v/>
      </c>
      <c r="U1553" s="359" t="str">
        <f ca="1">IF(OR(ISERROR(Table11[[#This Row],[M8 : Application Deployement]]),ISBLANK(Table11[[#This Row],[M8 : Application Deployement]])),"",Table11[[#This Row],[M8 : Application Deployement]])</f>
        <v/>
      </c>
      <c r="V15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3" s="359" t="str">
        <f ca="1">IF(OR(ISERROR(Table11[[#This Row],[M10 : Application Description]]),ISBLANK(Table11[[#This Row],[M10 : Application Description]])),"",Table11[[#This Row],[M10 : Application Description]])</f>
        <v/>
      </c>
      <c r="X1553" s="359" t="str">
        <f ca="1">IF(OR(Table11[[#This Row],[L1 Capability Map]]=0,ISERROR(Table11[[#This Row],[L1 Capability Map]]),ISBLANK(Table11[[#This Row],[L1 Capability Map]])),"",Table11[[#This Row],[L1 Capability Map]])</f>
        <v/>
      </c>
      <c r="Y1553" s="359" t="str">
        <f ca="1">IF(OR(ISERROR(Table11[[#This Row],[L2 Capability]]),ISBLANK(Table11[[#This Row],[L2 Capability]])),"",Table11[[#This Row],[L2 Capability]])</f>
        <v/>
      </c>
      <c r="Z1553" s="359" t="str">
        <f ca="1">IF(OR(ISERROR(Table11[[#This Row],[L3 Capability]]),ISBLANK(Table11[[#This Row],[L3 Capability]])),"",Table11[[#This Row],[L3 Capability]])</f>
        <v/>
      </c>
      <c r="AA1553" s="359" t="str">
        <f ca="1">IF(OR(ISERROR(Table11[[#This Row],[L4 Capability]]),ISBLANK(Table11[[#This Row],[L4 Capability]])),"",Table11[[#This Row],[L4 Capability]])</f>
        <v/>
      </c>
      <c r="AB15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3" s="359" t="str">
        <f ca="1">IF(OR(ISERROR(Table11[[#This Row],[ : Business Data Criticality]]),ISBLANK(Table11[[#This Row],[ : Business Data Criticality]])),"",Table11[[#This Row],[ : Business Data Criticality]])</f>
        <v/>
      </c>
      <c r="AE15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3" s="359" t="str">
        <f ca="1">IF(OR(ISERROR(Table11[[#This Row],[AC1 : Categorize Interfaces]]),ISBLANK(Table11[[#This Row],[AC1 : Categorize Interfaces]])),"",Table11[[#This Row],[AC1 : Categorize Interfaces]])</f>
        <v/>
      </c>
      <c r="AG1553" s="359" t="str">
        <f ca="1">IF(OR(ISERROR(Table11[[#This Row],[AC2 : Diversity of Database(s)]]),ISBLANK(Table11[[#This Row],[AC2 : Diversity of Database(s)]])),"",Table11[[#This Row],[AC2 : Diversity of Database(s)]])</f>
        <v/>
      </c>
      <c r="AH15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3" s="359" t="str">
        <f ca="1">IF(OR(ISERROR(Table11[[#This Row],[AM1 : Vendor Support available]]),ISBLANK(Table11[[#This Row],[AM1 : Vendor Support available]])),"",Table11[[#This Row],[AM1 : Vendor Support available]])</f>
        <v/>
      </c>
      <c r="AJ15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3" s="359" t="str">
        <f ca="1">IF(OR(ISERROR(Table11[[#This Row],[AM3 : Documents Available]]),ISBLANK(Table11[[#This Row],[AM3 : Documents Available]])),"",Table11[[#This Row],[AM3 : Documents Available]])</f>
        <v/>
      </c>
      <c r="AL15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3" s="359" t="str">
        <f ca="1">IF(OR(ISERROR(Table11[[#This Row],[AC1 : Implementation Cost]]),ISBLANK(Table11[[#This Row],[AC1 : Implementation Cost]])),"",Table11[[#This Row],[AC1 : Implementation Cost]])</f>
        <v/>
      </c>
      <c r="AN1553" s="359" t="str">
        <f ca="1">IF(OR(ISERROR(Table11[[#This Row],[AC2 : Licence Cost]]),ISBLANK(Table11[[#This Row],[AC2 : Licence Cost]])),"",Table11[[#This Row],[AC2 : Licence Cost]])</f>
        <v/>
      </c>
      <c r="AO15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4" spans="1:45" x14ac:dyDescent="0.35">
      <c r="A1554" s="358" t="str">
        <f>App_Mapping_All_region[[#This Row],[CMDB ID]]</f>
        <v>US.290</v>
      </c>
      <c r="B1554" s="358">
        <f>App_Mapping_All_region[[#This Row],[Capy''s File.CAP ID]]</f>
        <v>0</v>
      </c>
      <c r="C1554" s="358">
        <f>App_Mapping_All_region[[#This Row],[Capy''s File.Application Name]]</f>
        <v>0</v>
      </c>
      <c r="D1554" s="358" t="s">
        <v>12379</v>
      </c>
      <c r="M15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4" s="359" t="str">
        <f ca="1">IF(OR(ISERROR(Table11[[#This Row],[Identify Current Region Owner]]),ISBLANK(Table11[[#This Row],[Identify Current Region Owner]])),"",Table11[[#This Row],[Identify Current Region Owner]])</f>
        <v/>
      </c>
      <c r="O1554" s="359" t="str">
        <f ca="1">IF(OR(ISERROR(Table11[[#This Row],[M2: Confirm Application Status]]),ISBLANK(Table11[[#This Row],[M2: Confirm Application Status]])),"",Table11[[#This Row],[M2: Confirm Application Status]])</f>
        <v/>
      </c>
      <c r="P1554" s="359" t="str">
        <f ca="1">IF(OR(ISERROR(Table11[[#This Row],[M3 : Application User Group]]),ISBLANK(Table11[[#This Row],[M3 : Application User Group]])),"",Table11[[#This Row],[M3 : Application User Group]])</f>
        <v/>
      </c>
      <c r="Q1554" s="359" t="str">
        <f ca="1">IF(OR(ISERROR(Table11[[#This Row],[M4 : Application Geography]]),ISBLANK(Table11[[#This Row],[M4 : Application Geography]])),"",Table11[[#This Row],[M4 : Application Geography]])</f>
        <v/>
      </c>
      <c r="R1554" s="359" t="str">
        <f ca="1">IF(OR(ISERROR(Table11[[#This Row],[M5 : Application Built]]),ISBLANK(Table11[[#This Row],[M5 : Application Built]])),"",Table11[[#This Row],[M5 : Application Built]])</f>
        <v/>
      </c>
      <c r="S15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4" s="359" t="str">
        <f ca="1">IF(OR(ISERROR(Table11[[#This Row],[M7 : Primary Access Channels]]),ISBLANK(Table11[[#This Row],[M7 : Primary Access Channels]])),"",Table11[[#This Row],[M7 : Primary Access Channels]])</f>
        <v/>
      </c>
      <c r="U1554" s="359" t="str">
        <f ca="1">IF(OR(ISERROR(Table11[[#This Row],[M8 : Application Deployement]]),ISBLANK(Table11[[#This Row],[M8 : Application Deployement]])),"",Table11[[#This Row],[M8 : Application Deployement]])</f>
        <v/>
      </c>
      <c r="V15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4" s="359" t="str">
        <f ca="1">IF(OR(ISERROR(Table11[[#This Row],[M10 : Application Description]]),ISBLANK(Table11[[#This Row],[M10 : Application Description]])),"",Table11[[#This Row],[M10 : Application Description]])</f>
        <v/>
      </c>
      <c r="X1554" s="359" t="str">
        <f ca="1">IF(OR(Table11[[#This Row],[L1 Capability Map]]=0,ISERROR(Table11[[#This Row],[L1 Capability Map]]),ISBLANK(Table11[[#This Row],[L1 Capability Map]])),"",Table11[[#This Row],[L1 Capability Map]])</f>
        <v/>
      </c>
      <c r="Y1554" s="359" t="str">
        <f ca="1">IF(OR(ISERROR(Table11[[#This Row],[L2 Capability]]),ISBLANK(Table11[[#This Row],[L2 Capability]])),"",Table11[[#This Row],[L2 Capability]])</f>
        <v/>
      </c>
      <c r="Z1554" s="359" t="str">
        <f ca="1">IF(OR(ISERROR(Table11[[#This Row],[L3 Capability]]),ISBLANK(Table11[[#This Row],[L3 Capability]])),"",Table11[[#This Row],[L3 Capability]])</f>
        <v/>
      </c>
      <c r="AA1554" s="359" t="str">
        <f ca="1">IF(OR(ISERROR(Table11[[#This Row],[L4 Capability]]),ISBLANK(Table11[[#This Row],[L4 Capability]])),"",Table11[[#This Row],[L4 Capability]])</f>
        <v/>
      </c>
      <c r="AB15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4" s="359" t="str">
        <f ca="1">IF(OR(ISERROR(Table11[[#This Row],[ : Business Data Criticality]]),ISBLANK(Table11[[#This Row],[ : Business Data Criticality]])),"",Table11[[#This Row],[ : Business Data Criticality]])</f>
        <v/>
      </c>
      <c r="AE15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4" s="359" t="str">
        <f ca="1">IF(OR(ISERROR(Table11[[#This Row],[AC1 : Categorize Interfaces]]),ISBLANK(Table11[[#This Row],[AC1 : Categorize Interfaces]])),"",Table11[[#This Row],[AC1 : Categorize Interfaces]])</f>
        <v/>
      </c>
      <c r="AG1554" s="359" t="str">
        <f ca="1">IF(OR(ISERROR(Table11[[#This Row],[AC2 : Diversity of Database(s)]]),ISBLANK(Table11[[#This Row],[AC2 : Diversity of Database(s)]])),"",Table11[[#This Row],[AC2 : Diversity of Database(s)]])</f>
        <v/>
      </c>
      <c r="AH15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4" s="359" t="str">
        <f ca="1">IF(OR(ISERROR(Table11[[#This Row],[AM1 : Vendor Support available]]),ISBLANK(Table11[[#This Row],[AM1 : Vendor Support available]])),"",Table11[[#This Row],[AM1 : Vendor Support available]])</f>
        <v/>
      </c>
      <c r="AJ15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4" s="359" t="str">
        <f ca="1">IF(OR(ISERROR(Table11[[#This Row],[AM3 : Documents Available]]),ISBLANK(Table11[[#This Row],[AM3 : Documents Available]])),"",Table11[[#This Row],[AM3 : Documents Available]])</f>
        <v/>
      </c>
      <c r="AL15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4" s="359" t="str">
        <f ca="1">IF(OR(ISERROR(Table11[[#This Row],[AC1 : Implementation Cost]]),ISBLANK(Table11[[#This Row],[AC1 : Implementation Cost]])),"",Table11[[#This Row],[AC1 : Implementation Cost]])</f>
        <v/>
      </c>
      <c r="AN1554" s="359" t="str">
        <f ca="1">IF(OR(ISERROR(Table11[[#This Row],[AC2 : Licence Cost]]),ISBLANK(Table11[[#This Row],[AC2 : Licence Cost]])),"",Table11[[#This Row],[AC2 : Licence Cost]])</f>
        <v/>
      </c>
      <c r="AO15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5" spans="1:45" x14ac:dyDescent="0.35">
      <c r="A1555" s="358" t="str">
        <f>App_Mapping_All_region[[#This Row],[CMDB ID]]</f>
        <v>US.294</v>
      </c>
      <c r="B1555" s="358">
        <f>App_Mapping_All_region[[#This Row],[Capy''s File.CAP ID]]</f>
        <v>0</v>
      </c>
      <c r="C1555" s="358">
        <f>App_Mapping_All_region[[#This Row],[Capy''s File.Application Name]]</f>
        <v>0</v>
      </c>
      <c r="D1555" s="358" t="s">
        <v>12379</v>
      </c>
      <c r="M15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5" s="359" t="str">
        <f ca="1">IF(OR(ISERROR(Table11[[#This Row],[Identify Current Region Owner]]),ISBLANK(Table11[[#This Row],[Identify Current Region Owner]])),"",Table11[[#This Row],[Identify Current Region Owner]])</f>
        <v/>
      </c>
      <c r="O1555" s="359" t="str">
        <f ca="1">IF(OR(ISERROR(Table11[[#This Row],[M2: Confirm Application Status]]),ISBLANK(Table11[[#This Row],[M2: Confirm Application Status]])),"",Table11[[#This Row],[M2: Confirm Application Status]])</f>
        <v/>
      </c>
      <c r="P1555" s="359" t="str">
        <f ca="1">IF(OR(ISERROR(Table11[[#This Row],[M3 : Application User Group]]),ISBLANK(Table11[[#This Row],[M3 : Application User Group]])),"",Table11[[#This Row],[M3 : Application User Group]])</f>
        <v/>
      </c>
      <c r="Q1555" s="359" t="str">
        <f ca="1">IF(OR(ISERROR(Table11[[#This Row],[M4 : Application Geography]]),ISBLANK(Table11[[#This Row],[M4 : Application Geography]])),"",Table11[[#This Row],[M4 : Application Geography]])</f>
        <v/>
      </c>
      <c r="R1555" s="359" t="str">
        <f ca="1">IF(OR(ISERROR(Table11[[#This Row],[M5 : Application Built]]),ISBLANK(Table11[[#This Row],[M5 : Application Built]])),"",Table11[[#This Row],[M5 : Application Built]])</f>
        <v/>
      </c>
      <c r="S15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5" s="359" t="str">
        <f ca="1">IF(OR(ISERROR(Table11[[#This Row],[M7 : Primary Access Channels]]),ISBLANK(Table11[[#This Row],[M7 : Primary Access Channels]])),"",Table11[[#This Row],[M7 : Primary Access Channels]])</f>
        <v/>
      </c>
      <c r="U1555" s="359" t="str">
        <f ca="1">IF(OR(ISERROR(Table11[[#This Row],[M8 : Application Deployement]]),ISBLANK(Table11[[#This Row],[M8 : Application Deployement]])),"",Table11[[#This Row],[M8 : Application Deployement]])</f>
        <v/>
      </c>
      <c r="V15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5" s="359" t="str">
        <f ca="1">IF(OR(ISERROR(Table11[[#This Row],[M10 : Application Description]]),ISBLANK(Table11[[#This Row],[M10 : Application Description]])),"",Table11[[#This Row],[M10 : Application Description]])</f>
        <v/>
      </c>
      <c r="X1555" s="359" t="str">
        <f ca="1">IF(OR(Table11[[#This Row],[L1 Capability Map]]=0,ISERROR(Table11[[#This Row],[L1 Capability Map]]),ISBLANK(Table11[[#This Row],[L1 Capability Map]])),"",Table11[[#This Row],[L1 Capability Map]])</f>
        <v/>
      </c>
      <c r="Y1555" s="359" t="str">
        <f ca="1">IF(OR(ISERROR(Table11[[#This Row],[L2 Capability]]),ISBLANK(Table11[[#This Row],[L2 Capability]])),"",Table11[[#This Row],[L2 Capability]])</f>
        <v/>
      </c>
      <c r="Z1555" s="359" t="str">
        <f ca="1">IF(OR(ISERROR(Table11[[#This Row],[L3 Capability]]),ISBLANK(Table11[[#This Row],[L3 Capability]])),"",Table11[[#This Row],[L3 Capability]])</f>
        <v/>
      </c>
      <c r="AA1555" s="359" t="str">
        <f ca="1">IF(OR(ISERROR(Table11[[#This Row],[L4 Capability]]),ISBLANK(Table11[[#This Row],[L4 Capability]])),"",Table11[[#This Row],[L4 Capability]])</f>
        <v/>
      </c>
      <c r="AB15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5" s="359" t="str">
        <f ca="1">IF(OR(ISERROR(Table11[[#This Row],[ : Business Data Criticality]]),ISBLANK(Table11[[#This Row],[ : Business Data Criticality]])),"",Table11[[#This Row],[ : Business Data Criticality]])</f>
        <v/>
      </c>
      <c r="AE15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5" s="359" t="str">
        <f ca="1">IF(OR(ISERROR(Table11[[#This Row],[AC1 : Categorize Interfaces]]),ISBLANK(Table11[[#This Row],[AC1 : Categorize Interfaces]])),"",Table11[[#This Row],[AC1 : Categorize Interfaces]])</f>
        <v/>
      </c>
      <c r="AG1555" s="359" t="str">
        <f ca="1">IF(OR(ISERROR(Table11[[#This Row],[AC2 : Diversity of Database(s)]]),ISBLANK(Table11[[#This Row],[AC2 : Diversity of Database(s)]])),"",Table11[[#This Row],[AC2 : Diversity of Database(s)]])</f>
        <v/>
      </c>
      <c r="AH15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5" s="359" t="str">
        <f ca="1">IF(OR(ISERROR(Table11[[#This Row],[AM1 : Vendor Support available]]),ISBLANK(Table11[[#This Row],[AM1 : Vendor Support available]])),"",Table11[[#This Row],[AM1 : Vendor Support available]])</f>
        <v/>
      </c>
      <c r="AJ15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5" s="359" t="str">
        <f ca="1">IF(OR(ISERROR(Table11[[#This Row],[AM3 : Documents Available]]),ISBLANK(Table11[[#This Row],[AM3 : Documents Available]])),"",Table11[[#This Row],[AM3 : Documents Available]])</f>
        <v/>
      </c>
      <c r="AL15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5" s="359" t="str">
        <f ca="1">IF(OR(ISERROR(Table11[[#This Row],[AC1 : Implementation Cost]]),ISBLANK(Table11[[#This Row],[AC1 : Implementation Cost]])),"",Table11[[#This Row],[AC1 : Implementation Cost]])</f>
        <v/>
      </c>
      <c r="AN1555" s="359" t="str">
        <f ca="1">IF(OR(ISERROR(Table11[[#This Row],[AC2 : Licence Cost]]),ISBLANK(Table11[[#This Row],[AC2 : Licence Cost]])),"",Table11[[#This Row],[AC2 : Licence Cost]])</f>
        <v/>
      </c>
      <c r="AO15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6" spans="1:45" x14ac:dyDescent="0.35">
      <c r="A1556" s="358" t="str">
        <f>App_Mapping_All_region[[#This Row],[CMDB ID]]</f>
        <v>US.295</v>
      </c>
      <c r="B1556" s="358">
        <f>App_Mapping_All_region[[#This Row],[Capy''s File.CAP ID]]</f>
        <v>0</v>
      </c>
      <c r="C1556" s="358">
        <f>App_Mapping_All_region[[#This Row],[Capy''s File.Application Name]]</f>
        <v>0</v>
      </c>
      <c r="D1556" s="358" t="s">
        <v>12379</v>
      </c>
      <c r="M15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6" s="359" t="str">
        <f ca="1">IF(OR(ISERROR(Table11[[#This Row],[Identify Current Region Owner]]),ISBLANK(Table11[[#This Row],[Identify Current Region Owner]])),"",Table11[[#This Row],[Identify Current Region Owner]])</f>
        <v/>
      </c>
      <c r="O1556" s="359" t="str">
        <f ca="1">IF(OR(ISERROR(Table11[[#This Row],[M2: Confirm Application Status]]),ISBLANK(Table11[[#This Row],[M2: Confirm Application Status]])),"",Table11[[#This Row],[M2: Confirm Application Status]])</f>
        <v/>
      </c>
      <c r="P1556" s="359" t="str">
        <f ca="1">IF(OR(ISERROR(Table11[[#This Row],[M3 : Application User Group]]),ISBLANK(Table11[[#This Row],[M3 : Application User Group]])),"",Table11[[#This Row],[M3 : Application User Group]])</f>
        <v/>
      </c>
      <c r="Q1556" s="359" t="str">
        <f ca="1">IF(OR(ISERROR(Table11[[#This Row],[M4 : Application Geography]]),ISBLANK(Table11[[#This Row],[M4 : Application Geography]])),"",Table11[[#This Row],[M4 : Application Geography]])</f>
        <v/>
      </c>
      <c r="R1556" s="359" t="str">
        <f ca="1">IF(OR(ISERROR(Table11[[#This Row],[M5 : Application Built]]),ISBLANK(Table11[[#This Row],[M5 : Application Built]])),"",Table11[[#This Row],[M5 : Application Built]])</f>
        <v/>
      </c>
      <c r="S15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6" s="359" t="str">
        <f ca="1">IF(OR(ISERROR(Table11[[#This Row],[M7 : Primary Access Channels]]),ISBLANK(Table11[[#This Row],[M7 : Primary Access Channels]])),"",Table11[[#This Row],[M7 : Primary Access Channels]])</f>
        <v/>
      </c>
      <c r="U1556" s="359" t="str">
        <f ca="1">IF(OR(ISERROR(Table11[[#This Row],[M8 : Application Deployement]]),ISBLANK(Table11[[#This Row],[M8 : Application Deployement]])),"",Table11[[#This Row],[M8 : Application Deployement]])</f>
        <v/>
      </c>
      <c r="V15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6" s="359" t="str">
        <f ca="1">IF(OR(ISERROR(Table11[[#This Row],[M10 : Application Description]]),ISBLANK(Table11[[#This Row],[M10 : Application Description]])),"",Table11[[#This Row],[M10 : Application Description]])</f>
        <v/>
      </c>
      <c r="X1556" s="359" t="str">
        <f ca="1">IF(OR(Table11[[#This Row],[L1 Capability Map]]=0,ISERROR(Table11[[#This Row],[L1 Capability Map]]),ISBLANK(Table11[[#This Row],[L1 Capability Map]])),"",Table11[[#This Row],[L1 Capability Map]])</f>
        <v/>
      </c>
      <c r="Y1556" s="359" t="str">
        <f ca="1">IF(OR(ISERROR(Table11[[#This Row],[L2 Capability]]),ISBLANK(Table11[[#This Row],[L2 Capability]])),"",Table11[[#This Row],[L2 Capability]])</f>
        <v/>
      </c>
      <c r="Z1556" s="359" t="str">
        <f ca="1">IF(OR(ISERROR(Table11[[#This Row],[L3 Capability]]),ISBLANK(Table11[[#This Row],[L3 Capability]])),"",Table11[[#This Row],[L3 Capability]])</f>
        <v/>
      </c>
      <c r="AA1556" s="359" t="str">
        <f ca="1">IF(OR(ISERROR(Table11[[#This Row],[L4 Capability]]),ISBLANK(Table11[[#This Row],[L4 Capability]])),"",Table11[[#This Row],[L4 Capability]])</f>
        <v/>
      </c>
      <c r="AB15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6" s="359" t="str">
        <f ca="1">IF(OR(ISERROR(Table11[[#This Row],[ : Business Data Criticality]]),ISBLANK(Table11[[#This Row],[ : Business Data Criticality]])),"",Table11[[#This Row],[ : Business Data Criticality]])</f>
        <v/>
      </c>
      <c r="AE15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6" s="359" t="str">
        <f ca="1">IF(OR(ISERROR(Table11[[#This Row],[AC1 : Categorize Interfaces]]),ISBLANK(Table11[[#This Row],[AC1 : Categorize Interfaces]])),"",Table11[[#This Row],[AC1 : Categorize Interfaces]])</f>
        <v/>
      </c>
      <c r="AG1556" s="359" t="str">
        <f ca="1">IF(OR(ISERROR(Table11[[#This Row],[AC2 : Diversity of Database(s)]]),ISBLANK(Table11[[#This Row],[AC2 : Diversity of Database(s)]])),"",Table11[[#This Row],[AC2 : Diversity of Database(s)]])</f>
        <v/>
      </c>
      <c r="AH15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6" s="359" t="str">
        <f ca="1">IF(OR(ISERROR(Table11[[#This Row],[AM1 : Vendor Support available]]),ISBLANK(Table11[[#This Row],[AM1 : Vendor Support available]])),"",Table11[[#This Row],[AM1 : Vendor Support available]])</f>
        <v/>
      </c>
      <c r="AJ15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6" s="359" t="str">
        <f ca="1">IF(OR(ISERROR(Table11[[#This Row],[AM3 : Documents Available]]),ISBLANK(Table11[[#This Row],[AM3 : Documents Available]])),"",Table11[[#This Row],[AM3 : Documents Available]])</f>
        <v/>
      </c>
      <c r="AL15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6" s="359" t="str">
        <f ca="1">IF(OR(ISERROR(Table11[[#This Row],[AC1 : Implementation Cost]]),ISBLANK(Table11[[#This Row],[AC1 : Implementation Cost]])),"",Table11[[#This Row],[AC1 : Implementation Cost]])</f>
        <v/>
      </c>
      <c r="AN1556" s="359" t="str">
        <f ca="1">IF(OR(ISERROR(Table11[[#This Row],[AC2 : Licence Cost]]),ISBLANK(Table11[[#This Row],[AC2 : Licence Cost]])),"",Table11[[#This Row],[AC2 : Licence Cost]])</f>
        <v/>
      </c>
      <c r="AO15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7" spans="1:45" x14ac:dyDescent="0.35">
      <c r="A1557" s="358" t="str">
        <f>App_Mapping_All_region[[#This Row],[CMDB ID]]</f>
        <v>US.297</v>
      </c>
      <c r="B1557" s="358">
        <f>App_Mapping_All_region[[#This Row],[Capy''s File.CAP ID]]</f>
        <v>0</v>
      </c>
      <c r="C1557" s="358">
        <f>App_Mapping_All_region[[#This Row],[Capy''s File.Application Name]]</f>
        <v>0</v>
      </c>
      <c r="D1557" s="358" t="s">
        <v>12379</v>
      </c>
      <c r="M15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7" s="359" t="str">
        <f ca="1">IF(OR(ISERROR(Table11[[#This Row],[Identify Current Region Owner]]),ISBLANK(Table11[[#This Row],[Identify Current Region Owner]])),"",Table11[[#This Row],[Identify Current Region Owner]])</f>
        <v/>
      </c>
      <c r="O1557" s="359" t="str">
        <f ca="1">IF(OR(ISERROR(Table11[[#This Row],[M2: Confirm Application Status]]),ISBLANK(Table11[[#This Row],[M2: Confirm Application Status]])),"",Table11[[#This Row],[M2: Confirm Application Status]])</f>
        <v/>
      </c>
      <c r="P1557" s="359" t="str">
        <f ca="1">IF(OR(ISERROR(Table11[[#This Row],[M3 : Application User Group]]),ISBLANK(Table11[[#This Row],[M3 : Application User Group]])),"",Table11[[#This Row],[M3 : Application User Group]])</f>
        <v/>
      </c>
      <c r="Q1557" s="359" t="str">
        <f ca="1">IF(OR(ISERROR(Table11[[#This Row],[M4 : Application Geography]]),ISBLANK(Table11[[#This Row],[M4 : Application Geography]])),"",Table11[[#This Row],[M4 : Application Geography]])</f>
        <v/>
      </c>
      <c r="R1557" s="359" t="str">
        <f ca="1">IF(OR(ISERROR(Table11[[#This Row],[M5 : Application Built]]),ISBLANK(Table11[[#This Row],[M5 : Application Built]])),"",Table11[[#This Row],[M5 : Application Built]])</f>
        <v/>
      </c>
      <c r="S15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7" s="359" t="str">
        <f ca="1">IF(OR(ISERROR(Table11[[#This Row],[M7 : Primary Access Channels]]),ISBLANK(Table11[[#This Row],[M7 : Primary Access Channels]])),"",Table11[[#This Row],[M7 : Primary Access Channels]])</f>
        <v/>
      </c>
      <c r="U1557" s="359" t="str">
        <f ca="1">IF(OR(ISERROR(Table11[[#This Row],[M8 : Application Deployement]]),ISBLANK(Table11[[#This Row],[M8 : Application Deployement]])),"",Table11[[#This Row],[M8 : Application Deployement]])</f>
        <v/>
      </c>
      <c r="V15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7" s="359" t="str">
        <f ca="1">IF(OR(ISERROR(Table11[[#This Row],[M10 : Application Description]]),ISBLANK(Table11[[#This Row],[M10 : Application Description]])),"",Table11[[#This Row],[M10 : Application Description]])</f>
        <v/>
      </c>
      <c r="X1557" s="359" t="str">
        <f ca="1">IF(OR(Table11[[#This Row],[L1 Capability Map]]=0,ISERROR(Table11[[#This Row],[L1 Capability Map]]),ISBLANK(Table11[[#This Row],[L1 Capability Map]])),"",Table11[[#This Row],[L1 Capability Map]])</f>
        <v/>
      </c>
      <c r="Y1557" s="359" t="str">
        <f ca="1">IF(OR(ISERROR(Table11[[#This Row],[L2 Capability]]),ISBLANK(Table11[[#This Row],[L2 Capability]])),"",Table11[[#This Row],[L2 Capability]])</f>
        <v/>
      </c>
      <c r="Z1557" s="359" t="str">
        <f ca="1">IF(OR(ISERROR(Table11[[#This Row],[L3 Capability]]),ISBLANK(Table11[[#This Row],[L3 Capability]])),"",Table11[[#This Row],[L3 Capability]])</f>
        <v/>
      </c>
      <c r="AA1557" s="359" t="str">
        <f ca="1">IF(OR(ISERROR(Table11[[#This Row],[L4 Capability]]),ISBLANK(Table11[[#This Row],[L4 Capability]])),"",Table11[[#This Row],[L4 Capability]])</f>
        <v/>
      </c>
      <c r="AB15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7" s="359" t="str">
        <f ca="1">IF(OR(ISERROR(Table11[[#This Row],[ : Business Data Criticality]]),ISBLANK(Table11[[#This Row],[ : Business Data Criticality]])),"",Table11[[#This Row],[ : Business Data Criticality]])</f>
        <v/>
      </c>
      <c r="AE15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7" s="359" t="str">
        <f ca="1">IF(OR(ISERROR(Table11[[#This Row],[AC1 : Categorize Interfaces]]),ISBLANK(Table11[[#This Row],[AC1 : Categorize Interfaces]])),"",Table11[[#This Row],[AC1 : Categorize Interfaces]])</f>
        <v/>
      </c>
      <c r="AG1557" s="359" t="str">
        <f ca="1">IF(OR(ISERROR(Table11[[#This Row],[AC2 : Diversity of Database(s)]]),ISBLANK(Table11[[#This Row],[AC2 : Diversity of Database(s)]])),"",Table11[[#This Row],[AC2 : Diversity of Database(s)]])</f>
        <v/>
      </c>
      <c r="AH15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7" s="359" t="str">
        <f ca="1">IF(OR(ISERROR(Table11[[#This Row],[AM1 : Vendor Support available]]),ISBLANK(Table11[[#This Row],[AM1 : Vendor Support available]])),"",Table11[[#This Row],[AM1 : Vendor Support available]])</f>
        <v/>
      </c>
      <c r="AJ15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7" s="359" t="str">
        <f ca="1">IF(OR(ISERROR(Table11[[#This Row],[AM3 : Documents Available]]),ISBLANK(Table11[[#This Row],[AM3 : Documents Available]])),"",Table11[[#This Row],[AM3 : Documents Available]])</f>
        <v/>
      </c>
      <c r="AL15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7" s="359" t="str">
        <f ca="1">IF(OR(ISERROR(Table11[[#This Row],[AC1 : Implementation Cost]]),ISBLANK(Table11[[#This Row],[AC1 : Implementation Cost]])),"",Table11[[#This Row],[AC1 : Implementation Cost]])</f>
        <v/>
      </c>
      <c r="AN1557" s="359" t="str">
        <f ca="1">IF(OR(ISERROR(Table11[[#This Row],[AC2 : Licence Cost]]),ISBLANK(Table11[[#This Row],[AC2 : Licence Cost]])),"",Table11[[#This Row],[AC2 : Licence Cost]])</f>
        <v/>
      </c>
      <c r="AO15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8" spans="1:45" x14ac:dyDescent="0.35">
      <c r="A1558" s="358" t="str">
        <f>App_Mapping_All_region[[#This Row],[CMDB ID]]</f>
        <v>US.298</v>
      </c>
      <c r="B1558" s="358">
        <f>App_Mapping_All_region[[#This Row],[Capy''s File.CAP ID]]</f>
        <v>0</v>
      </c>
      <c r="C1558" s="358">
        <f>App_Mapping_All_region[[#This Row],[Capy''s File.Application Name]]</f>
        <v>0</v>
      </c>
      <c r="D1558" s="358" t="s">
        <v>12379</v>
      </c>
      <c r="M15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8" s="359" t="str">
        <f ca="1">IF(OR(ISERROR(Table11[[#This Row],[Identify Current Region Owner]]),ISBLANK(Table11[[#This Row],[Identify Current Region Owner]])),"",Table11[[#This Row],[Identify Current Region Owner]])</f>
        <v/>
      </c>
      <c r="O1558" s="359" t="str">
        <f ca="1">IF(OR(ISERROR(Table11[[#This Row],[M2: Confirm Application Status]]),ISBLANK(Table11[[#This Row],[M2: Confirm Application Status]])),"",Table11[[#This Row],[M2: Confirm Application Status]])</f>
        <v/>
      </c>
      <c r="P1558" s="359" t="str">
        <f ca="1">IF(OR(ISERROR(Table11[[#This Row],[M3 : Application User Group]]),ISBLANK(Table11[[#This Row],[M3 : Application User Group]])),"",Table11[[#This Row],[M3 : Application User Group]])</f>
        <v/>
      </c>
      <c r="Q1558" s="359" t="str">
        <f ca="1">IF(OR(ISERROR(Table11[[#This Row],[M4 : Application Geography]]),ISBLANK(Table11[[#This Row],[M4 : Application Geography]])),"",Table11[[#This Row],[M4 : Application Geography]])</f>
        <v/>
      </c>
      <c r="R1558" s="359" t="str">
        <f ca="1">IF(OR(ISERROR(Table11[[#This Row],[M5 : Application Built]]),ISBLANK(Table11[[#This Row],[M5 : Application Built]])),"",Table11[[#This Row],[M5 : Application Built]])</f>
        <v/>
      </c>
      <c r="S15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8" s="359" t="str">
        <f ca="1">IF(OR(ISERROR(Table11[[#This Row],[M7 : Primary Access Channels]]),ISBLANK(Table11[[#This Row],[M7 : Primary Access Channels]])),"",Table11[[#This Row],[M7 : Primary Access Channels]])</f>
        <v/>
      </c>
      <c r="U1558" s="359" t="str">
        <f ca="1">IF(OR(ISERROR(Table11[[#This Row],[M8 : Application Deployement]]),ISBLANK(Table11[[#This Row],[M8 : Application Deployement]])),"",Table11[[#This Row],[M8 : Application Deployement]])</f>
        <v/>
      </c>
      <c r="V15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8" s="359" t="str">
        <f ca="1">IF(OR(ISERROR(Table11[[#This Row],[M10 : Application Description]]),ISBLANK(Table11[[#This Row],[M10 : Application Description]])),"",Table11[[#This Row],[M10 : Application Description]])</f>
        <v/>
      </c>
      <c r="X1558" s="359" t="str">
        <f ca="1">IF(OR(Table11[[#This Row],[L1 Capability Map]]=0,ISERROR(Table11[[#This Row],[L1 Capability Map]]),ISBLANK(Table11[[#This Row],[L1 Capability Map]])),"",Table11[[#This Row],[L1 Capability Map]])</f>
        <v/>
      </c>
      <c r="Y1558" s="359" t="str">
        <f ca="1">IF(OR(ISERROR(Table11[[#This Row],[L2 Capability]]),ISBLANK(Table11[[#This Row],[L2 Capability]])),"",Table11[[#This Row],[L2 Capability]])</f>
        <v/>
      </c>
      <c r="Z1558" s="359" t="str">
        <f ca="1">IF(OR(ISERROR(Table11[[#This Row],[L3 Capability]]),ISBLANK(Table11[[#This Row],[L3 Capability]])),"",Table11[[#This Row],[L3 Capability]])</f>
        <v/>
      </c>
      <c r="AA1558" s="359" t="str">
        <f ca="1">IF(OR(ISERROR(Table11[[#This Row],[L4 Capability]]),ISBLANK(Table11[[#This Row],[L4 Capability]])),"",Table11[[#This Row],[L4 Capability]])</f>
        <v/>
      </c>
      <c r="AB15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8" s="359" t="str">
        <f ca="1">IF(OR(ISERROR(Table11[[#This Row],[ : Business Data Criticality]]),ISBLANK(Table11[[#This Row],[ : Business Data Criticality]])),"",Table11[[#This Row],[ : Business Data Criticality]])</f>
        <v/>
      </c>
      <c r="AE15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8" s="359" t="str">
        <f ca="1">IF(OR(ISERROR(Table11[[#This Row],[AC1 : Categorize Interfaces]]),ISBLANK(Table11[[#This Row],[AC1 : Categorize Interfaces]])),"",Table11[[#This Row],[AC1 : Categorize Interfaces]])</f>
        <v/>
      </c>
      <c r="AG1558" s="359" t="str">
        <f ca="1">IF(OR(ISERROR(Table11[[#This Row],[AC2 : Diversity of Database(s)]]),ISBLANK(Table11[[#This Row],[AC2 : Diversity of Database(s)]])),"",Table11[[#This Row],[AC2 : Diversity of Database(s)]])</f>
        <v/>
      </c>
      <c r="AH15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8" s="359" t="str">
        <f ca="1">IF(OR(ISERROR(Table11[[#This Row],[AM1 : Vendor Support available]]),ISBLANK(Table11[[#This Row],[AM1 : Vendor Support available]])),"",Table11[[#This Row],[AM1 : Vendor Support available]])</f>
        <v/>
      </c>
      <c r="AJ15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8" s="359" t="str">
        <f ca="1">IF(OR(ISERROR(Table11[[#This Row],[AM3 : Documents Available]]),ISBLANK(Table11[[#This Row],[AM3 : Documents Available]])),"",Table11[[#This Row],[AM3 : Documents Available]])</f>
        <v/>
      </c>
      <c r="AL15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8" s="359" t="str">
        <f ca="1">IF(OR(ISERROR(Table11[[#This Row],[AC1 : Implementation Cost]]),ISBLANK(Table11[[#This Row],[AC1 : Implementation Cost]])),"",Table11[[#This Row],[AC1 : Implementation Cost]])</f>
        <v/>
      </c>
      <c r="AN1558" s="359" t="str">
        <f ca="1">IF(OR(ISERROR(Table11[[#This Row],[AC2 : Licence Cost]]),ISBLANK(Table11[[#This Row],[AC2 : Licence Cost]])),"",Table11[[#This Row],[AC2 : Licence Cost]])</f>
        <v/>
      </c>
      <c r="AO15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9" spans="1:45" x14ac:dyDescent="0.35">
      <c r="A1559" s="358" t="str">
        <f>App_Mapping_All_region[[#This Row],[CMDB ID]]</f>
        <v>US.299</v>
      </c>
      <c r="B1559" s="358">
        <f>App_Mapping_All_region[[#This Row],[Capy''s File.CAP ID]]</f>
        <v>0</v>
      </c>
      <c r="C1559" s="358">
        <f>App_Mapping_All_region[[#This Row],[Capy''s File.Application Name]]</f>
        <v>0</v>
      </c>
      <c r="D1559" s="358" t="s">
        <v>12379</v>
      </c>
      <c r="M15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59" s="359" t="str">
        <f ca="1">IF(OR(ISERROR(Table11[[#This Row],[Identify Current Region Owner]]),ISBLANK(Table11[[#This Row],[Identify Current Region Owner]])),"",Table11[[#This Row],[Identify Current Region Owner]])</f>
        <v/>
      </c>
      <c r="O1559" s="359" t="str">
        <f ca="1">IF(OR(ISERROR(Table11[[#This Row],[M2: Confirm Application Status]]),ISBLANK(Table11[[#This Row],[M2: Confirm Application Status]])),"",Table11[[#This Row],[M2: Confirm Application Status]])</f>
        <v/>
      </c>
      <c r="P1559" s="359" t="str">
        <f ca="1">IF(OR(ISERROR(Table11[[#This Row],[M3 : Application User Group]]),ISBLANK(Table11[[#This Row],[M3 : Application User Group]])),"",Table11[[#This Row],[M3 : Application User Group]])</f>
        <v/>
      </c>
      <c r="Q1559" s="359" t="str">
        <f ca="1">IF(OR(ISERROR(Table11[[#This Row],[M4 : Application Geography]]),ISBLANK(Table11[[#This Row],[M4 : Application Geography]])),"",Table11[[#This Row],[M4 : Application Geography]])</f>
        <v/>
      </c>
      <c r="R1559" s="359" t="str">
        <f ca="1">IF(OR(ISERROR(Table11[[#This Row],[M5 : Application Built]]),ISBLANK(Table11[[#This Row],[M5 : Application Built]])),"",Table11[[#This Row],[M5 : Application Built]])</f>
        <v/>
      </c>
      <c r="S15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9" s="359" t="str">
        <f ca="1">IF(OR(ISERROR(Table11[[#This Row],[M7 : Primary Access Channels]]),ISBLANK(Table11[[#This Row],[M7 : Primary Access Channels]])),"",Table11[[#This Row],[M7 : Primary Access Channels]])</f>
        <v/>
      </c>
      <c r="U1559" s="359" t="str">
        <f ca="1">IF(OR(ISERROR(Table11[[#This Row],[M8 : Application Deployement]]),ISBLANK(Table11[[#This Row],[M8 : Application Deployement]])),"",Table11[[#This Row],[M8 : Application Deployement]])</f>
        <v/>
      </c>
      <c r="V15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9" s="359" t="str">
        <f ca="1">IF(OR(ISERROR(Table11[[#This Row],[M10 : Application Description]]),ISBLANK(Table11[[#This Row],[M10 : Application Description]])),"",Table11[[#This Row],[M10 : Application Description]])</f>
        <v/>
      </c>
      <c r="X1559" s="359" t="str">
        <f ca="1">IF(OR(Table11[[#This Row],[L1 Capability Map]]=0,ISERROR(Table11[[#This Row],[L1 Capability Map]]),ISBLANK(Table11[[#This Row],[L1 Capability Map]])),"",Table11[[#This Row],[L1 Capability Map]])</f>
        <v/>
      </c>
      <c r="Y1559" s="359" t="str">
        <f ca="1">IF(OR(ISERROR(Table11[[#This Row],[L2 Capability]]),ISBLANK(Table11[[#This Row],[L2 Capability]])),"",Table11[[#This Row],[L2 Capability]])</f>
        <v/>
      </c>
      <c r="Z1559" s="359" t="str">
        <f ca="1">IF(OR(ISERROR(Table11[[#This Row],[L3 Capability]]),ISBLANK(Table11[[#This Row],[L3 Capability]])),"",Table11[[#This Row],[L3 Capability]])</f>
        <v/>
      </c>
      <c r="AA1559" s="359" t="str">
        <f ca="1">IF(OR(ISERROR(Table11[[#This Row],[L4 Capability]]),ISBLANK(Table11[[#This Row],[L4 Capability]])),"",Table11[[#This Row],[L4 Capability]])</f>
        <v/>
      </c>
      <c r="AB15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9" s="359" t="str">
        <f ca="1">IF(OR(ISERROR(Table11[[#This Row],[ : Business Data Criticality]]),ISBLANK(Table11[[#This Row],[ : Business Data Criticality]])),"",Table11[[#This Row],[ : Business Data Criticality]])</f>
        <v/>
      </c>
      <c r="AE15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9" s="359" t="str">
        <f ca="1">IF(OR(ISERROR(Table11[[#This Row],[AC1 : Categorize Interfaces]]),ISBLANK(Table11[[#This Row],[AC1 : Categorize Interfaces]])),"",Table11[[#This Row],[AC1 : Categorize Interfaces]])</f>
        <v/>
      </c>
      <c r="AG1559" s="359" t="str">
        <f ca="1">IF(OR(ISERROR(Table11[[#This Row],[AC2 : Diversity of Database(s)]]),ISBLANK(Table11[[#This Row],[AC2 : Diversity of Database(s)]])),"",Table11[[#This Row],[AC2 : Diversity of Database(s)]])</f>
        <v/>
      </c>
      <c r="AH15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9" s="359" t="str">
        <f ca="1">IF(OR(ISERROR(Table11[[#This Row],[AM1 : Vendor Support available]]),ISBLANK(Table11[[#This Row],[AM1 : Vendor Support available]])),"",Table11[[#This Row],[AM1 : Vendor Support available]])</f>
        <v/>
      </c>
      <c r="AJ15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9" s="359" t="str">
        <f ca="1">IF(OR(ISERROR(Table11[[#This Row],[AM3 : Documents Available]]),ISBLANK(Table11[[#This Row],[AM3 : Documents Available]])),"",Table11[[#This Row],[AM3 : Documents Available]])</f>
        <v/>
      </c>
      <c r="AL15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9" s="359" t="str">
        <f ca="1">IF(OR(ISERROR(Table11[[#This Row],[AC1 : Implementation Cost]]),ISBLANK(Table11[[#This Row],[AC1 : Implementation Cost]])),"",Table11[[#This Row],[AC1 : Implementation Cost]])</f>
        <v/>
      </c>
      <c r="AN1559" s="359" t="str">
        <f ca="1">IF(OR(ISERROR(Table11[[#This Row],[AC2 : Licence Cost]]),ISBLANK(Table11[[#This Row],[AC2 : Licence Cost]])),"",Table11[[#This Row],[AC2 : Licence Cost]])</f>
        <v/>
      </c>
      <c r="AO15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0" spans="1:45" x14ac:dyDescent="0.35">
      <c r="A1560" s="358" t="str">
        <f>App_Mapping_All_region[[#This Row],[CMDB ID]]</f>
        <v>US.300</v>
      </c>
      <c r="B1560" s="358">
        <f>App_Mapping_All_region[[#This Row],[Capy''s File.CAP ID]]</f>
        <v>0</v>
      </c>
      <c r="C1560" s="358">
        <f>App_Mapping_All_region[[#This Row],[Capy''s File.Application Name]]</f>
        <v>0</v>
      </c>
      <c r="D1560" s="358" t="s">
        <v>12379</v>
      </c>
      <c r="M15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0" s="359" t="str">
        <f ca="1">IF(OR(ISERROR(Table11[[#This Row],[Identify Current Region Owner]]),ISBLANK(Table11[[#This Row],[Identify Current Region Owner]])),"",Table11[[#This Row],[Identify Current Region Owner]])</f>
        <v/>
      </c>
      <c r="O1560" s="359" t="str">
        <f ca="1">IF(OR(ISERROR(Table11[[#This Row],[M2: Confirm Application Status]]),ISBLANK(Table11[[#This Row],[M2: Confirm Application Status]])),"",Table11[[#This Row],[M2: Confirm Application Status]])</f>
        <v/>
      </c>
      <c r="P1560" s="359" t="str">
        <f ca="1">IF(OR(ISERROR(Table11[[#This Row],[M3 : Application User Group]]),ISBLANK(Table11[[#This Row],[M3 : Application User Group]])),"",Table11[[#This Row],[M3 : Application User Group]])</f>
        <v/>
      </c>
      <c r="Q1560" s="359" t="str">
        <f ca="1">IF(OR(ISERROR(Table11[[#This Row],[M4 : Application Geography]]),ISBLANK(Table11[[#This Row],[M4 : Application Geography]])),"",Table11[[#This Row],[M4 : Application Geography]])</f>
        <v/>
      </c>
      <c r="R1560" s="359" t="str">
        <f ca="1">IF(OR(ISERROR(Table11[[#This Row],[M5 : Application Built]]),ISBLANK(Table11[[#This Row],[M5 : Application Built]])),"",Table11[[#This Row],[M5 : Application Built]])</f>
        <v/>
      </c>
      <c r="S15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0" s="359" t="str">
        <f ca="1">IF(OR(ISERROR(Table11[[#This Row],[M7 : Primary Access Channels]]),ISBLANK(Table11[[#This Row],[M7 : Primary Access Channels]])),"",Table11[[#This Row],[M7 : Primary Access Channels]])</f>
        <v/>
      </c>
      <c r="U1560" s="359" t="str">
        <f ca="1">IF(OR(ISERROR(Table11[[#This Row],[M8 : Application Deployement]]),ISBLANK(Table11[[#This Row],[M8 : Application Deployement]])),"",Table11[[#This Row],[M8 : Application Deployement]])</f>
        <v/>
      </c>
      <c r="V15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0" s="359" t="str">
        <f ca="1">IF(OR(ISERROR(Table11[[#This Row],[M10 : Application Description]]),ISBLANK(Table11[[#This Row],[M10 : Application Description]])),"",Table11[[#This Row],[M10 : Application Description]])</f>
        <v/>
      </c>
      <c r="X1560" s="359" t="str">
        <f ca="1">IF(OR(Table11[[#This Row],[L1 Capability Map]]=0,ISERROR(Table11[[#This Row],[L1 Capability Map]]),ISBLANK(Table11[[#This Row],[L1 Capability Map]])),"",Table11[[#This Row],[L1 Capability Map]])</f>
        <v/>
      </c>
      <c r="Y1560" s="359" t="str">
        <f ca="1">IF(OR(ISERROR(Table11[[#This Row],[L2 Capability]]),ISBLANK(Table11[[#This Row],[L2 Capability]])),"",Table11[[#This Row],[L2 Capability]])</f>
        <v/>
      </c>
      <c r="Z1560" s="359" t="str">
        <f ca="1">IF(OR(ISERROR(Table11[[#This Row],[L3 Capability]]),ISBLANK(Table11[[#This Row],[L3 Capability]])),"",Table11[[#This Row],[L3 Capability]])</f>
        <v/>
      </c>
      <c r="AA1560" s="359" t="str">
        <f ca="1">IF(OR(ISERROR(Table11[[#This Row],[L4 Capability]]),ISBLANK(Table11[[#This Row],[L4 Capability]])),"",Table11[[#This Row],[L4 Capability]])</f>
        <v/>
      </c>
      <c r="AB15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0" s="359" t="str">
        <f ca="1">IF(OR(ISERROR(Table11[[#This Row],[ : Business Data Criticality]]),ISBLANK(Table11[[#This Row],[ : Business Data Criticality]])),"",Table11[[#This Row],[ : Business Data Criticality]])</f>
        <v/>
      </c>
      <c r="AE15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0" s="359" t="str">
        <f ca="1">IF(OR(ISERROR(Table11[[#This Row],[AC1 : Categorize Interfaces]]),ISBLANK(Table11[[#This Row],[AC1 : Categorize Interfaces]])),"",Table11[[#This Row],[AC1 : Categorize Interfaces]])</f>
        <v/>
      </c>
      <c r="AG1560" s="359" t="str">
        <f ca="1">IF(OR(ISERROR(Table11[[#This Row],[AC2 : Diversity of Database(s)]]),ISBLANK(Table11[[#This Row],[AC2 : Diversity of Database(s)]])),"",Table11[[#This Row],[AC2 : Diversity of Database(s)]])</f>
        <v/>
      </c>
      <c r="AH15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0" s="359" t="str">
        <f ca="1">IF(OR(ISERROR(Table11[[#This Row],[AM1 : Vendor Support available]]),ISBLANK(Table11[[#This Row],[AM1 : Vendor Support available]])),"",Table11[[#This Row],[AM1 : Vendor Support available]])</f>
        <v/>
      </c>
      <c r="AJ15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0" s="359" t="str">
        <f ca="1">IF(OR(ISERROR(Table11[[#This Row],[AM3 : Documents Available]]),ISBLANK(Table11[[#This Row],[AM3 : Documents Available]])),"",Table11[[#This Row],[AM3 : Documents Available]])</f>
        <v/>
      </c>
      <c r="AL15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0" s="359" t="str">
        <f ca="1">IF(OR(ISERROR(Table11[[#This Row],[AC1 : Implementation Cost]]),ISBLANK(Table11[[#This Row],[AC1 : Implementation Cost]])),"",Table11[[#This Row],[AC1 : Implementation Cost]])</f>
        <v/>
      </c>
      <c r="AN1560" s="359" t="str">
        <f ca="1">IF(OR(ISERROR(Table11[[#This Row],[AC2 : Licence Cost]]),ISBLANK(Table11[[#This Row],[AC2 : Licence Cost]])),"",Table11[[#This Row],[AC2 : Licence Cost]])</f>
        <v/>
      </c>
      <c r="AO15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1" spans="1:45" x14ac:dyDescent="0.35">
      <c r="A1561" s="358" t="str">
        <f>App_Mapping_All_region[[#This Row],[CMDB ID]]</f>
        <v>US.301</v>
      </c>
      <c r="B1561" s="358">
        <f>App_Mapping_All_region[[#This Row],[Capy''s File.CAP ID]]</f>
        <v>0</v>
      </c>
      <c r="C1561" s="358">
        <f>App_Mapping_All_region[[#This Row],[Capy''s File.Application Name]]</f>
        <v>0</v>
      </c>
      <c r="D1561" s="358" t="s">
        <v>12379</v>
      </c>
      <c r="M15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1" s="359" t="str">
        <f ca="1">IF(OR(ISERROR(Table11[[#This Row],[Identify Current Region Owner]]),ISBLANK(Table11[[#This Row],[Identify Current Region Owner]])),"",Table11[[#This Row],[Identify Current Region Owner]])</f>
        <v/>
      </c>
      <c r="O1561" s="359" t="str">
        <f ca="1">IF(OR(ISERROR(Table11[[#This Row],[M2: Confirm Application Status]]),ISBLANK(Table11[[#This Row],[M2: Confirm Application Status]])),"",Table11[[#This Row],[M2: Confirm Application Status]])</f>
        <v/>
      </c>
      <c r="P1561" s="359" t="str">
        <f ca="1">IF(OR(ISERROR(Table11[[#This Row],[M3 : Application User Group]]),ISBLANK(Table11[[#This Row],[M3 : Application User Group]])),"",Table11[[#This Row],[M3 : Application User Group]])</f>
        <v/>
      </c>
      <c r="Q1561" s="359" t="str">
        <f ca="1">IF(OR(ISERROR(Table11[[#This Row],[M4 : Application Geography]]),ISBLANK(Table11[[#This Row],[M4 : Application Geography]])),"",Table11[[#This Row],[M4 : Application Geography]])</f>
        <v/>
      </c>
      <c r="R1561" s="359" t="str">
        <f ca="1">IF(OR(ISERROR(Table11[[#This Row],[M5 : Application Built]]),ISBLANK(Table11[[#This Row],[M5 : Application Built]])),"",Table11[[#This Row],[M5 : Application Built]])</f>
        <v/>
      </c>
      <c r="S15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1" s="359" t="str">
        <f ca="1">IF(OR(ISERROR(Table11[[#This Row],[M7 : Primary Access Channels]]),ISBLANK(Table11[[#This Row],[M7 : Primary Access Channels]])),"",Table11[[#This Row],[M7 : Primary Access Channels]])</f>
        <v/>
      </c>
      <c r="U1561" s="359" t="str">
        <f ca="1">IF(OR(ISERROR(Table11[[#This Row],[M8 : Application Deployement]]),ISBLANK(Table11[[#This Row],[M8 : Application Deployement]])),"",Table11[[#This Row],[M8 : Application Deployement]])</f>
        <v/>
      </c>
      <c r="V15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1" s="359" t="str">
        <f ca="1">IF(OR(ISERROR(Table11[[#This Row],[M10 : Application Description]]),ISBLANK(Table11[[#This Row],[M10 : Application Description]])),"",Table11[[#This Row],[M10 : Application Description]])</f>
        <v/>
      </c>
      <c r="X1561" s="359" t="str">
        <f ca="1">IF(OR(Table11[[#This Row],[L1 Capability Map]]=0,ISERROR(Table11[[#This Row],[L1 Capability Map]]),ISBLANK(Table11[[#This Row],[L1 Capability Map]])),"",Table11[[#This Row],[L1 Capability Map]])</f>
        <v/>
      </c>
      <c r="Y1561" s="359" t="str">
        <f ca="1">IF(OR(ISERROR(Table11[[#This Row],[L2 Capability]]),ISBLANK(Table11[[#This Row],[L2 Capability]])),"",Table11[[#This Row],[L2 Capability]])</f>
        <v/>
      </c>
      <c r="Z1561" s="359" t="str">
        <f ca="1">IF(OR(ISERROR(Table11[[#This Row],[L3 Capability]]),ISBLANK(Table11[[#This Row],[L3 Capability]])),"",Table11[[#This Row],[L3 Capability]])</f>
        <v/>
      </c>
      <c r="AA1561" s="359" t="str">
        <f ca="1">IF(OR(ISERROR(Table11[[#This Row],[L4 Capability]]),ISBLANK(Table11[[#This Row],[L4 Capability]])),"",Table11[[#This Row],[L4 Capability]])</f>
        <v/>
      </c>
      <c r="AB15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1" s="359" t="str">
        <f ca="1">IF(OR(ISERROR(Table11[[#This Row],[ : Business Data Criticality]]),ISBLANK(Table11[[#This Row],[ : Business Data Criticality]])),"",Table11[[#This Row],[ : Business Data Criticality]])</f>
        <v/>
      </c>
      <c r="AE15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1" s="359" t="str">
        <f ca="1">IF(OR(ISERROR(Table11[[#This Row],[AC1 : Categorize Interfaces]]),ISBLANK(Table11[[#This Row],[AC1 : Categorize Interfaces]])),"",Table11[[#This Row],[AC1 : Categorize Interfaces]])</f>
        <v/>
      </c>
      <c r="AG1561" s="359" t="str">
        <f ca="1">IF(OR(ISERROR(Table11[[#This Row],[AC2 : Diversity of Database(s)]]),ISBLANK(Table11[[#This Row],[AC2 : Diversity of Database(s)]])),"",Table11[[#This Row],[AC2 : Diversity of Database(s)]])</f>
        <v/>
      </c>
      <c r="AH15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1" s="359" t="str">
        <f ca="1">IF(OR(ISERROR(Table11[[#This Row],[AM1 : Vendor Support available]]),ISBLANK(Table11[[#This Row],[AM1 : Vendor Support available]])),"",Table11[[#This Row],[AM1 : Vendor Support available]])</f>
        <v/>
      </c>
      <c r="AJ15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1" s="359" t="str">
        <f ca="1">IF(OR(ISERROR(Table11[[#This Row],[AM3 : Documents Available]]),ISBLANK(Table11[[#This Row],[AM3 : Documents Available]])),"",Table11[[#This Row],[AM3 : Documents Available]])</f>
        <v/>
      </c>
      <c r="AL15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1" s="359" t="str">
        <f ca="1">IF(OR(ISERROR(Table11[[#This Row],[AC1 : Implementation Cost]]),ISBLANK(Table11[[#This Row],[AC1 : Implementation Cost]])),"",Table11[[#This Row],[AC1 : Implementation Cost]])</f>
        <v/>
      </c>
      <c r="AN1561" s="359" t="str">
        <f ca="1">IF(OR(ISERROR(Table11[[#This Row],[AC2 : Licence Cost]]),ISBLANK(Table11[[#This Row],[AC2 : Licence Cost]])),"",Table11[[#This Row],[AC2 : Licence Cost]])</f>
        <v/>
      </c>
      <c r="AO15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2" spans="1:45" x14ac:dyDescent="0.35">
      <c r="A1562" s="358" t="str">
        <f>App_Mapping_All_region[[#This Row],[CMDB ID]]</f>
        <v>US.302</v>
      </c>
      <c r="B1562" s="358">
        <f>App_Mapping_All_region[[#This Row],[Capy''s File.CAP ID]]</f>
        <v>0</v>
      </c>
      <c r="C1562" s="358">
        <f>App_Mapping_All_region[[#This Row],[Capy''s File.Application Name]]</f>
        <v>0</v>
      </c>
      <c r="D1562" s="358" t="s">
        <v>12379</v>
      </c>
      <c r="M15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2" s="359" t="str">
        <f ca="1">IF(OR(ISERROR(Table11[[#This Row],[Identify Current Region Owner]]),ISBLANK(Table11[[#This Row],[Identify Current Region Owner]])),"",Table11[[#This Row],[Identify Current Region Owner]])</f>
        <v/>
      </c>
      <c r="O1562" s="359" t="str">
        <f ca="1">IF(OR(ISERROR(Table11[[#This Row],[M2: Confirm Application Status]]),ISBLANK(Table11[[#This Row],[M2: Confirm Application Status]])),"",Table11[[#This Row],[M2: Confirm Application Status]])</f>
        <v/>
      </c>
      <c r="P1562" s="359" t="str">
        <f ca="1">IF(OR(ISERROR(Table11[[#This Row],[M3 : Application User Group]]),ISBLANK(Table11[[#This Row],[M3 : Application User Group]])),"",Table11[[#This Row],[M3 : Application User Group]])</f>
        <v/>
      </c>
      <c r="Q1562" s="359" t="str">
        <f ca="1">IF(OR(ISERROR(Table11[[#This Row],[M4 : Application Geography]]),ISBLANK(Table11[[#This Row],[M4 : Application Geography]])),"",Table11[[#This Row],[M4 : Application Geography]])</f>
        <v/>
      </c>
      <c r="R1562" s="359" t="str">
        <f ca="1">IF(OR(ISERROR(Table11[[#This Row],[M5 : Application Built]]),ISBLANK(Table11[[#This Row],[M5 : Application Built]])),"",Table11[[#This Row],[M5 : Application Built]])</f>
        <v/>
      </c>
      <c r="S15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2" s="359" t="str">
        <f ca="1">IF(OR(ISERROR(Table11[[#This Row],[M7 : Primary Access Channels]]),ISBLANK(Table11[[#This Row],[M7 : Primary Access Channels]])),"",Table11[[#This Row],[M7 : Primary Access Channels]])</f>
        <v/>
      </c>
      <c r="U1562" s="359" t="str">
        <f ca="1">IF(OR(ISERROR(Table11[[#This Row],[M8 : Application Deployement]]),ISBLANK(Table11[[#This Row],[M8 : Application Deployement]])),"",Table11[[#This Row],[M8 : Application Deployement]])</f>
        <v/>
      </c>
      <c r="V15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2" s="359" t="str">
        <f ca="1">IF(OR(ISERROR(Table11[[#This Row],[M10 : Application Description]]),ISBLANK(Table11[[#This Row],[M10 : Application Description]])),"",Table11[[#This Row],[M10 : Application Description]])</f>
        <v/>
      </c>
      <c r="X1562" s="359" t="str">
        <f ca="1">IF(OR(Table11[[#This Row],[L1 Capability Map]]=0,ISERROR(Table11[[#This Row],[L1 Capability Map]]),ISBLANK(Table11[[#This Row],[L1 Capability Map]])),"",Table11[[#This Row],[L1 Capability Map]])</f>
        <v/>
      </c>
      <c r="Y1562" s="359" t="str">
        <f ca="1">IF(OR(ISERROR(Table11[[#This Row],[L2 Capability]]),ISBLANK(Table11[[#This Row],[L2 Capability]])),"",Table11[[#This Row],[L2 Capability]])</f>
        <v/>
      </c>
      <c r="Z1562" s="359" t="str">
        <f ca="1">IF(OR(ISERROR(Table11[[#This Row],[L3 Capability]]),ISBLANK(Table11[[#This Row],[L3 Capability]])),"",Table11[[#This Row],[L3 Capability]])</f>
        <v/>
      </c>
      <c r="AA1562" s="359" t="str">
        <f ca="1">IF(OR(ISERROR(Table11[[#This Row],[L4 Capability]]),ISBLANK(Table11[[#This Row],[L4 Capability]])),"",Table11[[#This Row],[L4 Capability]])</f>
        <v/>
      </c>
      <c r="AB15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2" s="359" t="str">
        <f ca="1">IF(OR(ISERROR(Table11[[#This Row],[ : Business Data Criticality]]),ISBLANK(Table11[[#This Row],[ : Business Data Criticality]])),"",Table11[[#This Row],[ : Business Data Criticality]])</f>
        <v/>
      </c>
      <c r="AE15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2" s="359" t="str">
        <f ca="1">IF(OR(ISERROR(Table11[[#This Row],[AC1 : Categorize Interfaces]]),ISBLANK(Table11[[#This Row],[AC1 : Categorize Interfaces]])),"",Table11[[#This Row],[AC1 : Categorize Interfaces]])</f>
        <v/>
      </c>
      <c r="AG1562" s="359" t="str">
        <f ca="1">IF(OR(ISERROR(Table11[[#This Row],[AC2 : Diversity of Database(s)]]),ISBLANK(Table11[[#This Row],[AC2 : Diversity of Database(s)]])),"",Table11[[#This Row],[AC2 : Diversity of Database(s)]])</f>
        <v/>
      </c>
      <c r="AH15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2" s="359" t="str">
        <f ca="1">IF(OR(ISERROR(Table11[[#This Row],[AM1 : Vendor Support available]]),ISBLANK(Table11[[#This Row],[AM1 : Vendor Support available]])),"",Table11[[#This Row],[AM1 : Vendor Support available]])</f>
        <v/>
      </c>
      <c r="AJ15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2" s="359" t="str">
        <f ca="1">IF(OR(ISERROR(Table11[[#This Row],[AM3 : Documents Available]]),ISBLANK(Table11[[#This Row],[AM3 : Documents Available]])),"",Table11[[#This Row],[AM3 : Documents Available]])</f>
        <v/>
      </c>
      <c r="AL15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2" s="359" t="str">
        <f ca="1">IF(OR(ISERROR(Table11[[#This Row],[AC1 : Implementation Cost]]),ISBLANK(Table11[[#This Row],[AC1 : Implementation Cost]])),"",Table11[[#This Row],[AC1 : Implementation Cost]])</f>
        <v/>
      </c>
      <c r="AN1562" s="359" t="str">
        <f ca="1">IF(OR(ISERROR(Table11[[#This Row],[AC2 : Licence Cost]]),ISBLANK(Table11[[#This Row],[AC2 : Licence Cost]])),"",Table11[[#This Row],[AC2 : Licence Cost]])</f>
        <v/>
      </c>
      <c r="AO15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3" spans="1:45" x14ac:dyDescent="0.35">
      <c r="A1563" s="358" t="str">
        <f>App_Mapping_All_region[[#This Row],[CMDB ID]]</f>
        <v>US.303</v>
      </c>
      <c r="B1563" s="358">
        <f>App_Mapping_All_region[[#This Row],[Capy''s File.CAP ID]]</f>
        <v>0</v>
      </c>
      <c r="C1563" s="358">
        <f>App_Mapping_All_region[[#This Row],[Capy''s File.Application Name]]</f>
        <v>0</v>
      </c>
      <c r="D1563" s="358" t="s">
        <v>12379</v>
      </c>
      <c r="M15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3" s="359" t="str">
        <f ca="1">IF(OR(ISERROR(Table11[[#This Row],[Identify Current Region Owner]]),ISBLANK(Table11[[#This Row],[Identify Current Region Owner]])),"",Table11[[#This Row],[Identify Current Region Owner]])</f>
        <v/>
      </c>
      <c r="O1563" s="359" t="str">
        <f ca="1">IF(OR(ISERROR(Table11[[#This Row],[M2: Confirm Application Status]]),ISBLANK(Table11[[#This Row],[M2: Confirm Application Status]])),"",Table11[[#This Row],[M2: Confirm Application Status]])</f>
        <v/>
      </c>
      <c r="P1563" s="359" t="str">
        <f ca="1">IF(OR(ISERROR(Table11[[#This Row],[M3 : Application User Group]]),ISBLANK(Table11[[#This Row],[M3 : Application User Group]])),"",Table11[[#This Row],[M3 : Application User Group]])</f>
        <v/>
      </c>
      <c r="Q1563" s="359" t="str">
        <f ca="1">IF(OR(ISERROR(Table11[[#This Row],[M4 : Application Geography]]),ISBLANK(Table11[[#This Row],[M4 : Application Geography]])),"",Table11[[#This Row],[M4 : Application Geography]])</f>
        <v/>
      </c>
      <c r="R1563" s="359" t="str">
        <f ca="1">IF(OR(ISERROR(Table11[[#This Row],[M5 : Application Built]]),ISBLANK(Table11[[#This Row],[M5 : Application Built]])),"",Table11[[#This Row],[M5 : Application Built]])</f>
        <v/>
      </c>
      <c r="S15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3" s="359" t="str">
        <f ca="1">IF(OR(ISERROR(Table11[[#This Row],[M7 : Primary Access Channels]]),ISBLANK(Table11[[#This Row],[M7 : Primary Access Channels]])),"",Table11[[#This Row],[M7 : Primary Access Channels]])</f>
        <v/>
      </c>
      <c r="U1563" s="359" t="str">
        <f ca="1">IF(OR(ISERROR(Table11[[#This Row],[M8 : Application Deployement]]),ISBLANK(Table11[[#This Row],[M8 : Application Deployement]])),"",Table11[[#This Row],[M8 : Application Deployement]])</f>
        <v/>
      </c>
      <c r="V15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3" s="359" t="str">
        <f ca="1">IF(OR(ISERROR(Table11[[#This Row],[M10 : Application Description]]),ISBLANK(Table11[[#This Row],[M10 : Application Description]])),"",Table11[[#This Row],[M10 : Application Description]])</f>
        <v/>
      </c>
      <c r="X1563" s="359" t="str">
        <f ca="1">IF(OR(Table11[[#This Row],[L1 Capability Map]]=0,ISERROR(Table11[[#This Row],[L1 Capability Map]]),ISBLANK(Table11[[#This Row],[L1 Capability Map]])),"",Table11[[#This Row],[L1 Capability Map]])</f>
        <v/>
      </c>
      <c r="Y1563" s="359" t="str">
        <f ca="1">IF(OR(ISERROR(Table11[[#This Row],[L2 Capability]]),ISBLANK(Table11[[#This Row],[L2 Capability]])),"",Table11[[#This Row],[L2 Capability]])</f>
        <v/>
      </c>
      <c r="Z1563" s="359" t="str">
        <f ca="1">IF(OR(ISERROR(Table11[[#This Row],[L3 Capability]]),ISBLANK(Table11[[#This Row],[L3 Capability]])),"",Table11[[#This Row],[L3 Capability]])</f>
        <v/>
      </c>
      <c r="AA1563" s="359" t="str">
        <f ca="1">IF(OR(ISERROR(Table11[[#This Row],[L4 Capability]]),ISBLANK(Table11[[#This Row],[L4 Capability]])),"",Table11[[#This Row],[L4 Capability]])</f>
        <v/>
      </c>
      <c r="AB15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3" s="359" t="str">
        <f ca="1">IF(OR(ISERROR(Table11[[#This Row],[ : Business Data Criticality]]),ISBLANK(Table11[[#This Row],[ : Business Data Criticality]])),"",Table11[[#This Row],[ : Business Data Criticality]])</f>
        <v/>
      </c>
      <c r="AE15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3" s="359" t="str">
        <f ca="1">IF(OR(ISERROR(Table11[[#This Row],[AC1 : Categorize Interfaces]]),ISBLANK(Table11[[#This Row],[AC1 : Categorize Interfaces]])),"",Table11[[#This Row],[AC1 : Categorize Interfaces]])</f>
        <v/>
      </c>
      <c r="AG1563" s="359" t="str">
        <f ca="1">IF(OR(ISERROR(Table11[[#This Row],[AC2 : Diversity of Database(s)]]),ISBLANK(Table11[[#This Row],[AC2 : Diversity of Database(s)]])),"",Table11[[#This Row],[AC2 : Diversity of Database(s)]])</f>
        <v/>
      </c>
      <c r="AH15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3" s="359" t="str">
        <f ca="1">IF(OR(ISERROR(Table11[[#This Row],[AM1 : Vendor Support available]]),ISBLANK(Table11[[#This Row],[AM1 : Vendor Support available]])),"",Table11[[#This Row],[AM1 : Vendor Support available]])</f>
        <v/>
      </c>
      <c r="AJ15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3" s="359" t="str">
        <f ca="1">IF(OR(ISERROR(Table11[[#This Row],[AM3 : Documents Available]]),ISBLANK(Table11[[#This Row],[AM3 : Documents Available]])),"",Table11[[#This Row],[AM3 : Documents Available]])</f>
        <v/>
      </c>
      <c r="AL15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3" s="359" t="str">
        <f ca="1">IF(OR(ISERROR(Table11[[#This Row],[AC1 : Implementation Cost]]),ISBLANK(Table11[[#This Row],[AC1 : Implementation Cost]])),"",Table11[[#This Row],[AC1 : Implementation Cost]])</f>
        <v/>
      </c>
      <c r="AN1563" s="359" t="str">
        <f ca="1">IF(OR(ISERROR(Table11[[#This Row],[AC2 : Licence Cost]]),ISBLANK(Table11[[#This Row],[AC2 : Licence Cost]])),"",Table11[[#This Row],[AC2 : Licence Cost]])</f>
        <v/>
      </c>
      <c r="AO15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4" spans="1:45" x14ac:dyDescent="0.35">
      <c r="A1564" s="358" t="str">
        <f>App_Mapping_All_region[[#This Row],[CMDB ID]]</f>
        <v>US.304</v>
      </c>
      <c r="B1564" s="358">
        <f>App_Mapping_All_region[[#This Row],[Capy''s File.CAP ID]]</f>
        <v>0</v>
      </c>
      <c r="C1564" s="358">
        <f>App_Mapping_All_region[[#This Row],[Capy''s File.Application Name]]</f>
        <v>0</v>
      </c>
      <c r="D1564" s="358" t="s">
        <v>12379</v>
      </c>
      <c r="M15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4" s="359" t="str">
        <f ca="1">IF(OR(ISERROR(Table11[[#This Row],[Identify Current Region Owner]]),ISBLANK(Table11[[#This Row],[Identify Current Region Owner]])),"",Table11[[#This Row],[Identify Current Region Owner]])</f>
        <v/>
      </c>
      <c r="O1564" s="359" t="str">
        <f ca="1">IF(OR(ISERROR(Table11[[#This Row],[M2: Confirm Application Status]]),ISBLANK(Table11[[#This Row],[M2: Confirm Application Status]])),"",Table11[[#This Row],[M2: Confirm Application Status]])</f>
        <v/>
      </c>
      <c r="P1564" s="359" t="str">
        <f ca="1">IF(OR(ISERROR(Table11[[#This Row],[M3 : Application User Group]]),ISBLANK(Table11[[#This Row],[M3 : Application User Group]])),"",Table11[[#This Row],[M3 : Application User Group]])</f>
        <v/>
      </c>
      <c r="Q1564" s="359" t="str">
        <f ca="1">IF(OR(ISERROR(Table11[[#This Row],[M4 : Application Geography]]),ISBLANK(Table11[[#This Row],[M4 : Application Geography]])),"",Table11[[#This Row],[M4 : Application Geography]])</f>
        <v/>
      </c>
      <c r="R1564" s="359" t="str">
        <f ca="1">IF(OR(ISERROR(Table11[[#This Row],[M5 : Application Built]]),ISBLANK(Table11[[#This Row],[M5 : Application Built]])),"",Table11[[#This Row],[M5 : Application Built]])</f>
        <v/>
      </c>
      <c r="S15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4" s="359" t="str">
        <f ca="1">IF(OR(ISERROR(Table11[[#This Row],[M7 : Primary Access Channels]]),ISBLANK(Table11[[#This Row],[M7 : Primary Access Channels]])),"",Table11[[#This Row],[M7 : Primary Access Channels]])</f>
        <v/>
      </c>
      <c r="U1564" s="359" t="str">
        <f ca="1">IF(OR(ISERROR(Table11[[#This Row],[M8 : Application Deployement]]),ISBLANK(Table11[[#This Row],[M8 : Application Deployement]])),"",Table11[[#This Row],[M8 : Application Deployement]])</f>
        <v/>
      </c>
      <c r="V15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4" s="359" t="str">
        <f ca="1">IF(OR(ISERROR(Table11[[#This Row],[M10 : Application Description]]),ISBLANK(Table11[[#This Row],[M10 : Application Description]])),"",Table11[[#This Row],[M10 : Application Description]])</f>
        <v/>
      </c>
      <c r="X1564" s="359" t="str">
        <f ca="1">IF(OR(Table11[[#This Row],[L1 Capability Map]]=0,ISERROR(Table11[[#This Row],[L1 Capability Map]]),ISBLANK(Table11[[#This Row],[L1 Capability Map]])),"",Table11[[#This Row],[L1 Capability Map]])</f>
        <v/>
      </c>
      <c r="Y1564" s="359" t="str">
        <f ca="1">IF(OR(ISERROR(Table11[[#This Row],[L2 Capability]]),ISBLANK(Table11[[#This Row],[L2 Capability]])),"",Table11[[#This Row],[L2 Capability]])</f>
        <v/>
      </c>
      <c r="Z1564" s="359" t="str">
        <f ca="1">IF(OR(ISERROR(Table11[[#This Row],[L3 Capability]]),ISBLANK(Table11[[#This Row],[L3 Capability]])),"",Table11[[#This Row],[L3 Capability]])</f>
        <v/>
      </c>
      <c r="AA1564" s="359" t="str">
        <f ca="1">IF(OR(ISERROR(Table11[[#This Row],[L4 Capability]]),ISBLANK(Table11[[#This Row],[L4 Capability]])),"",Table11[[#This Row],[L4 Capability]])</f>
        <v/>
      </c>
      <c r="AB15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4" s="359" t="str">
        <f ca="1">IF(OR(ISERROR(Table11[[#This Row],[ : Business Data Criticality]]),ISBLANK(Table11[[#This Row],[ : Business Data Criticality]])),"",Table11[[#This Row],[ : Business Data Criticality]])</f>
        <v/>
      </c>
      <c r="AE15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4" s="359" t="str">
        <f ca="1">IF(OR(ISERROR(Table11[[#This Row],[AC1 : Categorize Interfaces]]),ISBLANK(Table11[[#This Row],[AC1 : Categorize Interfaces]])),"",Table11[[#This Row],[AC1 : Categorize Interfaces]])</f>
        <v/>
      </c>
      <c r="AG1564" s="359" t="str">
        <f ca="1">IF(OR(ISERROR(Table11[[#This Row],[AC2 : Diversity of Database(s)]]),ISBLANK(Table11[[#This Row],[AC2 : Diversity of Database(s)]])),"",Table11[[#This Row],[AC2 : Diversity of Database(s)]])</f>
        <v/>
      </c>
      <c r="AH15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4" s="359" t="str">
        <f ca="1">IF(OR(ISERROR(Table11[[#This Row],[AM1 : Vendor Support available]]),ISBLANK(Table11[[#This Row],[AM1 : Vendor Support available]])),"",Table11[[#This Row],[AM1 : Vendor Support available]])</f>
        <v/>
      </c>
      <c r="AJ15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4" s="359" t="str">
        <f ca="1">IF(OR(ISERROR(Table11[[#This Row],[AM3 : Documents Available]]),ISBLANK(Table11[[#This Row],[AM3 : Documents Available]])),"",Table11[[#This Row],[AM3 : Documents Available]])</f>
        <v/>
      </c>
      <c r="AL15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4" s="359" t="str">
        <f ca="1">IF(OR(ISERROR(Table11[[#This Row],[AC1 : Implementation Cost]]),ISBLANK(Table11[[#This Row],[AC1 : Implementation Cost]])),"",Table11[[#This Row],[AC1 : Implementation Cost]])</f>
        <v/>
      </c>
      <c r="AN1564" s="359" t="str">
        <f ca="1">IF(OR(ISERROR(Table11[[#This Row],[AC2 : Licence Cost]]),ISBLANK(Table11[[#This Row],[AC2 : Licence Cost]])),"",Table11[[#This Row],[AC2 : Licence Cost]])</f>
        <v/>
      </c>
      <c r="AO15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5" spans="1:45" x14ac:dyDescent="0.35">
      <c r="A1565" s="358" t="str">
        <f>App_Mapping_All_region[[#This Row],[CMDB ID]]</f>
        <v>US.305</v>
      </c>
      <c r="B1565" s="358">
        <f>App_Mapping_All_region[[#This Row],[Capy''s File.CAP ID]]</f>
        <v>0</v>
      </c>
      <c r="C1565" s="358">
        <f>App_Mapping_All_region[[#This Row],[Capy''s File.Application Name]]</f>
        <v>0</v>
      </c>
      <c r="D1565" s="358" t="s">
        <v>12379</v>
      </c>
      <c r="M15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5" s="359" t="str">
        <f ca="1">IF(OR(ISERROR(Table11[[#This Row],[Identify Current Region Owner]]),ISBLANK(Table11[[#This Row],[Identify Current Region Owner]])),"",Table11[[#This Row],[Identify Current Region Owner]])</f>
        <v/>
      </c>
      <c r="O1565" s="359" t="str">
        <f ca="1">IF(OR(ISERROR(Table11[[#This Row],[M2: Confirm Application Status]]),ISBLANK(Table11[[#This Row],[M2: Confirm Application Status]])),"",Table11[[#This Row],[M2: Confirm Application Status]])</f>
        <v/>
      </c>
      <c r="P1565" s="359" t="str">
        <f ca="1">IF(OR(ISERROR(Table11[[#This Row],[M3 : Application User Group]]),ISBLANK(Table11[[#This Row],[M3 : Application User Group]])),"",Table11[[#This Row],[M3 : Application User Group]])</f>
        <v/>
      </c>
      <c r="Q1565" s="359" t="str">
        <f ca="1">IF(OR(ISERROR(Table11[[#This Row],[M4 : Application Geography]]),ISBLANK(Table11[[#This Row],[M4 : Application Geography]])),"",Table11[[#This Row],[M4 : Application Geography]])</f>
        <v/>
      </c>
      <c r="R1565" s="359" t="str">
        <f ca="1">IF(OR(ISERROR(Table11[[#This Row],[M5 : Application Built]]),ISBLANK(Table11[[#This Row],[M5 : Application Built]])),"",Table11[[#This Row],[M5 : Application Built]])</f>
        <v/>
      </c>
      <c r="S15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5" s="359" t="str">
        <f ca="1">IF(OR(ISERROR(Table11[[#This Row],[M7 : Primary Access Channels]]),ISBLANK(Table11[[#This Row],[M7 : Primary Access Channels]])),"",Table11[[#This Row],[M7 : Primary Access Channels]])</f>
        <v/>
      </c>
      <c r="U1565" s="359" t="str">
        <f ca="1">IF(OR(ISERROR(Table11[[#This Row],[M8 : Application Deployement]]),ISBLANK(Table11[[#This Row],[M8 : Application Deployement]])),"",Table11[[#This Row],[M8 : Application Deployement]])</f>
        <v/>
      </c>
      <c r="V15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5" s="359" t="str">
        <f ca="1">IF(OR(ISERROR(Table11[[#This Row],[M10 : Application Description]]),ISBLANK(Table11[[#This Row],[M10 : Application Description]])),"",Table11[[#This Row],[M10 : Application Description]])</f>
        <v/>
      </c>
      <c r="X1565" s="359" t="str">
        <f ca="1">IF(OR(Table11[[#This Row],[L1 Capability Map]]=0,ISERROR(Table11[[#This Row],[L1 Capability Map]]),ISBLANK(Table11[[#This Row],[L1 Capability Map]])),"",Table11[[#This Row],[L1 Capability Map]])</f>
        <v/>
      </c>
      <c r="Y1565" s="359" t="str">
        <f ca="1">IF(OR(ISERROR(Table11[[#This Row],[L2 Capability]]),ISBLANK(Table11[[#This Row],[L2 Capability]])),"",Table11[[#This Row],[L2 Capability]])</f>
        <v/>
      </c>
      <c r="Z1565" s="359" t="str">
        <f ca="1">IF(OR(ISERROR(Table11[[#This Row],[L3 Capability]]),ISBLANK(Table11[[#This Row],[L3 Capability]])),"",Table11[[#This Row],[L3 Capability]])</f>
        <v/>
      </c>
      <c r="AA1565" s="359" t="str">
        <f ca="1">IF(OR(ISERROR(Table11[[#This Row],[L4 Capability]]),ISBLANK(Table11[[#This Row],[L4 Capability]])),"",Table11[[#This Row],[L4 Capability]])</f>
        <v/>
      </c>
      <c r="AB15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5" s="359" t="str">
        <f ca="1">IF(OR(ISERROR(Table11[[#This Row],[ : Business Data Criticality]]),ISBLANK(Table11[[#This Row],[ : Business Data Criticality]])),"",Table11[[#This Row],[ : Business Data Criticality]])</f>
        <v/>
      </c>
      <c r="AE15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5" s="359" t="str">
        <f ca="1">IF(OR(ISERROR(Table11[[#This Row],[AC1 : Categorize Interfaces]]),ISBLANK(Table11[[#This Row],[AC1 : Categorize Interfaces]])),"",Table11[[#This Row],[AC1 : Categorize Interfaces]])</f>
        <v/>
      </c>
      <c r="AG1565" s="359" t="str">
        <f ca="1">IF(OR(ISERROR(Table11[[#This Row],[AC2 : Diversity of Database(s)]]),ISBLANK(Table11[[#This Row],[AC2 : Diversity of Database(s)]])),"",Table11[[#This Row],[AC2 : Diversity of Database(s)]])</f>
        <v/>
      </c>
      <c r="AH15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5" s="359" t="str">
        <f ca="1">IF(OR(ISERROR(Table11[[#This Row],[AM1 : Vendor Support available]]),ISBLANK(Table11[[#This Row],[AM1 : Vendor Support available]])),"",Table11[[#This Row],[AM1 : Vendor Support available]])</f>
        <v/>
      </c>
      <c r="AJ15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5" s="359" t="str">
        <f ca="1">IF(OR(ISERROR(Table11[[#This Row],[AM3 : Documents Available]]),ISBLANK(Table11[[#This Row],[AM3 : Documents Available]])),"",Table11[[#This Row],[AM3 : Documents Available]])</f>
        <v/>
      </c>
      <c r="AL15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5" s="359" t="str">
        <f ca="1">IF(OR(ISERROR(Table11[[#This Row],[AC1 : Implementation Cost]]),ISBLANK(Table11[[#This Row],[AC1 : Implementation Cost]])),"",Table11[[#This Row],[AC1 : Implementation Cost]])</f>
        <v/>
      </c>
      <c r="AN1565" s="359" t="str">
        <f ca="1">IF(OR(ISERROR(Table11[[#This Row],[AC2 : Licence Cost]]),ISBLANK(Table11[[#This Row],[AC2 : Licence Cost]])),"",Table11[[#This Row],[AC2 : Licence Cost]])</f>
        <v/>
      </c>
      <c r="AO15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6" spans="1:45" x14ac:dyDescent="0.35">
      <c r="A1566" s="358" t="str">
        <f>App_Mapping_All_region[[#This Row],[CMDB ID]]</f>
        <v>US.306</v>
      </c>
      <c r="B1566" s="358">
        <f>App_Mapping_All_region[[#This Row],[Capy''s File.CAP ID]]</f>
        <v>0</v>
      </c>
      <c r="C1566" s="358">
        <f>App_Mapping_All_region[[#This Row],[Capy''s File.Application Name]]</f>
        <v>0</v>
      </c>
      <c r="D1566" s="358" t="s">
        <v>12379</v>
      </c>
      <c r="M15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6" s="359" t="str">
        <f ca="1">IF(OR(ISERROR(Table11[[#This Row],[Identify Current Region Owner]]),ISBLANK(Table11[[#This Row],[Identify Current Region Owner]])),"",Table11[[#This Row],[Identify Current Region Owner]])</f>
        <v/>
      </c>
      <c r="O1566" s="359" t="str">
        <f ca="1">IF(OR(ISERROR(Table11[[#This Row],[M2: Confirm Application Status]]),ISBLANK(Table11[[#This Row],[M2: Confirm Application Status]])),"",Table11[[#This Row],[M2: Confirm Application Status]])</f>
        <v/>
      </c>
      <c r="P1566" s="359" t="str">
        <f ca="1">IF(OR(ISERROR(Table11[[#This Row],[M3 : Application User Group]]),ISBLANK(Table11[[#This Row],[M3 : Application User Group]])),"",Table11[[#This Row],[M3 : Application User Group]])</f>
        <v/>
      </c>
      <c r="Q1566" s="359" t="str">
        <f ca="1">IF(OR(ISERROR(Table11[[#This Row],[M4 : Application Geography]]),ISBLANK(Table11[[#This Row],[M4 : Application Geography]])),"",Table11[[#This Row],[M4 : Application Geography]])</f>
        <v/>
      </c>
      <c r="R1566" s="359" t="str">
        <f ca="1">IF(OR(ISERROR(Table11[[#This Row],[M5 : Application Built]]),ISBLANK(Table11[[#This Row],[M5 : Application Built]])),"",Table11[[#This Row],[M5 : Application Built]])</f>
        <v/>
      </c>
      <c r="S15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6" s="359" t="str">
        <f ca="1">IF(OR(ISERROR(Table11[[#This Row],[M7 : Primary Access Channels]]),ISBLANK(Table11[[#This Row],[M7 : Primary Access Channels]])),"",Table11[[#This Row],[M7 : Primary Access Channels]])</f>
        <v/>
      </c>
      <c r="U1566" s="359" t="str">
        <f ca="1">IF(OR(ISERROR(Table11[[#This Row],[M8 : Application Deployement]]),ISBLANK(Table11[[#This Row],[M8 : Application Deployement]])),"",Table11[[#This Row],[M8 : Application Deployement]])</f>
        <v/>
      </c>
      <c r="V15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6" s="359" t="str">
        <f ca="1">IF(OR(ISERROR(Table11[[#This Row],[M10 : Application Description]]),ISBLANK(Table11[[#This Row],[M10 : Application Description]])),"",Table11[[#This Row],[M10 : Application Description]])</f>
        <v/>
      </c>
      <c r="X1566" s="359" t="str">
        <f ca="1">IF(OR(Table11[[#This Row],[L1 Capability Map]]=0,ISERROR(Table11[[#This Row],[L1 Capability Map]]),ISBLANK(Table11[[#This Row],[L1 Capability Map]])),"",Table11[[#This Row],[L1 Capability Map]])</f>
        <v/>
      </c>
      <c r="Y1566" s="359" t="str">
        <f ca="1">IF(OR(ISERROR(Table11[[#This Row],[L2 Capability]]),ISBLANK(Table11[[#This Row],[L2 Capability]])),"",Table11[[#This Row],[L2 Capability]])</f>
        <v/>
      </c>
      <c r="Z1566" s="359" t="str">
        <f ca="1">IF(OR(ISERROR(Table11[[#This Row],[L3 Capability]]),ISBLANK(Table11[[#This Row],[L3 Capability]])),"",Table11[[#This Row],[L3 Capability]])</f>
        <v/>
      </c>
      <c r="AA1566" s="359" t="str">
        <f ca="1">IF(OR(ISERROR(Table11[[#This Row],[L4 Capability]]),ISBLANK(Table11[[#This Row],[L4 Capability]])),"",Table11[[#This Row],[L4 Capability]])</f>
        <v/>
      </c>
      <c r="AB15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6" s="359" t="str">
        <f ca="1">IF(OR(ISERROR(Table11[[#This Row],[ : Business Data Criticality]]),ISBLANK(Table11[[#This Row],[ : Business Data Criticality]])),"",Table11[[#This Row],[ : Business Data Criticality]])</f>
        <v/>
      </c>
      <c r="AE15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6" s="359" t="str">
        <f ca="1">IF(OR(ISERROR(Table11[[#This Row],[AC1 : Categorize Interfaces]]),ISBLANK(Table11[[#This Row],[AC1 : Categorize Interfaces]])),"",Table11[[#This Row],[AC1 : Categorize Interfaces]])</f>
        <v/>
      </c>
      <c r="AG1566" s="359" t="str">
        <f ca="1">IF(OR(ISERROR(Table11[[#This Row],[AC2 : Diversity of Database(s)]]),ISBLANK(Table11[[#This Row],[AC2 : Diversity of Database(s)]])),"",Table11[[#This Row],[AC2 : Diversity of Database(s)]])</f>
        <v/>
      </c>
      <c r="AH15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6" s="359" t="str">
        <f ca="1">IF(OR(ISERROR(Table11[[#This Row],[AM1 : Vendor Support available]]),ISBLANK(Table11[[#This Row],[AM1 : Vendor Support available]])),"",Table11[[#This Row],[AM1 : Vendor Support available]])</f>
        <v/>
      </c>
      <c r="AJ15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6" s="359" t="str">
        <f ca="1">IF(OR(ISERROR(Table11[[#This Row],[AM3 : Documents Available]]),ISBLANK(Table11[[#This Row],[AM3 : Documents Available]])),"",Table11[[#This Row],[AM3 : Documents Available]])</f>
        <v/>
      </c>
      <c r="AL15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6" s="359" t="str">
        <f ca="1">IF(OR(ISERROR(Table11[[#This Row],[AC1 : Implementation Cost]]),ISBLANK(Table11[[#This Row],[AC1 : Implementation Cost]])),"",Table11[[#This Row],[AC1 : Implementation Cost]])</f>
        <v/>
      </c>
      <c r="AN1566" s="359" t="str">
        <f ca="1">IF(OR(ISERROR(Table11[[#This Row],[AC2 : Licence Cost]]),ISBLANK(Table11[[#This Row],[AC2 : Licence Cost]])),"",Table11[[#This Row],[AC2 : Licence Cost]])</f>
        <v/>
      </c>
      <c r="AO15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7" spans="1:45" x14ac:dyDescent="0.35">
      <c r="A1567" s="358" t="str">
        <f>App_Mapping_All_region[[#This Row],[CMDB ID]]</f>
        <v>US.307</v>
      </c>
      <c r="B1567" s="358">
        <f>App_Mapping_All_region[[#This Row],[Capy''s File.CAP ID]]</f>
        <v>0</v>
      </c>
      <c r="C1567" s="358">
        <f>App_Mapping_All_region[[#This Row],[Capy''s File.Application Name]]</f>
        <v>0</v>
      </c>
      <c r="D1567" s="358" t="s">
        <v>12379</v>
      </c>
      <c r="M15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7" s="359" t="str">
        <f ca="1">IF(OR(ISERROR(Table11[[#This Row],[Identify Current Region Owner]]),ISBLANK(Table11[[#This Row],[Identify Current Region Owner]])),"",Table11[[#This Row],[Identify Current Region Owner]])</f>
        <v/>
      </c>
      <c r="O1567" s="359" t="str">
        <f ca="1">IF(OR(ISERROR(Table11[[#This Row],[M2: Confirm Application Status]]),ISBLANK(Table11[[#This Row],[M2: Confirm Application Status]])),"",Table11[[#This Row],[M2: Confirm Application Status]])</f>
        <v/>
      </c>
      <c r="P1567" s="359" t="str">
        <f ca="1">IF(OR(ISERROR(Table11[[#This Row],[M3 : Application User Group]]),ISBLANK(Table11[[#This Row],[M3 : Application User Group]])),"",Table11[[#This Row],[M3 : Application User Group]])</f>
        <v/>
      </c>
      <c r="Q1567" s="359" t="str">
        <f ca="1">IF(OR(ISERROR(Table11[[#This Row],[M4 : Application Geography]]),ISBLANK(Table11[[#This Row],[M4 : Application Geography]])),"",Table11[[#This Row],[M4 : Application Geography]])</f>
        <v/>
      </c>
      <c r="R1567" s="359" t="str">
        <f ca="1">IF(OR(ISERROR(Table11[[#This Row],[M5 : Application Built]]),ISBLANK(Table11[[#This Row],[M5 : Application Built]])),"",Table11[[#This Row],[M5 : Application Built]])</f>
        <v/>
      </c>
      <c r="S15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7" s="359" t="str">
        <f ca="1">IF(OR(ISERROR(Table11[[#This Row],[M7 : Primary Access Channels]]),ISBLANK(Table11[[#This Row],[M7 : Primary Access Channels]])),"",Table11[[#This Row],[M7 : Primary Access Channels]])</f>
        <v/>
      </c>
      <c r="U1567" s="359" t="str">
        <f ca="1">IF(OR(ISERROR(Table11[[#This Row],[M8 : Application Deployement]]),ISBLANK(Table11[[#This Row],[M8 : Application Deployement]])),"",Table11[[#This Row],[M8 : Application Deployement]])</f>
        <v/>
      </c>
      <c r="V15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7" s="359" t="str">
        <f ca="1">IF(OR(ISERROR(Table11[[#This Row],[M10 : Application Description]]),ISBLANK(Table11[[#This Row],[M10 : Application Description]])),"",Table11[[#This Row],[M10 : Application Description]])</f>
        <v/>
      </c>
      <c r="X1567" s="359" t="str">
        <f ca="1">IF(OR(Table11[[#This Row],[L1 Capability Map]]=0,ISERROR(Table11[[#This Row],[L1 Capability Map]]),ISBLANK(Table11[[#This Row],[L1 Capability Map]])),"",Table11[[#This Row],[L1 Capability Map]])</f>
        <v/>
      </c>
      <c r="Y1567" s="359" t="str">
        <f ca="1">IF(OR(ISERROR(Table11[[#This Row],[L2 Capability]]),ISBLANK(Table11[[#This Row],[L2 Capability]])),"",Table11[[#This Row],[L2 Capability]])</f>
        <v/>
      </c>
      <c r="Z1567" s="359" t="str">
        <f ca="1">IF(OR(ISERROR(Table11[[#This Row],[L3 Capability]]),ISBLANK(Table11[[#This Row],[L3 Capability]])),"",Table11[[#This Row],[L3 Capability]])</f>
        <v/>
      </c>
      <c r="AA1567" s="359" t="str">
        <f ca="1">IF(OR(ISERROR(Table11[[#This Row],[L4 Capability]]),ISBLANK(Table11[[#This Row],[L4 Capability]])),"",Table11[[#This Row],[L4 Capability]])</f>
        <v/>
      </c>
      <c r="AB15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7" s="359" t="str">
        <f ca="1">IF(OR(ISERROR(Table11[[#This Row],[ : Business Data Criticality]]),ISBLANK(Table11[[#This Row],[ : Business Data Criticality]])),"",Table11[[#This Row],[ : Business Data Criticality]])</f>
        <v/>
      </c>
      <c r="AE15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7" s="359" t="str">
        <f ca="1">IF(OR(ISERROR(Table11[[#This Row],[AC1 : Categorize Interfaces]]),ISBLANK(Table11[[#This Row],[AC1 : Categorize Interfaces]])),"",Table11[[#This Row],[AC1 : Categorize Interfaces]])</f>
        <v/>
      </c>
      <c r="AG1567" s="359" t="str">
        <f ca="1">IF(OR(ISERROR(Table11[[#This Row],[AC2 : Diversity of Database(s)]]),ISBLANK(Table11[[#This Row],[AC2 : Diversity of Database(s)]])),"",Table11[[#This Row],[AC2 : Diversity of Database(s)]])</f>
        <v/>
      </c>
      <c r="AH15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7" s="359" t="str">
        <f ca="1">IF(OR(ISERROR(Table11[[#This Row],[AM1 : Vendor Support available]]),ISBLANK(Table11[[#This Row],[AM1 : Vendor Support available]])),"",Table11[[#This Row],[AM1 : Vendor Support available]])</f>
        <v/>
      </c>
      <c r="AJ15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7" s="359" t="str">
        <f ca="1">IF(OR(ISERROR(Table11[[#This Row],[AM3 : Documents Available]]),ISBLANK(Table11[[#This Row],[AM3 : Documents Available]])),"",Table11[[#This Row],[AM3 : Documents Available]])</f>
        <v/>
      </c>
      <c r="AL15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7" s="359" t="str">
        <f ca="1">IF(OR(ISERROR(Table11[[#This Row],[AC1 : Implementation Cost]]),ISBLANK(Table11[[#This Row],[AC1 : Implementation Cost]])),"",Table11[[#This Row],[AC1 : Implementation Cost]])</f>
        <v/>
      </c>
      <c r="AN1567" s="359" t="str">
        <f ca="1">IF(OR(ISERROR(Table11[[#This Row],[AC2 : Licence Cost]]),ISBLANK(Table11[[#This Row],[AC2 : Licence Cost]])),"",Table11[[#This Row],[AC2 : Licence Cost]])</f>
        <v/>
      </c>
      <c r="AO15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8" spans="1:45" x14ac:dyDescent="0.35">
      <c r="A1568" s="358" t="str">
        <f>App_Mapping_All_region[[#This Row],[CMDB ID]]</f>
        <v>US.309</v>
      </c>
      <c r="B1568" s="358">
        <f>App_Mapping_All_region[[#This Row],[Capy''s File.CAP ID]]</f>
        <v>0</v>
      </c>
      <c r="C1568" s="358">
        <f>App_Mapping_All_region[[#This Row],[Capy''s File.Application Name]]</f>
        <v>0</v>
      </c>
      <c r="D1568" s="358" t="s">
        <v>12379</v>
      </c>
      <c r="M15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8" s="359" t="str">
        <f ca="1">IF(OR(ISERROR(Table11[[#This Row],[Identify Current Region Owner]]),ISBLANK(Table11[[#This Row],[Identify Current Region Owner]])),"",Table11[[#This Row],[Identify Current Region Owner]])</f>
        <v/>
      </c>
      <c r="O1568" s="359" t="str">
        <f ca="1">IF(OR(ISERROR(Table11[[#This Row],[M2: Confirm Application Status]]),ISBLANK(Table11[[#This Row],[M2: Confirm Application Status]])),"",Table11[[#This Row],[M2: Confirm Application Status]])</f>
        <v/>
      </c>
      <c r="P1568" s="359" t="str">
        <f ca="1">IF(OR(ISERROR(Table11[[#This Row],[M3 : Application User Group]]),ISBLANK(Table11[[#This Row],[M3 : Application User Group]])),"",Table11[[#This Row],[M3 : Application User Group]])</f>
        <v/>
      </c>
      <c r="Q1568" s="359" t="str">
        <f ca="1">IF(OR(ISERROR(Table11[[#This Row],[M4 : Application Geography]]),ISBLANK(Table11[[#This Row],[M4 : Application Geography]])),"",Table11[[#This Row],[M4 : Application Geography]])</f>
        <v/>
      </c>
      <c r="R1568" s="359" t="str">
        <f ca="1">IF(OR(ISERROR(Table11[[#This Row],[M5 : Application Built]]),ISBLANK(Table11[[#This Row],[M5 : Application Built]])),"",Table11[[#This Row],[M5 : Application Built]])</f>
        <v/>
      </c>
      <c r="S15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8" s="359" t="str">
        <f ca="1">IF(OR(ISERROR(Table11[[#This Row],[M7 : Primary Access Channels]]),ISBLANK(Table11[[#This Row],[M7 : Primary Access Channels]])),"",Table11[[#This Row],[M7 : Primary Access Channels]])</f>
        <v/>
      </c>
      <c r="U1568" s="359" t="str">
        <f ca="1">IF(OR(ISERROR(Table11[[#This Row],[M8 : Application Deployement]]),ISBLANK(Table11[[#This Row],[M8 : Application Deployement]])),"",Table11[[#This Row],[M8 : Application Deployement]])</f>
        <v/>
      </c>
      <c r="V15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8" s="359" t="str">
        <f ca="1">IF(OR(ISERROR(Table11[[#This Row],[M10 : Application Description]]),ISBLANK(Table11[[#This Row],[M10 : Application Description]])),"",Table11[[#This Row],[M10 : Application Description]])</f>
        <v/>
      </c>
      <c r="X1568" s="359" t="str">
        <f ca="1">IF(OR(Table11[[#This Row],[L1 Capability Map]]=0,ISERROR(Table11[[#This Row],[L1 Capability Map]]),ISBLANK(Table11[[#This Row],[L1 Capability Map]])),"",Table11[[#This Row],[L1 Capability Map]])</f>
        <v/>
      </c>
      <c r="Y1568" s="359" t="str">
        <f ca="1">IF(OR(ISERROR(Table11[[#This Row],[L2 Capability]]),ISBLANK(Table11[[#This Row],[L2 Capability]])),"",Table11[[#This Row],[L2 Capability]])</f>
        <v/>
      </c>
      <c r="Z1568" s="359" t="str">
        <f ca="1">IF(OR(ISERROR(Table11[[#This Row],[L3 Capability]]),ISBLANK(Table11[[#This Row],[L3 Capability]])),"",Table11[[#This Row],[L3 Capability]])</f>
        <v/>
      </c>
      <c r="AA1568" s="359" t="str">
        <f ca="1">IF(OR(ISERROR(Table11[[#This Row],[L4 Capability]]),ISBLANK(Table11[[#This Row],[L4 Capability]])),"",Table11[[#This Row],[L4 Capability]])</f>
        <v/>
      </c>
      <c r="AB15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8" s="359" t="str">
        <f ca="1">IF(OR(ISERROR(Table11[[#This Row],[ : Business Data Criticality]]),ISBLANK(Table11[[#This Row],[ : Business Data Criticality]])),"",Table11[[#This Row],[ : Business Data Criticality]])</f>
        <v/>
      </c>
      <c r="AE15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8" s="359" t="str">
        <f ca="1">IF(OR(ISERROR(Table11[[#This Row],[AC1 : Categorize Interfaces]]),ISBLANK(Table11[[#This Row],[AC1 : Categorize Interfaces]])),"",Table11[[#This Row],[AC1 : Categorize Interfaces]])</f>
        <v/>
      </c>
      <c r="AG1568" s="359" t="str">
        <f ca="1">IF(OR(ISERROR(Table11[[#This Row],[AC2 : Diversity of Database(s)]]),ISBLANK(Table11[[#This Row],[AC2 : Diversity of Database(s)]])),"",Table11[[#This Row],[AC2 : Diversity of Database(s)]])</f>
        <v/>
      </c>
      <c r="AH15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8" s="359" t="str">
        <f ca="1">IF(OR(ISERROR(Table11[[#This Row],[AM1 : Vendor Support available]]),ISBLANK(Table11[[#This Row],[AM1 : Vendor Support available]])),"",Table11[[#This Row],[AM1 : Vendor Support available]])</f>
        <v/>
      </c>
      <c r="AJ15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8" s="359" t="str">
        <f ca="1">IF(OR(ISERROR(Table11[[#This Row],[AM3 : Documents Available]]),ISBLANK(Table11[[#This Row],[AM3 : Documents Available]])),"",Table11[[#This Row],[AM3 : Documents Available]])</f>
        <v/>
      </c>
      <c r="AL15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8" s="359" t="str">
        <f ca="1">IF(OR(ISERROR(Table11[[#This Row],[AC1 : Implementation Cost]]),ISBLANK(Table11[[#This Row],[AC1 : Implementation Cost]])),"",Table11[[#This Row],[AC1 : Implementation Cost]])</f>
        <v/>
      </c>
      <c r="AN1568" s="359" t="str">
        <f ca="1">IF(OR(ISERROR(Table11[[#This Row],[AC2 : Licence Cost]]),ISBLANK(Table11[[#This Row],[AC2 : Licence Cost]])),"",Table11[[#This Row],[AC2 : Licence Cost]])</f>
        <v/>
      </c>
      <c r="AO15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9" spans="1:45" x14ac:dyDescent="0.35">
      <c r="A1569" s="358" t="str">
        <f>App_Mapping_All_region[[#This Row],[CMDB ID]]</f>
        <v>US.238</v>
      </c>
      <c r="B1569" s="358">
        <f>App_Mapping_All_region[[#This Row],[Capy''s File.CAP ID]]</f>
        <v>0</v>
      </c>
      <c r="C1569" s="358">
        <f>App_Mapping_All_region[[#This Row],[Capy''s File.Application Name]]</f>
        <v>0</v>
      </c>
      <c r="D1569" s="358" t="s">
        <v>12379</v>
      </c>
      <c r="M15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1569" s="359" t="str">
        <f ca="1">IF(OR(ISERROR(Table11[[#This Row],[Identify Current Region Owner]]),ISBLANK(Table11[[#This Row],[Identify Current Region Owner]])),"",Table11[[#This Row],[Identify Current Region Owner]])</f>
        <v/>
      </c>
      <c r="O1569" s="359" t="str">
        <f ca="1">IF(OR(ISERROR(Table11[[#This Row],[M2: Confirm Application Status]]),ISBLANK(Table11[[#This Row],[M2: Confirm Application Status]])),"",Table11[[#This Row],[M2: Confirm Application Status]])</f>
        <v/>
      </c>
      <c r="P1569" s="359" t="str">
        <f ca="1">IF(OR(ISERROR(Table11[[#This Row],[M3 : Application User Group]]),ISBLANK(Table11[[#This Row],[M3 : Application User Group]])),"",Table11[[#This Row],[M3 : Application User Group]])</f>
        <v/>
      </c>
      <c r="Q1569" s="359" t="str">
        <f ca="1">IF(OR(ISERROR(Table11[[#This Row],[M4 : Application Geography]]),ISBLANK(Table11[[#This Row],[M4 : Application Geography]])),"",Table11[[#This Row],[M4 : Application Geography]])</f>
        <v/>
      </c>
      <c r="R1569" s="359" t="str">
        <f ca="1">IF(OR(ISERROR(Table11[[#This Row],[M5 : Application Built]]),ISBLANK(Table11[[#This Row],[M5 : Application Built]])),"",Table11[[#This Row],[M5 : Application Built]])</f>
        <v/>
      </c>
      <c r="S15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9" s="359" t="str">
        <f ca="1">IF(OR(ISERROR(Table11[[#This Row],[M7 : Primary Access Channels]]),ISBLANK(Table11[[#This Row],[M7 : Primary Access Channels]])),"",Table11[[#This Row],[M7 : Primary Access Channels]])</f>
        <v/>
      </c>
      <c r="U1569" s="359" t="str">
        <f ca="1">IF(OR(ISERROR(Table11[[#This Row],[M8 : Application Deployement]]),ISBLANK(Table11[[#This Row],[M8 : Application Deployement]])),"",Table11[[#This Row],[M8 : Application Deployement]])</f>
        <v/>
      </c>
      <c r="V15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9" s="359" t="str">
        <f ca="1">IF(OR(ISERROR(Table11[[#This Row],[M10 : Application Description]]),ISBLANK(Table11[[#This Row],[M10 : Application Description]])),"",Table11[[#This Row],[M10 : Application Description]])</f>
        <v/>
      </c>
      <c r="X1569" s="359" t="str">
        <f ca="1">IF(OR(Table11[[#This Row],[L1 Capability Map]]=0,ISERROR(Table11[[#This Row],[L1 Capability Map]]),ISBLANK(Table11[[#This Row],[L1 Capability Map]])),"",Table11[[#This Row],[L1 Capability Map]])</f>
        <v/>
      </c>
      <c r="Y1569" s="359" t="str">
        <f ca="1">IF(OR(ISERROR(Table11[[#This Row],[L2 Capability]]),ISBLANK(Table11[[#This Row],[L2 Capability]])),"",Table11[[#This Row],[L2 Capability]])</f>
        <v/>
      </c>
      <c r="Z1569" s="359" t="str">
        <f ca="1">IF(OR(ISERROR(Table11[[#This Row],[L3 Capability]]),ISBLANK(Table11[[#This Row],[L3 Capability]])),"",Table11[[#This Row],[L3 Capability]])</f>
        <v/>
      </c>
      <c r="AA1569" s="359" t="str">
        <f ca="1">IF(OR(ISERROR(Table11[[#This Row],[L4 Capability]]),ISBLANK(Table11[[#This Row],[L4 Capability]])),"",Table11[[#This Row],[L4 Capability]])</f>
        <v/>
      </c>
      <c r="AB15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9" s="359" t="str">
        <f ca="1">IF(OR(ISERROR(Table11[[#This Row],[ : Business Data Criticality]]),ISBLANK(Table11[[#This Row],[ : Business Data Criticality]])),"",Table11[[#This Row],[ : Business Data Criticality]])</f>
        <v/>
      </c>
      <c r="AE15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9" s="359" t="str">
        <f ca="1">IF(OR(ISERROR(Table11[[#This Row],[AC1 : Categorize Interfaces]]),ISBLANK(Table11[[#This Row],[AC1 : Categorize Interfaces]])),"",Table11[[#This Row],[AC1 : Categorize Interfaces]])</f>
        <v/>
      </c>
      <c r="AG1569" s="359" t="str">
        <f ca="1">IF(OR(ISERROR(Table11[[#This Row],[AC2 : Diversity of Database(s)]]),ISBLANK(Table11[[#This Row],[AC2 : Diversity of Database(s)]])),"",Table11[[#This Row],[AC2 : Diversity of Database(s)]])</f>
        <v/>
      </c>
      <c r="AH15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9" s="359" t="str">
        <f ca="1">IF(OR(ISERROR(Table11[[#This Row],[AM1 : Vendor Support available]]),ISBLANK(Table11[[#This Row],[AM1 : Vendor Support available]])),"",Table11[[#This Row],[AM1 : Vendor Support available]])</f>
        <v/>
      </c>
      <c r="AJ15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9" s="359" t="str">
        <f ca="1">IF(OR(ISERROR(Table11[[#This Row],[AM3 : Documents Available]]),ISBLANK(Table11[[#This Row],[AM3 : Documents Available]])),"",Table11[[#This Row],[AM3 : Documents Available]])</f>
        <v/>
      </c>
      <c r="AL15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9" s="359" t="str">
        <f ca="1">IF(OR(ISERROR(Table11[[#This Row],[AC1 : Implementation Cost]]),ISBLANK(Table11[[#This Row],[AC1 : Implementation Cost]])),"",Table11[[#This Row],[AC1 : Implementation Cost]])</f>
        <v/>
      </c>
      <c r="AN1569" s="359" t="str">
        <f ca="1">IF(OR(ISERROR(Table11[[#This Row],[AC2 : Licence Cost]]),ISBLANK(Table11[[#This Row],[AC2 : Licence Cost]])),"",Table11[[#This Row],[AC2 : Licence Cost]])</f>
        <v/>
      </c>
      <c r="AO15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28A61-2099-43AB-8F02-A6B5E537D269}">
  <dimension ref="A1:BA1569"/>
  <sheetViews>
    <sheetView topLeftCell="AC1" workbookViewId="0">
      <selection activeCell="AC5" sqref="AC5"/>
    </sheetView>
  </sheetViews>
  <sheetFormatPr defaultColWidth="17.5" defaultRowHeight="15.5" x14ac:dyDescent="0.35"/>
  <cols>
    <col min="1" max="2" width="17.5" style="358"/>
    <col min="3" max="3" width="21.83203125" style="358" customWidth="1"/>
    <col min="4" max="4" width="17.83203125" style="358" customWidth="1"/>
    <col min="5" max="12" width="0" style="358" hidden="1" customWidth="1"/>
    <col min="13" max="13" width="24.08203125" style="358" customWidth="1"/>
    <col min="14" max="14" width="29" style="358" customWidth="1"/>
    <col min="15" max="15" width="29.5" style="358" customWidth="1"/>
    <col min="16" max="16" width="27" style="358" customWidth="1"/>
    <col min="17" max="17" width="26.75" style="358" customWidth="1"/>
    <col min="18" max="18" width="21.33203125" style="358" customWidth="1"/>
    <col min="19" max="19" width="33.75" style="358" customWidth="1"/>
    <col min="20" max="20" width="27.83203125" style="358" customWidth="1"/>
    <col min="21" max="21" width="28.83203125" style="358" customWidth="1"/>
    <col min="22" max="22" width="32.75" style="358" customWidth="1"/>
    <col min="23" max="23" width="28.08203125" style="358" customWidth="1"/>
    <col min="24" max="24" width="18" style="358" customWidth="1"/>
    <col min="25" max="27" width="17.5" style="358"/>
    <col min="28" max="28" width="61.08203125" style="358" customWidth="1"/>
    <col min="29" max="29" width="64.25" style="358" customWidth="1"/>
    <col min="30" max="30" width="24.5" style="358" customWidth="1"/>
    <col min="31" max="31" width="33.08203125" style="358" customWidth="1"/>
    <col min="32" max="32" width="25.25" style="358" customWidth="1"/>
    <col min="33" max="33" width="27.58203125" style="358" customWidth="1"/>
    <col min="34" max="34" width="34.25" style="358" customWidth="1"/>
    <col min="35" max="35" width="30.08203125" style="358" customWidth="1"/>
    <col min="36" max="36" width="51.83203125" style="358" customWidth="1"/>
    <col min="37" max="37" width="26.25" style="358" customWidth="1"/>
    <col min="38" max="38" width="43.33203125" style="358" customWidth="1"/>
    <col min="39" max="39" width="25.33203125" style="358" customWidth="1"/>
    <col min="40" max="40" width="17.83203125" style="358" customWidth="1"/>
    <col min="41" max="41" width="41.5" style="358" customWidth="1"/>
    <col min="42" max="42" width="29.83203125" style="358" customWidth="1"/>
    <col min="43" max="43" width="64.25" style="358" customWidth="1"/>
    <col min="44" max="44" width="51.25" style="358" customWidth="1"/>
    <col min="45" max="45" width="61.83203125" style="358" customWidth="1"/>
    <col min="46" max="46" width="22.58203125" style="358" customWidth="1"/>
    <col min="47" max="47" width="30" style="358" customWidth="1"/>
    <col min="48" max="48" width="29.58203125" style="358" customWidth="1"/>
    <col min="49" max="49" width="24" style="358" customWidth="1"/>
    <col min="50" max="50" width="27" style="358" customWidth="1"/>
    <col min="51" max="51" width="18.5" style="358" customWidth="1"/>
    <col min="52" max="52" width="27.83203125" style="358" customWidth="1"/>
    <col min="53" max="53" width="19.08203125" style="358" customWidth="1"/>
    <col min="54" max="16384" width="17.5" style="358"/>
  </cols>
  <sheetData>
    <row r="1" spans="1:53" s="366" customFormat="1" ht="54" customHeight="1" x14ac:dyDescent="0.35">
      <c r="A1" s="360" t="s">
        <v>8421</v>
      </c>
      <c r="B1" s="360" t="s">
        <v>16475</v>
      </c>
      <c r="C1" s="360" t="s">
        <v>8415</v>
      </c>
      <c r="D1" s="360" t="s">
        <v>8416</v>
      </c>
      <c r="E1" s="361" t="s">
        <v>6945</v>
      </c>
      <c r="F1" s="361" t="s">
        <v>8080</v>
      </c>
      <c r="G1" s="361" t="s">
        <v>6942</v>
      </c>
      <c r="H1" s="361" t="s">
        <v>6943</v>
      </c>
      <c r="I1" s="361" t="s">
        <v>6944</v>
      </c>
      <c r="J1" s="362" t="s">
        <v>11676</v>
      </c>
      <c r="K1" s="362" t="s">
        <v>11677</v>
      </c>
      <c r="L1" s="362" t="s">
        <v>11678</v>
      </c>
      <c r="M1" s="360" t="s">
        <v>8356</v>
      </c>
      <c r="N1" s="360" t="s">
        <v>8358</v>
      </c>
      <c r="O1" s="360" t="s">
        <v>8355</v>
      </c>
      <c r="P1" s="360" t="s">
        <v>6947</v>
      </c>
      <c r="Q1" s="360" t="s">
        <v>6948</v>
      </c>
      <c r="R1" s="360" t="s">
        <v>6949</v>
      </c>
      <c r="S1" s="360" t="s">
        <v>6950</v>
      </c>
      <c r="T1" s="360" t="s">
        <v>6951</v>
      </c>
      <c r="U1" s="360" t="s">
        <v>6952</v>
      </c>
      <c r="V1" s="360" t="s">
        <v>6953</v>
      </c>
      <c r="W1" s="360" t="s">
        <v>6954</v>
      </c>
      <c r="X1" s="360" t="s">
        <v>7134</v>
      </c>
      <c r="Y1" s="360" t="s">
        <v>7135</v>
      </c>
      <c r="Z1" s="360" t="s">
        <v>7136</v>
      </c>
      <c r="AA1" s="360" t="s">
        <v>7137</v>
      </c>
      <c r="AB1" s="360" t="s">
        <v>6955</v>
      </c>
      <c r="AC1" s="360" t="s">
        <v>6956</v>
      </c>
      <c r="AD1" s="360" t="s">
        <v>6957</v>
      </c>
      <c r="AE1" s="360" t="s">
        <v>6958</v>
      </c>
      <c r="AF1" s="360" t="s">
        <v>6959</v>
      </c>
      <c r="AG1" s="360" t="s">
        <v>6960</v>
      </c>
      <c r="AH1" s="360" t="s">
        <v>6961</v>
      </c>
      <c r="AI1" s="360" t="s">
        <v>6962</v>
      </c>
      <c r="AJ1" s="360" t="s">
        <v>6963</v>
      </c>
      <c r="AK1" s="360" t="s">
        <v>6964</v>
      </c>
      <c r="AL1" s="360" t="s">
        <v>8357</v>
      </c>
      <c r="AM1" s="360" t="s">
        <v>6965</v>
      </c>
      <c r="AN1" s="360" t="s">
        <v>6966</v>
      </c>
      <c r="AO1" s="360" t="s">
        <v>6967</v>
      </c>
      <c r="AP1" s="360" t="s">
        <v>6968</v>
      </c>
      <c r="AQ1" s="360" t="s">
        <v>6969</v>
      </c>
      <c r="AR1" s="360" t="s">
        <v>6970</v>
      </c>
      <c r="AS1" s="360" t="s">
        <v>6971</v>
      </c>
      <c r="AT1" s="363" t="s">
        <v>6972</v>
      </c>
      <c r="AU1" s="364" t="s">
        <v>6973</v>
      </c>
      <c r="AV1" s="364" t="s">
        <v>6979</v>
      </c>
      <c r="AW1" s="364" t="s">
        <v>6974</v>
      </c>
      <c r="AX1" s="364" t="s">
        <v>6975</v>
      </c>
      <c r="AY1" s="364" t="s">
        <v>6976</v>
      </c>
      <c r="AZ1" s="364" t="s">
        <v>6977</v>
      </c>
      <c r="BA1" s="365" t="s">
        <v>6978</v>
      </c>
    </row>
    <row r="2" spans="1:53" x14ac:dyDescent="0.35">
      <c r="A2" s="358" t="str">
        <f>App_Mapping_All_region[[#This Row],[CMDB ID]]</f>
        <v>S3.2</v>
      </c>
      <c r="B2" s="358" t="str">
        <f>App_Mapping_All_region[[#This Row],[Capy''s File.CAP ID]]</f>
        <v>CAP.1013</v>
      </c>
      <c r="C2" s="358" t="str">
        <f>App_Mapping_All_region[[#This Row],[Capy''s File.Application Name]]</f>
        <v>Account Management</v>
      </c>
      <c r="D2" s="358" t="str">
        <f>App_Mapping_All_region[[#This Row],[Doc Source]]</f>
        <v>CTM</v>
      </c>
      <c r="M2" s="359" t="e" cm="1">
        <f t="array" aca="1" ref="M2" ca="1">IF($B2&lt;&gt;0,_xlfn.XLOOKUP($C2,INDIRECT('Reference look up'!$A$10&amp;"["&amp;'Reference look up'!$C$10&amp;"]"),INDIRECT('Reference look up'!$A$10&amp;"["&amp;'Reference look up'!M$10&amp;"]")),"")</f>
        <v>#NAME?</v>
      </c>
      <c r="N2" s="359" t="e" cm="1">
        <f t="array" aca="1" ref="N2" ca="1">IF($B2&lt;&gt;0,_xlfn.XLOOKUP($C2,INDIRECT('Reference look up'!$A$10&amp;"["&amp;'Reference look up'!$C$10&amp;"]"),INDIRECT('Reference look up'!$A$10&amp;"["&amp;'Reference look up'!N$10&amp;"]")),"")</f>
        <v>#NAME?</v>
      </c>
      <c r="O2" s="359" t="e" cm="1">
        <f t="array" aca="1" ref="O2" ca="1">IF($B2&lt;&gt;0,_xlfn.XLOOKUP($C2,INDIRECT('Reference look up'!$A$10&amp;"["&amp;'Reference look up'!$C$10&amp;"]"),INDIRECT('Reference look up'!$A$10&amp;"["&amp;'Reference look up'!O$10&amp;"]")),"")</f>
        <v>#NAME?</v>
      </c>
      <c r="P2" s="359" t="e" cm="1">
        <f t="array" aca="1" ref="P2" ca="1">IF($B2&lt;&gt;0,_xlfn.XLOOKUP($C2,INDIRECT('Reference look up'!$A$10&amp;"["&amp;'Reference look up'!$C$10&amp;"]"),INDIRECT('Reference look up'!$A$10&amp;"["&amp;'Reference look up'!P$10&amp;"]")),"")</f>
        <v>#NAME?</v>
      </c>
      <c r="Q2" s="359" t="e" cm="1">
        <f t="array" aca="1" ref="Q2" ca="1">IF($B2&lt;&gt;0,_xlfn.XLOOKUP($C2,INDIRECT('Reference look up'!$A$10&amp;"["&amp;'Reference look up'!$C$10&amp;"]"),INDIRECT('Reference look up'!$A$10&amp;"["&amp;'Reference look up'!Q$10&amp;"]")),"")</f>
        <v>#NAME?</v>
      </c>
      <c r="R2" s="359" t="e" cm="1">
        <f t="array" aca="1" ref="R2" ca="1">IF($B2&lt;&gt;0,_xlfn.XLOOKUP($C2,INDIRECT('Reference look up'!$A$10&amp;"["&amp;'Reference look up'!$C$10&amp;"]"),INDIRECT('Reference look up'!$A$10&amp;"["&amp;'Reference look up'!R$10&amp;"]")),"")</f>
        <v>#NAME?</v>
      </c>
      <c r="S2" s="359" t="e" cm="1">
        <f t="array" aca="1" ref="S2" ca="1">IF($B2&lt;&gt;0,_xlfn.XLOOKUP($C2,INDIRECT('Reference look up'!$A$10&amp;"["&amp;'Reference look up'!$C$10&amp;"]"),INDIRECT('Reference look up'!$A$10&amp;"["&amp;'Reference look up'!S$10&amp;"]")),"")</f>
        <v>#NAME?</v>
      </c>
      <c r="T2" s="359" t="e" cm="1">
        <f t="array" aca="1" ref="T2" ca="1">IF($B2&lt;&gt;0,_xlfn.XLOOKUP($C2,INDIRECT('Reference look up'!$A$10&amp;"["&amp;'Reference look up'!$C$10&amp;"]"),INDIRECT('Reference look up'!$A$10&amp;"["&amp;'Reference look up'!T$10&amp;"]")),"")</f>
        <v>#NAME?</v>
      </c>
      <c r="U2" s="359" t="e" cm="1">
        <f t="array" aca="1" ref="U2" ca="1">IF($B2&lt;&gt;0,_xlfn.XLOOKUP($C2,INDIRECT('Reference look up'!$A$10&amp;"["&amp;'Reference look up'!$C$10&amp;"]"),INDIRECT('Reference look up'!$A$10&amp;"["&amp;'Reference look up'!U$10&amp;"]")),"")</f>
        <v>#NAME?</v>
      </c>
      <c r="V2" s="359" t="e" cm="1">
        <f t="array" aca="1" ref="V2" ca="1">IF($B2&lt;&gt;0,_xlfn.XLOOKUP($C2,INDIRECT('Reference look up'!$A$10&amp;"["&amp;'Reference look up'!$C$10&amp;"]"),INDIRECT('Reference look up'!$A$10&amp;"["&amp;'Reference look up'!V$10&amp;"]")),"")</f>
        <v>#NAME?</v>
      </c>
      <c r="W2" s="359" t="e" cm="1">
        <f t="array" aca="1" ref="W2" ca="1">IF($B2&lt;&gt;0,_xlfn.XLOOKUP($C2,INDIRECT('Reference look up'!$A$10&amp;"["&amp;'Reference look up'!$C$10&amp;"]"),INDIRECT('Reference look up'!$A$10&amp;"["&amp;'Reference look up'!W$10&amp;"]")),"")</f>
        <v>#NAME?</v>
      </c>
      <c r="X2" s="359" t="e" cm="1">
        <f t="array" aca="1" ref="X2" ca="1">IF($B2&lt;&gt;0,_xlfn.XLOOKUP($C2,INDIRECT('Reference look up'!$A$10&amp;"["&amp;'Reference look up'!$C$10&amp;"]"),INDIRECT('Reference look up'!$A$10&amp;"["&amp;'Reference look up'!X$10&amp;"]")),"")</f>
        <v>#NAME?</v>
      </c>
      <c r="Y2" s="359" t="e" cm="1">
        <f t="array" aca="1" ref="Y2" ca="1">IF($B2&lt;&gt;0,_xlfn.XLOOKUP($C2,INDIRECT('Reference look up'!$A$10&amp;"["&amp;'Reference look up'!$C$10&amp;"]"),INDIRECT('Reference look up'!$A$10&amp;"["&amp;'Reference look up'!Y$10&amp;"]")),"")</f>
        <v>#NAME?</v>
      </c>
      <c r="Z2" s="359" t="e" cm="1">
        <f t="array" aca="1" ref="Z2" ca="1">IF($B2&lt;&gt;0,_xlfn.XLOOKUP($C2,INDIRECT('Reference look up'!$A$10&amp;"["&amp;'Reference look up'!$C$10&amp;"]"),INDIRECT('Reference look up'!$A$10&amp;"["&amp;'Reference look up'!Z$10&amp;"]")),"")</f>
        <v>#NAME?</v>
      </c>
      <c r="AA2" s="359" t="e" cm="1">
        <f t="array" aca="1" ref="AA2" ca="1">IF($B2&lt;&gt;0,_xlfn.XLOOKUP($C2,INDIRECT('Reference look up'!$A$10&amp;"["&amp;'Reference look up'!$C$10&amp;"]"),INDIRECT('Reference look up'!$A$10&amp;"["&amp;'Reference look up'!AA$10&amp;"]")),"")</f>
        <v>#NAME?</v>
      </c>
      <c r="AB2" s="359" t="e" cm="1">
        <f t="array" aca="1" ref="AB2" ca="1">IF($B2&lt;&gt;0,_xlfn.XLOOKUP($C2,INDIRECT('Reference look up'!$A$10&amp;"["&amp;'Reference look up'!$C$10&amp;"]"),INDIRECT('Reference look up'!$A$10&amp;"["&amp;'Reference look up'!AB$10&amp;"]")),"")</f>
        <v>#NAME?</v>
      </c>
      <c r="AC2" s="359" t="e" cm="1">
        <f t="array" aca="1" ref="AC2" ca="1">IF($B2&lt;&gt;0,_xlfn.XLOOKUP($C2,INDIRECT('Reference look up'!$A$10&amp;"["&amp;'Reference look up'!$C$10&amp;"]"),INDIRECT('Reference look up'!$A$10&amp;"["&amp;'Reference look up'!AC$10&amp;"]")),"")</f>
        <v>#NAME?</v>
      </c>
      <c r="AD2" s="359" t="e" cm="1">
        <f t="array" aca="1" ref="AD2" ca="1">IF($B2&lt;&gt;0,_xlfn.XLOOKUP($C2,INDIRECT('Reference look up'!$A$10&amp;"["&amp;'Reference look up'!$C$10&amp;"]"),INDIRECT('Reference look up'!$A$10&amp;"["&amp;'Reference look up'!AD$10&amp;"]")),"")</f>
        <v>#NAME?</v>
      </c>
      <c r="AE2" s="359" t="e" cm="1">
        <f t="array" aca="1" ref="AE2" ca="1">IF($B2&lt;&gt;0,_xlfn.XLOOKUP($C2,INDIRECT('Reference look up'!$A$10&amp;"["&amp;'Reference look up'!$C$10&amp;"]"),INDIRECT('Reference look up'!$A$10&amp;"["&amp;'Reference look up'!AE$10&amp;"]")),"")</f>
        <v>#NAME?</v>
      </c>
      <c r="AF2" s="359" t="e" cm="1">
        <f t="array" aca="1" ref="AF2" ca="1">IF($B2&lt;&gt;0,_xlfn.XLOOKUP($C2,INDIRECT('Reference look up'!$A$10&amp;"["&amp;'Reference look up'!$C$10&amp;"]"),INDIRECT('Reference look up'!$A$10&amp;"["&amp;'Reference look up'!AF$10&amp;"]")),"")</f>
        <v>#NAME?</v>
      </c>
      <c r="AG2" s="359" t="e" cm="1">
        <f t="array" aca="1" ref="AG2" ca="1">IF($B2&lt;&gt;0,_xlfn.XLOOKUP($C2,INDIRECT('Reference look up'!$A$10&amp;"["&amp;'Reference look up'!$C$10&amp;"]"),INDIRECT('Reference look up'!$A$10&amp;"["&amp;'Reference look up'!AG$10&amp;"]")),"")</f>
        <v>#NAME?</v>
      </c>
      <c r="AH2" s="359" t="e" cm="1">
        <f t="array" aca="1" ref="AH2" ca="1">IF($B2&lt;&gt;0,_xlfn.XLOOKUP($C2,INDIRECT('Reference look up'!$A$10&amp;"["&amp;'Reference look up'!$C$10&amp;"]"),INDIRECT('Reference look up'!$A$10&amp;"["&amp;'Reference look up'!AH$10&amp;"]")),"")</f>
        <v>#NAME?</v>
      </c>
      <c r="AI2" s="359" t="e" cm="1">
        <f t="array" aca="1" ref="AI2" ca="1">IF($B2&lt;&gt;0,_xlfn.XLOOKUP($C2,INDIRECT('Reference look up'!$A$10&amp;"["&amp;'Reference look up'!$C$10&amp;"]"),INDIRECT('Reference look up'!$A$10&amp;"["&amp;'Reference look up'!AI$10&amp;"]")),"")</f>
        <v>#NAME?</v>
      </c>
      <c r="AJ2" s="359" t="e" cm="1">
        <f t="array" aca="1" ref="AJ2" ca="1">IF($B2&lt;&gt;0,_xlfn.XLOOKUP($C2,INDIRECT('Reference look up'!$A$10&amp;"["&amp;'Reference look up'!$C$10&amp;"]"),INDIRECT('Reference look up'!$A$10&amp;"["&amp;'Reference look up'!AJ$10&amp;"]")),"")</f>
        <v>#NAME?</v>
      </c>
      <c r="AK2" s="359" t="e" cm="1">
        <f t="array" aca="1" ref="AK2" ca="1">IF($B2&lt;&gt;0,_xlfn.XLOOKUP($C2,INDIRECT('Reference look up'!$A$10&amp;"["&amp;'Reference look up'!$C$10&amp;"]"),INDIRECT('Reference look up'!$A$10&amp;"["&amp;'Reference look up'!AK$10&amp;"]")),"")</f>
        <v>#NAME?</v>
      </c>
      <c r="AL2" s="359" t="e" cm="1">
        <f t="array" aca="1" ref="AL2" ca="1">IF($B2&lt;&gt;0,_xlfn.XLOOKUP($C2,INDIRECT('Reference look up'!$A$10&amp;"["&amp;'Reference look up'!$C$10&amp;"]"),INDIRECT('Reference look up'!$A$10&amp;"["&amp;'Reference look up'!AL$10&amp;"]")),"")</f>
        <v>#NAME?</v>
      </c>
      <c r="AM2" s="359" t="e" cm="1">
        <f t="array" aca="1" ref="AM2" ca="1">IF($B2&lt;&gt;0,_xlfn.XLOOKUP($C2,INDIRECT('Reference look up'!$A$10&amp;"["&amp;'Reference look up'!$C$10&amp;"]"),INDIRECT('Reference look up'!$A$10&amp;"["&amp;'Reference look up'!AM$10&amp;"]")),"")</f>
        <v>#NAME?</v>
      </c>
      <c r="AN2" s="359" t="e" cm="1">
        <f t="array" aca="1" ref="AN2" ca="1">IF($B2&lt;&gt;0,_xlfn.XLOOKUP($C2,INDIRECT('Reference look up'!$A$10&amp;"["&amp;'Reference look up'!$C$10&amp;"]"),INDIRECT('Reference look up'!$A$10&amp;"["&amp;'Reference look up'!AN$10&amp;"]")),"")</f>
        <v>#NAME?</v>
      </c>
      <c r="AO2" s="359" t="e" cm="1">
        <f t="array" aca="1" ref="AO2" ca="1">IF($B2&lt;&gt;0,_xlfn.XLOOKUP($C2,INDIRECT('Reference look up'!$A$10&amp;"["&amp;'Reference look up'!$C$10&amp;"]"),INDIRECT('Reference look up'!$A$10&amp;"["&amp;'Reference look up'!AO$10&amp;"]")),"")</f>
        <v>#NAME?</v>
      </c>
      <c r="AP2" s="359" t="e" cm="1">
        <f t="array" aca="1" ref="AP2" ca="1">IF($B2&lt;&gt;0,_xlfn.XLOOKUP($C2,INDIRECT('Reference look up'!$A$10&amp;"["&amp;'Reference look up'!$C$10&amp;"]"),INDIRECT('Reference look up'!$A$10&amp;"["&amp;'Reference look up'!AP$10&amp;"]")),"")</f>
        <v>#NAME?</v>
      </c>
      <c r="AQ2" s="359" t="e" cm="1">
        <f t="array" aca="1" ref="AQ2" ca="1">IF($B2&lt;&gt;0,_xlfn.XLOOKUP($C2,INDIRECT('Reference look up'!$A$10&amp;"["&amp;'Reference look up'!$C$10&amp;"]"),INDIRECT('Reference look up'!$A$10&amp;"["&amp;'Reference look up'!AQ$10&amp;"]")),"")</f>
        <v>#NAME?</v>
      </c>
      <c r="AR2" s="359" t="e" cm="1">
        <f t="array" aca="1" ref="AR2" ca="1">IF($B2&lt;&gt;0,_xlfn.XLOOKUP($C2,INDIRECT('Reference look up'!$A$10&amp;"["&amp;'Reference look up'!$C$10&amp;"]"),INDIRECT('Reference look up'!$A$10&amp;"["&amp;'Reference look up'!AR$10&amp;"]")),"")</f>
        <v>#NAME?</v>
      </c>
      <c r="AS2" s="359" t="e" cm="1">
        <f t="array" aca="1" ref="AS2" ca="1">IF($B2&lt;&gt;0,_xlfn.XLOOKUP($C2,INDIRECT('Reference look up'!$A$10&amp;"["&amp;'Reference look up'!$C$10&amp;"]"),INDIRECT('Reference look up'!$A$10&amp;"["&amp;'Reference look up'!AS$10&amp;"]")),"")</f>
        <v>#NAME?</v>
      </c>
    </row>
    <row r="3" spans="1:53" x14ac:dyDescent="0.35">
      <c r="A3" s="358" t="str">
        <f>App_Mapping_All_region[[#This Row],[CMDB ID]]</f>
        <v>S3.303</v>
      </c>
      <c r="B3" s="358">
        <f>App_Mapping_All_region[[#This Row],[Capy''s File.CAP ID]]</f>
        <v>0</v>
      </c>
      <c r="C3" s="358">
        <f>App_Mapping_All_region[[#This Row],[Capy''s File.Application Name]]</f>
        <v>0</v>
      </c>
      <c r="D3" s="358" t="s">
        <v>12379</v>
      </c>
      <c r="M3" s="359" t="str" cm="1">
        <f t="array" aca="1" ref="M3" ca="1">IF($B3&lt;&gt;0,_xlfn.XLOOKUP($C3,INDIRECT('Reference look up'!$A$10&amp;"["&amp;'Reference look up'!$C$10&amp;"]"),INDIRECT('Reference look up'!$A$10&amp;"["&amp;'Reference look up'!M$10&amp;"]")),"")</f>
        <v/>
      </c>
      <c r="N3" s="359" t="str" cm="1">
        <f t="array" aca="1" ref="N3" ca="1">IF($B3&lt;&gt;0,_xlfn.XLOOKUP($C3,INDIRECT('Reference look up'!$A$10&amp;"["&amp;'Reference look up'!$C$10&amp;"]"),INDIRECT('Reference look up'!$A$10&amp;"["&amp;'Reference look up'!N$10&amp;"]")),"")</f>
        <v/>
      </c>
      <c r="O3" s="359" t="str" cm="1">
        <f t="array" aca="1" ref="O3" ca="1">IF($B3&lt;&gt;0,_xlfn.XLOOKUP($C3,INDIRECT('Reference look up'!$A$10&amp;"["&amp;'Reference look up'!$C$10&amp;"]"),INDIRECT('Reference look up'!$A$10&amp;"["&amp;'Reference look up'!O$10&amp;"]")),"")</f>
        <v/>
      </c>
      <c r="P3" s="359" t="str" cm="1">
        <f t="array" aca="1" ref="P3" ca="1">IF($B3&lt;&gt;0,_xlfn.XLOOKUP($C3,INDIRECT('Reference look up'!$A$10&amp;"["&amp;'Reference look up'!$C$10&amp;"]"),INDIRECT('Reference look up'!$A$10&amp;"["&amp;'Reference look up'!P$10&amp;"]")),"")</f>
        <v/>
      </c>
      <c r="Q3" s="359" t="str" cm="1">
        <f t="array" aca="1" ref="Q3" ca="1">IF($B3&lt;&gt;0,_xlfn.XLOOKUP($C3,INDIRECT('Reference look up'!$A$10&amp;"["&amp;'Reference look up'!$C$10&amp;"]"),INDIRECT('Reference look up'!$A$10&amp;"["&amp;'Reference look up'!Q$10&amp;"]")),"")</f>
        <v/>
      </c>
      <c r="R3" s="359" t="str" cm="1">
        <f t="array" aca="1" ref="R3" ca="1">IF($B3&lt;&gt;0,_xlfn.XLOOKUP($C3,INDIRECT('Reference look up'!$A$10&amp;"["&amp;'Reference look up'!$C$10&amp;"]"),INDIRECT('Reference look up'!$A$10&amp;"["&amp;'Reference look up'!R$10&amp;"]")),"")</f>
        <v/>
      </c>
      <c r="S3" s="359" t="str" cm="1">
        <f t="array" aca="1" ref="S3" ca="1">IF($B3&lt;&gt;0,_xlfn.XLOOKUP($C3,INDIRECT('Reference look up'!$A$10&amp;"["&amp;'Reference look up'!$C$10&amp;"]"),INDIRECT('Reference look up'!$A$10&amp;"["&amp;'Reference look up'!S$10&amp;"]")),"")</f>
        <v/>
      </c>
      <c r="T3" s="359" t="str" cm="1">
        <f t="array" aca="1" ref="T3" ca="1">IF($B3&lt;&gt;0,_xlfn.XLOOKUP($C3,INDIRECT('Reference look up'!$A$10&amp;"["&amp;'Reference look up'!$C$10&amp;"]"),INDIRECT('Reference look up'!$A$10&amp;"["&amp;'Reference look up'!T$10&amp;"]")),"")</f>
        <v/>
      </c>
      <c r="U3" s="359" t="str" cm="1">
        <f t="array" aca="1" ref="U3" ca="1">IF($B3&lt;&gt;0,_xlfn.XLOOKUP($C3,INDIRECT('Reference look up'!$A$10&amp;"["&amp;'Reference look up'!$C$10&amp;"]"),INDIRECT('Reference look up'!$A$10&amp;"["&amp;'Reference look up'!U$10&amp;"]")),"")</f>
        <v/>
      </c>
      <c r="V3" s="359" t="str" cm="1">
        <f t="array" aca="1" ref="V3" ca="1">IF($B3&lt;&gt;0,_xlfn.XLOOKUP($C3,INDIRECT('Reference look up'!$A$10&amp;"["&amp;'Reference look up'!$C$10&amp;"]"),INDIRECT('Reference look up'!$A$10&amp;"["&amp;'Reference look up'!V$10&amp;"]")),"")</f>
        <v/>
      </c>
      <c r="W3" s="359" t="str" cm="1">
        <f t="array" aca="1" ref="W3" ca="1">IF($B3&lt;&gt;0,_xlfn.XLOOKUP($C3,INDIRECT('Reference look up'!$A$10&amp;"["&amp;'Reference look up'!$C$10&amp;"]"),INDIRECT('Reference look up'!$A$10&amp;"["&amp;'Reference look up'!W$10&amp;"]")),"")</f>
        <v/>
      </c>
      <c r="X3" s="359" t="str" cm="1">
        <f t="array" aca="1" ref="X3" ca="1">IF($B3&lt;&gt;0,_xlfn.XLOOKUP($C3,INDIRECT('Reference look up'!$A$10&amp;"["&amp;'Reference look up'!$C$10&amp;"]"),INDIRECT('Reference look up'!$A$10&amp;"["&amp;'Reference look up'!X$10&amp;"]")),"")</f>
        <v/>
      </c>
      <c r="Y3" s="359" t="str" cm="1">
        <f t="array" aca="1" ref="Y3" ca="1">IF($B3&lt;&gt;0,_xlfn.XLOOKUP($C3,INDIRECT('Reference look up'!$A$10&amp;"["&amp;'Reference look up'!$C$10&amp;"]"),INDIRECT('Reference look up'!$A$10&amp;"["&amp;'Reference look up'!Y$10&amp;"]")),"")</f>
        <v/>
      </c>
      <c r="Z3" s="359" t="str" cm="1">
        <f t="array" aca="1" ref="Z3" ca="1">IF($B3&lt;&gt;0,_xlfn.XLOOKUP($C3,INDIRECT('Reference look up'!$A$10&amp;"["&amp;'Reference look up'!$C$10&amp;"]"),INDIRECT('Reference look up'!$A$10&amp;"["&amp;'Reference look up'!Z$10&amp;"]")),"")</f>
        <v/>
      </c>
      <c r="AA3" s="359" t="str" cm="1">
        <f t="array" aca="1" ref="AA3" ca="1">IF($B3&lt;&gt;0,_xlfn.XLOOKUP($C3,INDIRECT('Reference look up'!$A$10&amp;"["&amp;'Reference look up'!$C$10&amp;"]"),INDIRECT('Reference look up'!$A$10&amp;"["&amp;'Reference look up'!AA$10&amp;"]")),"")</f>
        <v/>
      </c>
      <c r="AB3" s="359" t="str" cm="1">
        <f t="array" aca="1" ref="AB3" ca="1">IF($B3&lt;&gt;0,_xlfn.XLOOKUP($C3,INDIRECT('Reference look up'!$A$10&amp;"["&amp;'Reference look up'!$C$10&amp;"]"),INDIRECT('Reference look up'!$A$10&amp;"["&amp;'Reference look up'!AB$10&amp;"]")),"")</f>
        <v/>
      </c>
      <c r="AC3" s="359" t="str" cm="1">
        <f t="array" aca="1" ref="AC3" ca="1">IF($B3&lt;&gt;0,_xlfn.XLOOKUP($C3,INDIRECT('Reference look up'!$A$10&amp;"["&amp;'Reference look up'!$C$10&amp;"]"),INDIRECT('Reference look up'!$A$10&amp;"["&amp;'Reference look up'!AC$10&amp;"]")),"")</f>
        <v/>
      </c>
      <c r="AD3" s="359" t="str" cm="1">
        <f t="array" aca="1" ref="AD3" ca="1">IF($B3&lt;&gt;0,_xlfn.XLOOKUP($C3,INDIRECT('Reference look up'!$A$10&amp;"["&amp;'Reference look up'!$C$10&amp;"]"),INDIRECT('Reference look up'!$A$10&amp;"["&amp;'Reference look up'!AD$10&amp;"]")),"")</f>
        <v/>
      </c>
      <c r="AE3" s="359" t="str" cm="1">
        <f t="array" aca="1" ref="AE3" ca="1">IF($B3&lt;&gt;0,_xlfn.XLOOKUP($C3,INDIRECT('Reference look up'!$A$10&amp;"["&amp;'Reference look up'!$C$10&amp;"]"),INDIRECT('Reference look up'!$A$10&amp;"["&amp;'Reference look up'!AE$10&amp;"]")),"")</f>
        <v/>
      </c>
      <c r="AF3" s="359" t="str" cm="1">
        <f t="array" aca="1" ref="AF3" ca="1">IF($B3&lt;&gt;0,_xlfn.XLOOKUP($C3,INDIRECT('Reference look up'!$A$10&amp;"["&amp;'Reference look up'!$C$10&amp;"]"),INDIRECT('Reference look up'!$A$10&amp;"["&amp;'Reference look up'!AF$10&amp;"]")),"")</f>
        <v/>
      </c>
      <c r="AG3" s="359" t="str" cm="1">
        <f t="array" aca="1" ref="AG3" ca="1">IF($B3&lt;&gt;0,_xlfn.XLOOKUP($C3,INDIRECT('Reference look up'!$A$10&amp;"["&amp;'Reference look up'!$C$10&amp;"]"),INDIRECT('Reference look up'!$A$10&amp;"["&amp;'Reference look up'!AG$10&amp;"]")),"")</f>
        <v/>
      </c>
      <c r="AH3" s="359" t="str" cm="1">
        <f t="array" aca="1" ref="AH3" ca="1">IF($B3&lt;&gt;0,_xlfn.XLOOKUP($C3,INDIRECT('Reference look up'!$A$10&amp;"["&amp;'Reference look up'!$C$10&amp;"]"),INDIRECT('Reference look up'!$A$10&amp;"["&amp;'Reference look up'!AH$10&amp;"]")),"")</f>
        <v/>
      </c>
      <c r="AI3" s="359" t="str" cm="1">
        <f t="array" aca="1" ref="AI3" ca="1">IF($B3&lt;&gt;0,_xlfn.XLOOKUP($C3,INDIRECT('Reference look up'!$A$10&amp;"["&amp;'Reference look up'!$C$10&amp;"]"),INDIRECT('Reference look up'!$A$10&amp;"["&amp;'Reference look up'!AI$10&amp;"]")),"")</f>
        <v/>
      </c>
      <c r="AJ3" s="359" t="str" cm="1">
        <f t="array" aca="1" ref="AJ3" ca="1">IF($B3&lt;&gt;0,_xlfn.XLOOKUP($C3,INDIRECT('Reference look up'!$A$10&amp;"["&amp;'Reference look up'!$C$10&amp;"]"),INDIRECT('Reference look up'!$A$10&amp;"["&amp;'Reference look up'!AJ$10&amp;"]")),"")</f>
        <v/>
      </c>
      <c r="AK3" s="359" t="str" cm="1">
        <f t="array" aca="1" ref="AK3" ca="1">IF($B3&lt;&gt;0,_xlfn.XLOOKUP($C3,INDIRECT('Reference look up'!$A$10&amp;"["&amp;'Reference look up'!$C$10&amp;"]"),INDIRECT('Reference look up'!$A$10&amp;"["&amp;'Reference look up'!AK$10&amp;"]")),"")</f>
        <v/>
      </c>
      <c r="AL3" s="359" t="str" cm="1">
        <f t="array" aca="1" ref="AL3" ca="1">IF($B3&lt;&gt;0,_xlfn.XLOOKUP($C3,INDIRECT('Reference look up'!$A$10&amp;"["&amp;'Reference look up'!$C$10&amp;"]"),INDIRECT('Reference look up'!$A$10&amp;"["&amp;'Reference look up'!AL$10&amp;"]")),"")</f>
        <v/>
      </c>
      <c r="AM3" s="359" t="str" cm="1">
        <f t="array" aca="1" ref="AM3" ca="1">IF($B3&lt;&gt;0,_xlfn.XLOOKUP($C3,INDIRECT('Reference look up'!$A$10&amp;"["&amp;'Reference look up'!$C$10&amp;"]"),INDIRECT('Reference look up'!$A$10&amp;"["&amp;'Reference look up'!AM$10&amp;"]")),"")</f>
        <v/>
      </c>
      <c r="AN3" s="359" t="str" cm="1">
        <f t="array" aca="1" ref="AN3" ca="1">IF($B3&lt;&gt;0,_xlfn.XLOOKUP($C3,INDIRECT('Reference look up'!$A$10&amp;"["&amp;'Reference look up'!$C$10&amp;"]"),INDIRECT('Reference look up'!$A$10&amp;"["&amp;'Reference look up'!AN$10&amp;"]")),"")</f>
        <v/>
      </c>
      <c r="AO3" s="359" t="str" cm="1">
        <f t="array" aca="1" ref="AO3" ca="1">IF($B3&lt;&gt;0,_xlfn.XLOOKUP($C3,INDIRECT('Reference look up'!$A$10&amp;"["&amp;'Reference look up'!$C$10&amp;"]"),INDIRECT('Reference look up'!$A$10&amp;"["&amp;'Reference look up'!AO$10&amp;"]")),"")</f>
        <v/>
      </c>
      <c r="AP3" s="359" t="str" cm="1">
        <f t="array" aca="1" ref="AP3" ca="1">IF($B3&lt;&gt;0,_xlfn.XLOOKUP($C3,INDIRECT('Reference look up'!$A$10&amp;"["&amp;'Reference look up'!$C$10&amp;"]"),INDIRECT('Reference look up'!$A$10&amp;"["&amp;'Reference look up'!AP$10&amp;"]")),"")</f>
        <v/>
      </c>
      <c r="AQ3" s="359" t="str" cm="1">
        <f t="array" aca="1" ref="AQ3" ca="1">IF($B3&lt;&gt;0,_xlfn.XLOOKUP($C3,INDIRECT('Reference look up'!$A$10&amp;"["&amp;'Reference look up'!$C$10&amp;"]"),INDIRECT('Reference look up'!$A$10&amp;"["&amp;'Reference look up'!AQ$10&amp;"]")),"")</f>
        <v/>
      </c>
      <c r="AR3" s="359" t="str" cm="1">
        <f t="array" aca="1" ref="AR3" ca="1">IF($B3&lt;&gt;0,_xlfn.XLOOKUP($C3,INDIRECT('Reference look up'!$A$10&amp;"["&amp;'Reference look up'!$C$10&amp;"]"),INDIRECT('Reference look up'!$A$10&amp;"["&amp;'Reference look up'!AR$10&amp;"]")),"")</f>
        <v/>
      </c>
      <c r="AS3" s="359" t="str" cm="1">
        <f t="array" aca="1" ref="AS3" ca="1">IF($B3&lt;&gt;0,_xlfn.XLOOKUP($C3,INDIRECT('Reference look up'!$A$10&amp;"["&amp;'Reference look up'!$C$10&amp;"]"),INDIRECT('Reference look up'!$A$10&amp;"["&amp;'Reference look up'!AS$10&amp;"]")),"")</f>
        <v/>
      </c>
    </row>
    <row r="4" spans="1:53" x14ac:dyDescent="0.35">
      <c r="A4" s="358" t="str">
        <f>App_Mapping_All_region[[#This Row],[CMDB ID]]</f>
        <v>CMDB.192</v>
      </c>
      <c r="B4" s="358" t="str">
        <f>App_Mapping_All_region[[#This Row],[Capy''s File.CAP ID]]</f>
        <v>CAP.598</v>
      </c>
      <c r="C4" s="358" t="str">
        <f>App_Mapping_All_region[[#This Row],[Capy''s File.Application Name]]</f>
        <v>Account Statement</v>
      </c>
      <c r="D4" s="358" t="str">
        <f>App_Mapping_All_region[[#This Row],[Doc Source]]</f>
        <v>APAC</v>
      </c>
      <c r="M4" s="359" t="e" cm="1">
        <f t="array" aca="1" ref="M4" ca="1">IF($B4&lt;&gt;0,_xlfn.XLOOKUP($C4,INDIRECT('Reference look up'!$A$10&amp;"["&amp;'Reference look up'!$C$10&amp;"]"),INDIRECT('Reference look up'!$A$10&amp;"["&amp;'Reference look up'!M$10&amp;"]")),"")</f>
        <v>#NAME?</v>
      </c>
      <c r="N4" s="359" t="e" cm="1">
        <f t="array" aca="1" ref="N4" ca="1">IF($B4&lt;&gt;0,_xlfn.XLOOKUP($C4,INDIRECT('Reference look up'!$A$10&amp;"["&amp;'Reference look up'!$C$10&amp;"]"),INDIRECT('Reference look up'!$A$10&amp;"["&amp;'Reference look up'!N$10&amp;"]")),"")</f>
        <v>#NAME?</v>
      </c>
      <c r="O4" s="359" t="e" cm="1">
        <f t="array" aca="1" ref="O4" ca="1">IF($B4&lt;&gt;0,_xlfn.XLOOKUP($C4,INDIRECT('Reference look up'!$A$10&amp;"["&amp;'Reference look up'!$C$10&amp;"]"),INDIRECT('Reference look up'!$A$10&amp;"["&amp;'Reference look up'!O$10&amp;"]")),"")</f>
        <v>#NAME?</v>
      </c>
      <c r="P4" s="359" t="e" cm="1">
        <f t="array" aca="1" ref="P4" ca="1">IF($B4&lt;&gt;0,_xlfn.XLOOKUP($C4,INDIRECT('Reference look up'!$A$10&amp;"["&amp;'Reference look up'!$C$10&amp;"]"),INDIRECT('Reference look up'!$A$10&amp;"["&amp;'Reference look up'!P$10&amp;"]")),"")</f>
        <v>#NAME?</v>
      </c>
      <c r="Q4" s="359" t="e" cm="1">
        <f t="array" aca="1" ref="Q4" ca="1">IF($B4&lt;&gt;0,_xlfn.XLOOKUP($C4,INDIRECT('Reference look up'!$A$10&amp;"["&amp;'Reference look up'!$C$10&amp;"]"),INDIRECT('Reference look up'!$A$10&amp;"["&amp;'Reference look up'!Q$10&amp;"]")),"")</f>
        <v>#NAME?</v>
      </c>
      <c r="R4" s="359" t="e" cm="1">
        <f t="array" aca="1" ref="R4" ca="1">IF($B4&lt;&gt;0,_xlfn.XLOOKUP($C4,INDIRECT('Reference look up'!$A$10&amp;"["&amp;'Reference look up'!$C$10&amp;"]"),INDIRECT('Reference look up'!$A$10&amp;"["&amp;'Reference look up'!R$10&amp;"]")),"")</f>
        <v>#NAME?</v>
      </c>
      <c r="S4" s="359" t="e" cm="1">
        <f t="array" aca="1" ref="S4" ca="1">IF($B4&lt;&gt;0,_xlfn.XLOOKUP($C4,INDIRECT('Reference look up'!$A$10&amp;"["&amp;'Reference look up'!$C$10&amp;"]"),INDIRECT('Reference look up'!$A$10&amp;"["&amp;'Reference look up'!S$10&amp;"]")),"")</f>
        <v>#NAME?</v>
      </c>
      <c r="T4" s="359" t="e" cm="1">
        <f t="array" aca="1" ref="T4" ca="1">IF($B4&lt;&gt;0,_xlfn.XLOOKUP($C4,INDIRECT('Reference look up'!$A$10&amp;"["&amp;'Reference look up'!$C$10&amp;"]"),INDIRECT('Reference look up'!$A$10&amp;"["&amp;'Reference look up'!T$10&amp;"]")),"")</f>
        <v>#NAME?</v>
      </c>
      <c r="U4" s="359" t="e" cm="1">
        <f t="array" aca="1" ref="U4" ca="1">IF($B4&lt;&gt;0,_xlfn.XLOOKUP($C4,INDIRECT('Reference look up'!$A$10&amp;"["&amp;'Reference look up'!$C$10&amp;"]"),INDIRECT('Reference look up'!$A$10&amp;"["&amp;'Reference look up'!U$10&amp;"]")),"")</f>
        <v>#NAME?</v>
      </c>
      <c r="V4" s="359" t="e" cm="1">
        <f t="array" aca="1" ref="V4" ca="1">IF($B4&lt;&gt;0,_xlfn.XLOOKUP($C4,INDIRECT('Reference look up'!$A$10&amp;"["&amp;'Reference look up'!$C$10&amp;"]"),INDIRECT('Reference look up'!$A$10&amp;"["&amp;'Reference look up'!V$10&amp;"]")),"")</f>
        <v>#NAME?</v>
      </c>
      <c r="W4" s="359" t="e" cm="1">
        <f t="array" aca="1" ref="W4" ca="1">IF($B4&lt;&gt;0,_xlfn.XLOOKUP($C4,INDIRECT('Reference look up'!$A$10&amp;"["&amp;'Reference look up'!$C$10&amp;"]"),INDIRECT('Reference look up'!$A$10&amp;"["&amp;'Reference look up'!W$10&amp;"]")),"")</f>
        <v>#NAME?</v>
      </c>
      <c r="X4" s="359" t="e" cm="1">
        <f t="array" aca="1" ref="X4" ca="1">IF($B4&lt;&gt;0,_xlfn.XLOOKUP($C4,INDIRECT('Reference look up'!$A$10&amp;"["&amp;'Reference look up'!$C$10&amp;"]"),INDIRECT('Reference look up'!$A$10&amp;"["&amp;'Reference look up'!X$10&amp;"]")),"")</f>
        <v>#NAME?</v>
      </c>
      <c r="Y4" s="359" t="e" cm="1">
        <f t="array" aca="1" ref="Y4" ca="1">IF($B4&lt;&gt;0,_xlfn.XLOOKUP($C4,INDIRECT('Reference look up'!$A$10&amp;"["&amp;'Reference look up'!$C$10&amp;"]"),INDIRECT('Reference look up'!$A$10&amp;"["&amp;'Reference look up'!Y$10&amp;"]")),"")</f>
        <v>#NAME?</v>
      </c>
      <c r="Z4" s="359" t="e" cm="1">
        <f t="array" aca="1" ref="Z4" ca="1">IF($B4&lt;&gt;0,_xlfn.XLOOKUP($C4,INDIRECT('Reference look up'!$A$10&amp;"["&amp;'Reference look up'!$C$10&amp;"]"),INDIRECT('Reference look up'!$A$10&amp;"["&amp;'Reference look up'!Z$10&amp;"]")),"")</f>
        <v>#NAME?</v>
      </c>
      <c r="AA4" s="359" t="e" cm="1">
        <f t="array" aca="1" ref="AA4" ca="1">IF($B4&lt;&gt;0,_xlfn.XLOOKUP($C4,INDIRECT('Reference look up'!$A$10&amp;"["&amp;'Reference look up'!$C$10&amp;"]"),INDIRECT('Reference look up'!$A$10&amp;"["&amp;'Reference look up'!AA$10&amp;"]")),"")</f>
        <v>#NAME?</v>
      </c>
      <c r="AB4" s="359" t="e" cm="1">
        <f t="array" aca="1" ref="AB4" ca="1">IF($B4&lt;&gt;0,_xlfn.XLOOKUP($C4,INDIRECT('Reference look up'!$A$10&amp;"["&amp;'Reference look up'!$C$10&amp;"]"),INDIRECT('Reference look up'!$A$10&amp;"["&amp;'Reference look up'!AB$10&amp;"]")),"")</f>
        <v>#NAME?</v>
      </c>
      <c r="AC4" s="359" t="e" cm="1">
        <f t="array" aca="1" ref="AC4" ca="1">IF($B4&lt;&gt;0,_xlfn.XLOOKUP($C4,INDIRECT('Reference look up'!$A$10&amp;"["&amp;'Reference look up'!$C$10&amp;"]"),INDIRECT('Reference look up'!$A$10&amp;"["&amp;'Reference look up'!AC$10&amp;"]")),"")</f>
        <v>#NAME?</v>
      </c>
      <c r="AD4" s="359" t="e" cm="1">
        <f t="array" aca="1" ref="AD4" ca="1">IF($B4&lt;&gt;0,_xlfn.XLOOKUP($C4,INDIRECT('Reference look up'!$A$10&amp;"["&amp;'Reference look up'!$C$10&amp;"]"),INDIRECT('Reference look up'!$A$10&amp;"["&amp;'Reference look up'!AD$10&amp;"]")),"")</f>
        <v>#NAME?</v>
      </c>
      <c r="AE4" s="359" t="e" cm="1">
        <f t="array" aca="1" ref="AE4" ca="1">IF($B4&lt;&gt;0,_xlfn.XLOOKUP($C4,INDIRECT('Reference look up'!$A$10&amp;"["&amp;'Reference look up'!$C$10&amp;"]"),INDIRECT('Reference look up'!$A$10&amp;"["&amp;'Reference look up'!AE$10&amp;"]")),"")</f>
        <v>#NAME?</v>
      </c>
      <c r="AF4" s="359" t="e" cm="1">
        <f t="array" aca="1" ref="AF4" ca="1">IF($B4&lt;&gt;0,_xlfn.XLOOKUP($C4,INDIRECT('Reference look up'!$A$10&amp;"["&amp;'Reference look up'!$C$10&amp;"]"),INDIRECT('Reference look up'!$A$10&amp;"["&amp;'Reference look up'!AF$10&amp;"]")),"")</f>
        <v>#NAME?</v>
      </c>
      <c r="AG4" s="359" t="e" cm="1">
        <f t="array" aca="1" ref="AG4" ca="1">IF($B4&lt;&gt;0,_xlfn.XLOOKUP($C4,INDIRECT('Reference look up'!$A$10&amp;"["&amp;'Reference look up'!$C$10&amp;"]"),INDIRECT('Reference look up'!$A$10&amp;"["&amp;'Reference look up'!AG$10&amp;"]")),"")</f>
        <v>#NAME?</v>
      </c>
      <c r="AH4" s="359" t="e" cm="1">
        <f t="array" aca="1" ref="AH4" ca="1">IF($B4&lt;&gt;0,_xlfn.XLOOKUP($C4,INDIRECT('Reference look up'!$A$10&amp;"["&amp;'Reference look up'!$C$10&amp;"]"),INDIRECT('Reference look up'!$A$10&amp;"["&amp;'Reference look up'!AH$10&amp;"]")),"")</f>
        <v>#NAME?</v>
      </c>
      <c r="AI4" s="359" t="e" cm="1">
        <f t="array" aca="1" ref="AI4" ca="1">IF($B4&lt;&gt;0,_xlfn.XLOOKUP($C4,INDIRECT('Reference look up'!$A$10&amp;"["&amp;'Reference look up'!$C$10&amp;"]"),INDIRECT('Reference look up'!$A$10&amp;"["&amp;'Reference look up'!AI$10&amp;"]")),"")</f>
        <v>#NAME?</v>
      </c>
      <c r="AJ4" s="359" t="e" cm="1">
        <f t="array" aca="1" ref="AJ4" ca="1">IF($B4&lt;&gt;0,_xlfn.XLOOKUP($C4,INDIRECT('Reference look up'!$A$10&amp;"["&amp;'Reference look up'!$C$10&amp;"]"),INDIRECT('Reference look up'!$A$10&amp;"["&amp;'Reference look up'!AJ$10&amp;"]")),"")</f>
        <v>#NAME?</v>
      </c>
      <c r="AK4" s="359" t="e" cm="1">
        <f t="array" aca="1" ref="AK4" ca="1">IF($B4&lt;&gt;0,_xlfn.XLOOKUP($C4,INDIRECT('Reference look up'!$A$10&amp;"["&amp;'Reference look up'!$C$10&amp;"]"),INDIRECT('Reference look up'!$A$10&amp;"["&amp;'Reference look up'!AK$10&amp;"]")),"")</f>
        <v>#NAME?</v>
      </c>
      <c r="AL4" s="359" t="e" cm="1">
        <f t="array" aca="1" ref="AL4" ca="1">IF($B4&lt;&gt;0,_xlfn.XLOOKUP($C4,INDIRECT('Reference look up'!$A$10&amp;"["&amp;'Reference look up'!$C$10&amp;"]"),INDIRECT('Reference look up'!$A$10&amp;"["&amp;'Reference look up'!AL$10&amp;"]")),"")</f>
        <v>#NAME?</v>
      </c>
      <c r="AM4" s="359" t="e" cm="1">
        <f t="array" aca="1" ref="AM4" ca="1">IF($B4&lt;&gt;0,_xlfn.XLOOKUP($C4,INDIRECT('Reference look up'!$A$10&amp;"["&amp;'Reference look up'!$C$10&amp;"]"),INDIRECT('Reference look up'!$A$10&amp;"["&amp;'Reference look up'!AM$10&amp;"]")),"")</f>
        <v>#NAME?</v>
      </c>
      <c r="AN4" s="359" t="e" cm="1">
        <f t="array" aca="1" ref="AN4" ca="1">IF($B4&lt;&gt;0,_xlfn.XLOOKUP($C4,INDIRECT('Reference look up'!$A$10&amp;"["&amp;'Reference look up'!$C$10&amp;"]"),INDIRECT('Reference look up'!$A$10&amp;"["&amp;'Reference look up'!AN$10&amp;"]")),"")</f>
        <v>#NAME?</v>
      </c>
      <c r="AO4" s="359" t="e" cm="1">
        <f t="array" aca="1" ref="AO4" ca="1">IF($B4&lt;&gt;0,_xlfn.XLOOKUP($C4,INDIRECT('Reference look up'!$A$10&amp;"["&amp;'Reference look up'!$C$10&amp;"]"),INDIRECT('Reference look up'!$A$10&amp;"["&amp;'Reference look up'!AO$10&amp;"]")),"")</f>
        <v>#NAME?</v>
      </c>
      <c r="AP4" s="359" t="e" cm="1">
        <f t="array" aca="1" ref="AP4" ca="1">IF($B4&lt;&gt;0,_xlfn.XLOOKUP($C4,INDIRECT('Reference look up'!$A$10&amp;"["&amp;'Reference look up'!$C$10&amp;"]"),INDIRECT('Reference look up'!$A$10&amp;"["&amp;'Reference look up'!AP$10&amp;"]")),"")</f>
        <v>#NAME?</v>
      </c>
      <c r="AQ4" s="359" t="e" cm="1">
        <f t="array" aca="1" ref="AQ4" ca="1">IF($B4&lt;&gt;0,_xlfn.XLOOKUP($C4,INDIRECT('Reference look up'!$A$10&amp;"["&amp;'Reference look up'!$C$10&amp;"]"),INDIRECT('Reference look up'!$A$10&amp;"["&amp;'Reference look up'!AQ$10&amp;"]")),"")</f>
        <v>#NAME?</v>
      </c>
      <c r="AR4" s="359" t="e" cm="1">
        <f t="array" aca="1" ref="AR4" ca="1">IF($B4&lt;&gt;0,_xlfn.XLOOKUP($C4,INDIRECT('Reference look up'!$A$10&amp;"["&amp;'Reference look up'!$C$10&amp;"]"),INDIRECT('Reference look up'!$A$10&amp;"["&amp;'Reference look up'!AR$10&amp;"]")),"")</f>
        <v>#NAME?</v>
      </c>
      <c r="AS4" s="359" t="e" cm="1">
        <f t="array" aca="1" ref="AS4" ca="1">IF($B4&lt;&gt;0,_xlfn.XLOOKUP($C4,INDIRECT('Reference look up'!$A$10&amp;"["&amp;'Reference look up'!$C$10&amp;"]"),INDIRECT('Reference look up'!$A$10&amp;"["&amp;'Reference look up'!AS$10&amp;"]")),"")</f>
        <v>#NAME?</v>
      </c>
    </row>
    <row r="5" spans="1:53" x14ac:dyDescent="0.35">
      <c r="A5" s="358" t="str">
        <f>App_Mapping_All_region[[#This Row],[CMDB ID]]</f>
        <v>S3.3</v>
      </c>
      <c r="B5" s="358" t="str">
        <f>App_Mapping_All_region[[#This Row],[Capy''s File.CAP ID]]</f>
        <v>CAP.1014</v>
      </c>
      <c r="C5" s="358" t="str">
        <f>App_Mapping_All_region[[#This Row],[Capy''s File.Application Name]]</f>
        <v>ACOP Tool</v>
      </c>
      <c r="D5" s="358" t="str">
        <f>App_Mapping_All_region[[#This Row],[Doc Source]]</f>
        <v>CTM</v>
      </c>
      <c r="M5" s="359" t="e" cm="1">
        <f t="array" aca="1" ref="M5" ca="1">IF($B5&lt;&gt;0,_xlfn.XLOOKUP($C5,INDIRECT('Reference look up'!$A$10&amp;"["&amp;'Reference look up'!$C$10&amp;"]"),INDIRECT('Reference look up'!$A$10&amp;"["&amp;'Reference look up'!M$10&amp;"]")),"")</f>
        <v>#NAME?</v>
      </c>
      <c r="N5" s="359" t="e" cm="1">
        <f t="array" aca="1" ref="N5" ca="1">IF($B5&lt;&gt;0,_xlfn.XLOOKUP($C5,INDIRECT('Reference look up'!$A$10&amp;"["&amp;'Reference look up'!$C$10&amp;"]"),INDIRECT('Reference look up'!$A$10&amp;"["&amp;'Reference look up'!N$10&amp;"]")),"")</f>
        <v>#NAME?</v>
      </c>
      <c r="O5" s="359" t="e" cm="1">
        <f t="array" aca="1" ref="O5" ca="1">IF($B5&lt;&gt;0,_xlfn.XLOOKUP($C5,INDIRECT('Reference look up'!$A$10&amp;"["&amp;'Reference look up'!$C$10&amp;"]"),INDIRECT('Reference look up'!$A$10&amp;"["&amp;'Reference look up'!O$10&amp;"]")),"")</f>
        <v>#NAME?</v>
      </c>
      <c r="P5" s="359" t="e" cm="1">
        <f t="array" aca="1" ref="P5" ca="1">IF($B5&lt;&gt;0,_xlfn.XLOOKUP($C5,INDIRECT('Reference look up'!$A$10&amp;"["&amp;'Reference look up'!$C$10&amp;"]"),INDIRECT('Reference look up'!$A$10&amp;"["&amp;'Reference look up'!P$10&amp;"]")),"")</f>
        <v>#NAME?</v>
      </c>
      <c r="Q5" s="359" t="e" cm="1">
        <f t="array" aca="1" ref="Q5" ca="1">IF($B5&lt;&gt;0,_xlfn.XLOOKUP($C5,INDIRECT('Reference look up'!$A$10&amp;"["&amp;'Reference look up'!$C$10&amp;"]"),INDIRECT('Reference look up'!$A$10&amp;"["&amp;'Reference look up'!Q$10&amp;"]")),"")</f>
        <v>#NAME?</v>
      </c>
      <c r="R5" s="359" t="e" cm="1">
        <f t="array" aca="1" ref="R5" ca="1">IF($B5&lt;&gt;0,_xlfn.XLOOKUP($C5,INDIRECT('Reference look up'!$A$10&amp;"["&amp;'Reference look up'!$C$10&amp;"]"),INDIRECT('Reference look up'!$A$10&amp;"["&amp;'Reference look up'!R$10&amp;"]")),"")</f>
        <v>#NAME?</v>
      </c>
      <c r="S5" s="359" t="e" cm="1">
        <f t="array" aca="1" ref="S5" ca="1">IF($B5&lt;&gt;0,_xlfn.XLOOKUP($C5,INDIRECT('Reference look up'!$A$10&amp;"["&amp;'Reference look up'!$C$10&amp;"]"),INDIRECT('Reference look up'!$A$10&amp;"["&amp;'Reference look up'!S$10&amp;"]")),"")</f>
        <v>#NAME?</v>
      </c>
      <c r="T5" s="359" t="e" cm="1">
        <f t="array" aca="1" ref="T5" ca="1">IF($B5&lt;&gt;0,_xlfn.XLOOKUP($C5,INDIRECT('Reference look up'!$A$10&amp;"["&amp;'Reference look up'!$C$10&amp;"]"),INDIRECT('Reference look up'!$A$10&amp;"["&amp;'Reference look up'!T$10&amp;"]")),"")</f>
        <v>#NAME?</v>
      </c>
      <c r="U5" s="359" t="e" cm="1">
        <f t="array" aca="1" ref="U5" ca="1">IF($B5&lt;&gt;0,_xlfn.XLOOKUP($C5,INDIRECT('Reference look up'!$A$10&amp;"["&amp;'Reference look up'!$C$10&amp;"]"),INDIRECT('Reference look up'!$A$10&amp;"["&amp;'Reference look up'!U$10&amp;"]")),"")</f>
        <v>#NAME?</v>
      </c>
      <c r="V5" s="359" t="e" cm="1">
        <f t="array" aca="1" ref="V5" ca="1">IF($B5&lt;&gt;0,_xlfn.XLOOKUP($C5,INDIRECT('Reference look up'!$A$10&amp;"["&amp;'Reference look up'!$C$10&amp;"]"),INDIRECT('Reference look up'!$A$10&amp;"["&amp;'Reference look up'!V$10&amp;"]")),"")</f>
        <v>#NAME?</v>
      </c>
      <c r="W5" s="359" t="e" cm="1">
        <f t="array" aca="1" ref="W5" ca="1">IF($B5&lt;&gt;0,_xlfn.XLOOKUP($C5,INDIRECT('Reference look up'!$A$10&amp;"["&amp;'Reference look up'!$C$10&amp;"]"),INDIRECT('Reference look up'!$A$10&amp;"["&amp;'Reference look up'!W$10&amp;"]")),"")</f>
        <v>#NAME?</v>
      </c>
      <c r="X5" s="359" t="e" cm="1">
        <f t="array" aca="1" ref="X5" ca="1">IF($B5&lt;&gt;0,_xlfn.XLOOKUP($C5,INDIRECT('Reference look up'!$A$10&amp;"["&amp;'Reference look up'!$C$10&amp;"]"),INDIRECT('Reference look up'!$A$10&amp;"["&amp;'Reference look up'!X$10&amp;"]")),"")</f>
        <v>#NAME?</v>
      </c>
      <c r="Y5" s="359" t="e" cm="1">
        <f t="array" aca="1" ref="Y5" ca="1">IF($B5&lt;&gt;0,_xlfn.XLOOKUP($C5,INDIRECT('Reference look up'!$A$10&amp;"["&amp;'Reference look up'!$C$10&amp;"]"),INDIRECT('Reference look up'!$A$10&amp;"["&amp;'Reference look up'!Y$10&amp;"]")),"")</f>
        <v>#NAME?</v>
      </c>
      <c r="Z5" s="359" t="e" cm="1">
        <f t="array" aca="1" ref="Z5" ca="1">IF($B5&lt;&gt;0,_xlfn.XLOOKUP($C5,INDIRECT('Reference look up'!$A$10&amp;"["&amp;'Reference look up'!$C$10&amp;"]"),INDIRECT('Reference look up'!$A$10&amp;"["&amp;'Reference look up'!Z$10&amp;"]")),"")</f>
        <v>#NAME?</v>
      </c>
      <c r="AA5" s="359" t="e" cm="1">
        <f t="array" aca="1" ref="AA5" ca="1">IF($B5&lt;&gt;0,_xlfn.XLOOKUP($C5,INDIRECT('Reference look up'!$A$10&amp;"["&amp;'Reference look up'!$C$10&amp;"]"),INDIRECT('Reference look up'!$A$10&amp;"["&amp;'Reference look up'!AA$10&amp;"]")),"")</f>
        <v>#NAME?</v>
      </c>
      <c r="AB5" s="359" t="e" cm="1">
        <f t="array" aca="1" ref="AB5" ca="1">IF($B5&lt;&gt;0,_xlfn.XLOOKUP($C5,INDIRECT('Reference look up'!$A$10&amp;"["&amp;'Reference look up'!$C$10&amp;"]"),INDIRECT('Reference look up'!$A$10&amp;"["&amp;'Reference look up'!AB$10&amp;"]")),"")</f>
        <v>#NAME?</v>
      </c>
      <c r="AC5" s="359" t="e" cm="1">
        <f t="array" aca="1" ref="AC5" ca="1">IF($B5&lt;&gt;0,_xlfn.XLOOKUP($C5,INDIRECT('Reference look up'!$A$10&amp;"["&amp;'Reference look up'!$C$10&amp;"]"),INDIRECT('Reference look up'!$A$10&amp;"["&amp;'Reference look up'!AC$10&amp;"]")),"")</f>
        <v>#NAME?</v>
      </c>
      <c r="AD5" s="359" t="e" cm="1">
        <f t="array" aca="1" ref="AD5" ca="1">IF($B5&lt;&gt;0,_xlfn.XLOOKUP($C5,INDIRECT('Reference look up'!$A$10&amp;"["&amp;'Reference look up'!$C$10&amp;"]"),INDIRECT('Reference look up'!$A$10&amp;"["&amp;'Reference look up'!AD$10&amp;"]")),"")</f>
        <v>#NAME?</v>
      </c>
      <c r="AE5" s="359" t="e" cm="1">
        <f t="array" aca="1" ref="AE5" ca="1">IF($B5&lt;&gt;0,_xlfn.XLOOKUP($C5,INDIRECT('Reference look up'!$A$10&amp;"["&amp;'Reference look up'!$C$10&amp;"]"),INDIRECT('Reference look up'!$A$10&amp;"["&amp;'Reference look up'!AE$10&amp;"]")),"")</f>
        <v>#NAME?</v>
      </c>
      <c r="AF5" s="359" t="e" cm="1">
        <f t="array" aca="1" ref="AF5" ca="1">IF($B5&lt;&gt;0,_xlfn.XLOOKUP($C5,INDIRECT('Reference look up'!$A$10&amp;"["&amp;'Reference look up'!$C$10&amp;"]"),INDIRECT('Reference look up'!$A$10&amp;"["&amp;'Reference look up'!AF$10&amp;"]")),"")</f>
        <v>#NAME?</v>
      </c>
      <c r="AG5" s="359" t="e" cm="1">
        <f t="array" aca="1" ref="AG5" ca="1">IF($B5&lt;&gt;0,_xlfn.XLOOKUP($C5,INDIRECT('Reference look up'!$A$10&amp;"["&amp;'Reference look up'!$C$10&amp;"]"),INDIRECT('Reference look up'!$A$10&amp;"["&amp;'Reference look up'!AG$10&amp;"]")),"")</f>
        <v>#NAME?</v>
      </c>
      <c r="AH5" s="359" t="e" cm="1">
        <f t="array" aca="1" ref="AH5" ca="1">IF($B5&lt;&gt;0,_xlfn.XLOOKUP($C5,INDIRECT('Reference look up'!$A$10&amp;"["&amp;'Reference look up'!$C$10&amp;"]"),INDIRECT('Reference look up'!$A$10&amp;"["&amp;'Reference look up'!AH$10&amp;"]")),"")</f>
        <v>#NAME?</v>
      </c>
      <c r="AI5" s="359" t="e" cm="1">
        <f t="array" aca="1" ref="AI5" ca="1">IF($B5&lt;&gt;0,_xlfn.XLOOKUP($C5,INDIRECT('Reference look up'!$A$10&amp;"["&amp;'Reference look up'!$C$10&amp;"]"),INDIRECT('Reference look up'!$A$10&amp;"["&amp;'Reference look up'!AI$10&amp;"]")),"")</f>
        <v>#NAME?</v>
      </c>
      <c r="AJ5" s="359" t="e" cm="1">
        <f t="array" aca="1" ref="AJ5" ca="1">IF($B5&lt;&gt;0,_xlfn.XLOOKUP($C5,INDIRECT('Reference look up'!$A$10&amp;"["&amp;'Reference look up'!$C$10&amp;"]"),INDIRECT('Reference look up'!$A$10&amp;"["&amp;'Reference look up'!AJ$10&amp;"]")),"")</f>
        <v>#NAME?</v>
      </c>
      <c r="AK5" s="359" t="e" cm="1">
        <f t="array" aca="1" ref="AK5" ca="1">IF($B5&lt;&gt;0,_xlfn.XLOOKUP($C5,INDIRECT('Reference look up'!$A$10&amp;"["&amp;'Reference look up'!$C$10&amp;"]"),INDIRECT('Reference look up'!$A$10&amp;"["&amp;'Reference look up'!AK$10&amp;"]")),"")</f>
        <v>#NAME?</v>
      </c>
      <c r="AL5" s="359" t="e" cm="1">
        <f t="array" aca="1" ref="AL5" ca="1">IF($B5&lt;&gt;0,_xlfn.XLOOKUP($C5,INDIRECT('Reference look up'!$A$10&amp;"["&amp;'Reference look up'!$C$10&amp;"]"),INDIRECT('Reference look up'!$A$10&amp;"["&amp;'Reference look up'!AL$10&amp;"]")),"")</f>
        <v>#NAME?</v>
      </c>
      <c r="AM5" s="359" t="e" cm="1">
        <f t="array" aca="1" ref="AM5" ca="1">IF($B5&lt;&gt;0,_xlfn.XLOOKUP($C5,INDIRECT('Reference look up'!$A$10&amp;"["&amp;'Reference look up'!$C$10&amp;"]"),INDIRECT('Reference look up'!$A$10&amp;"["&amp;'Reference look up'!AM$10&amp;"]")),"")</f>
        <v>#NAME?</v>
      </c>
      <c r="AN5" s="359" t="e" cm="1">
        <f t="array" aca="1" ref="AN5" ca="1">IF($B5&lt;&gt;0,_xlfn.XLOOKUP($C5,INDIRECT('Reference look up'!$A$10&amp;"["&amp;'Reference look up'!$C$10&amp;"]"),INDIRECT('Reference look up'!$A$10&amp;"["&amp;'Reference look up'!AN$10&amp;"]")),"")</f>
        <v>#NAME?</v>
      </c>
      <c r="AO5" s="359" t="e" cm="1">
        <f t="array" aca="1" ref="AO5" ca="1">IF($B5&lt;&gt;0,_xlfn.XLOOKUP($C5,INDIRECT('Reference look up'!$A$10&amp;"["&amp;'Reference look up'!$C$10&amp;"]"),INDIRECT('Reference look up'!$A$10&amp;"["&amp;'Reference look up'!AO$10&amp;"]")),"")</f>
        <v>#NAME?</v>
      </c>
      <c r="AP5" s="359" t="e" cm="1">
        <f t="array" aca="1" ref="AP5" ca="1">IF($B5&lt;&gt;0,_xlfn.XLOOKUP($C5,INDIRECT('Reference look up'!$A$10&amp;"["&amp;'Reference look up'!$C$10&amp;"]"),INDIRECT('Reference look up'!$A$10&amp;"["&amp;'Reference look up'!AP$10&amp;"]")),"")</f>
        <v>#NAME?</v>
      </c>
      <c r="AQ5" s="359" t="e" cm="1">
        <f t="array" aca="1" ref="AQ5" ca="1">IF($B5&lt;&gt;0,_xlfn.XLOOKUP($C5,INDIRECT('Reference look up'!$A$10&amp;"["&amp;'Reference look up'!$C$10&amp;"]"),INDIRECT('Reference look up'!$A$10&amp;"["&amp;'Reference look up'!AQ$10&amp;"]")),"")</f>
        <v>#NAME?</v>
      </c>
      <c r="AR5" s="359" t="e" cm="1">
        <f t="array" aca="1" ref="AR5" ca="1">IF($B5&lt;&gt;0,_xlfn.XLOOKUP($C5,INDIRECT('Reference look up'!$A$10&amp;"["&amp;'Reference look up'!$C$10&amp;"]"),INDIRECT('Reference look up'!$A$10&amp;"["&amp;'Reference look up'!AR$10&amp;"]")),"")</f>
        <v>#NAME?</v>
      </c>
      <c r="AS5" s="359" t="e" cm="1">
        <f t="array" aca="1" ref="AS5" ca="1">IF($B5&lt;&gt;0,_xlfn.XLOOKUP($C5,INDIRECT('Reference look up'!$A$10&amp;"["&amp;'Reference look up'!$C$10&amp;"]"),INDIRECT('Reference look up'!$A$10&amp;"["&amp;'Reference look up'!AS$10&amp;"]")),"")</f>
        <v>#NAME?</v>
      </c>
    </row>
    <row r="6" spans="1:53" x14ac:dyDescent="0.35">
      <c r="A6" s="358" t="str">
        <f>App_Mapping_All_region[[#This Row],[CMDB ID]]</f>
        <v>S3.5</v>
      </c>
      <c r="B6" s="358" t="str">
        <f>App_Mapping_All_region[[#This Row],[Capy''s File.CAP ID]]</f>
        <v>CAP.1188</v>
      </c>
      <c r="C6" s="358" t="str">
        <f>App_Mapping_All_region[[#This Row],[Capy''s File.Application Name]]</f>
        <v>ADP Perman - Payroll</v>
      </c>
      <c r="D6" s="358" t="str">
        <f>App_Mapping_All_region[[#This Row],[Doc Source]]</f>
        <v>EMEA</v>
      </c>
      <c r="M6" s="359" t="e" cm="1">
        <f t="array" aca="1" ref="M6" ca="1">IF($B6&lt;&gt;0,_xlfn.XLOOKUP($C6,INDIRECT('Reference look up'!$A$10&amp;"["&amp;'Reference look up'!$C$10&amp;"]"),INDIRECT('Reference look up'!$A$10&amp;"["&amp;'Reference look up'!M$10&amp;"]")),"")</f>
        <v>#NAME?</v>
      </c>
      <c r="N6" s="359" t="e" cm="1">
        <f t="array" aca="1" ref="N6" ca="1">IF($B6&lt;&gt;0,_xlfn.XLOOKUP($C6,INDIRECT('Reference look up'!$A$10&amp;"["&amp;'Reference look up'!$C$10&amp;"]"),INDIRECT('Reference look up'!$A$10&amp;"["&amp;'Reference look up'!N$10&amp;"]")),"")</f>
        <v>#NAME?</v>
      </c>
      <c r="O6" s="359" t="e" cm="1">
        <f t="array" aca="1" ref="O6" ca="1">IF($B6&lt;&gt;0,_xlfn.XLOOKUP($C6,INDIRECT('Reference look up'!$A$10&amp;"["&amp;'Reference look up'!$C$10&amp;"]"),INDIRECT('Reference look up'!$A$10&amp;"["&amp;'Reference look up'!O$10&amp;"]")),"")</f>
        <v>#NAME?</v>
      </c>
      <c r="P6" s="359" t="e" cm="1">
        <f t="array" aca="1" ref="P6" ca="1">IF($B6&lt;&gt;0,_xlfn.XLOOKUP($C6,INDIRECT('Reference look up'!$A$10&amp;"["&amp;'Reference look up'!$C$10&amp;"]"),INDIRECT('Reference look up'!$A$10&amp;"["&amp;'Reference look up'!P$10&amp;"]")),"")</f>
        <v>#NAME?</v>
      </c>
      <c r="Q6" s="359" t="e" cm="1">
        <f t="array" aca="1" ref="Q6" ca="1">IF($B6&lt;&gt;0,_xlfn.XLOOKUP($C6,INDIRECT('Reference look up'!$A$10&amp;"["&amp;'Reference look up'!$C$10&amp;"]"),INDIRECT('Reference look up'!$A$10&amp;"["&amp;'Reference look up'!Q$10&amp;"]")),"")</f>
        <v>#NAME?</v>
      </c>
      <c r="R6" s="359" t="e" cm="1">
        <f t="array" aca="1" ref="R6" ca="1">IF($B6&lt;&gt;0,_xlfn.XLOOKUP($C6,INDIRECT('Reference look up'!$A$10&amp;"["&amp;'Reference look up'!$C$10&amp;"]"),INDIRECT('Reference look up'!$A$10&amp;"["&amp;'Reference look up'!R$10&amp;"]")),"")</f>
        <v>#NAME?</v>
      </c>
      <c r="S6" s="359" t="e" cm="1">
        <f t="array" aca="1" ref="S6" ca="1">IF($B6&lt;&gt;0,_xlfn.XLOOKUP($C6,INDIRECT('Reference look up'!$A$10&amp;"["&amp;'Reference look up'!$C$10&amp;"]"),INDIRECT('Reference look up'!$A$10&amp;"["&amp;'Reference look up'!S$10&amp;"]")),"")</f>
        <v>#NAME?</v>
      </c>
      <c r="T6" s="359" t="e" cm="1">
        <f t="array" aca="1" ref="T6" ca="1">IF($B6&lt;&gt;0,_xlfn.XLOOKUP($C6,INDIRECT('Reference look up'!$A$10&amp;"["&amp;'Reference look up'!$C$10&amp;"]"),INDIRECT('Reference look up'!$A$10&amp;"["&amp;'Reference look up'!T$10&amp;"]")),"")</f>
        <v>#NAME?</v>
      </c>
      <c r="U6" s="359" t="e" cm="1">
        <f t="array" aca="1" ref="U6" ca="1">IF($B6&lt;&gt;0,_xlfn.XLOOKUP($C6,INDIRECT('Reference look up'!$A$10&amp;"["&amp;'Reference look up'!$C$10&amp;"]"),INDIRECT('Reference look up'!$A$10&amp;"["&amp;'Reference look up'!U$10&amp;"]")),"")</f>
        <v>#NAME?</v>
      </c>
      <c r="V6" s="359" t="e" cm="1">
        <f t="array" aca="1" ref="V6" ca="1">IF($B6&lt;&gt;0,_xlfn.XLOOKUP($C6,INDIRECT('Reference look up'!$A$10&amp;"["&amp;'Reference look up'!$C$10&amp;"]"),INDIRECT('Reference look up'!$A$10&amp;"["&amp;'Reference look up'!V$10&amp;"]")),"")</f>
        <v>#NAME?</v>
      </c>
      <c r="W6" s="359" t="e" cm="1">
        <f t="array" aca="1" ref="W6" ca="1">IF($B6&lt;&gt;0,_xlfn.XLOOKUP($C6,INDIRECT('Reference look up'!$A$10&amp;"["&amp;'Reference look up'!$C$10&amp;"]"),INDIRECT('Reference look up'!$A$10&amp;"["&amp;'Reference look up'!W$10&amp;"]")),"")</f>
        <v>#NAME?</v>
      </c>
      <c r="X6" s="359" t="e" cm="1">
        <f t="array" aca="1" ref="X6" ca="1">IF($B6&lt;&gt;0,_xlfn.XLOOKUP($C6,INDIRECT('Reference look up'!$A$10&amp;"["&amp;'Reference look up'!$C$10&amp;"]"),INDIRECT('Reference look up'!$A$10&amp;"["&amp;'Reference look up'!X$10&amp;"]")),"")</f>
        <v>#NAME?</v>
      </c>
      <c r="Y6" s="359" t="e" cm="1">
        <f t="array" aca="1" ref="Y6" ca="1">IF($B6&lt;&gt;0,_xlfn.XLOOKUP($C6,INDIRECT('Reference look up'!$A$10&amp;"["&amp;'Reference look up'!$C$10&amp;"]"),INDIRECT('Reference look up'!$A$10&amp;"["&amp;'Reference look up'!Y$10&amp;"]")),"")</f>
        <v>#NAME?</v>
      </c>
      <c r="Z6" s="359" t="e" cm="1">
        <f t="array" aca="1" ref="Z6" ca="1">IF($B6&lt;&gt;0,_xlfn.XLOOKUP($C6,INDIRECT('Reference look up'!$A$10&amp;"["&amp;'Reference look up'!$C$10&amp;"]"),INDIRECT('Reference look up'!$A$10&amp;"["&amp;'Reference look up'!Z$10&amp;"]")),"")</f>
        <v>#NAME?</v>
      </c>
      <c r="AA6" s="359" t="e" cm="1">
        <f t="array" aca="1" ref="AA6" ca="1">IF($B6&lt;&gt;0,_xlfn.XLOOKUP($C6,INDIRECT('Reference look up'!$A$10&amp;"["&amp;'Reference look up'!$C$10&amp;"]"),INDIRECT('Reference look up'!$A$10&amp;"["&amp;'Reference look up'!AA$10&amp;"]")),"")</f>
        <v>#NAME?</v>
      </c>
      <c r="AB6" s="359" t="e" cm="1">
        <f t="array" aca="1" ref="AB6" ca="1">IF($B6&lt;&gt;0,_xlfn.XLOOKUP($C6,INDIRECT('Reference look up'!$A$10&amp;"["&amp;'Reference look up'!$C$10&amp;"]"),INDIRECT('Reference look up'!$A$10&amp;"["&amp;'Reference look up'!AB$10&amp;"]")),"")</f>
        <v>#NAME?</v>
      </c>
      <c r="AC6" s="359" t="e" cm="1">
        <f t="array" aca="1" ref="AC6" ca="1">IF($B6&lt;&gt;0,_xlfn.XLOOKUP($C6,INDIRECT('Reference look up'!$A$10&amp;"["&amp;'Reference look up'!$C$10&amp;"]"),INDIRECT('Reference look up'!$A$10&amp;"["&amp;'Reference look up'!AC$10&amp;"]")),"")</f>
        <v>#NAME?</v>
      </c>
      <c r="AD6" s="359" t="e" cm="1">
        <f t="array" aca="1" ref="AD6" ca="1">IF($B6&lt;&gt;0,_xlfn.XLOOKUP($C6,INDIRECT('Reference look up'!$A$10&amp;"["&amp;'Reference look up'!$C$10&amp;"]"),INDIRECT('Reference look up'!$A$10&amp;"["&amp;'Reference look up'!AD$10&amp;"]")),"")</f>
        <v>#NAME?</v>
      </c>
      <c r="AE6" s="359" t="e" cm="1">
        <f t="array" aca="1" ref="AE6" ca="1">IF($B6&lt;&gt;0,_xlfn.XLOOKUP($C6,INDIRECT('Reference look up'!$A$10&amp;"["&amp;'Reference look up'!$C$10&amp;"]"),INDIRECT('Reference look up'!$A$10&amp;"["&amp;'Reference look up'!AE$10&amp;"]")),"")</f>
        <v>#NAME?</v>
      </c>
      <c r="AF6" s="359" t="e" cm="1">
        <f t="array" aca="1" ref="AF6" ca="1">IF($B6&lt;&gt;0,_xlfn.XLOOKUP($C6,INDIRECT('Reference look up'!$A$10&amp;"["&amp;'Reference look up'!$C$10&amp;"]"),INDIRECT('Reference look up'!$A$10&amp;"["&amp;'Reference look up'!AF$10&amp;"]")),"")</f>
        <v>#NAME?</v>
      </c>
      <c r="AG6" s="359" t="e" cm="1">
        <f t="array" aca="1" ref="AG6" ca="1">IF($B6&lt;&gt;0,_xlfn.XLOOKUP($C6,INDIRECT('Reference look up'!$A$10&amp;"["&amp;'Reference look up'!$C$10&amp;"]"),INDIRECT('Reference look up'!$A$10&amp;"["&amp;'Reference look up'!AG$10&amp;"]")),"")</f>
        <v>#NAME?</v>
      </c>
      <c r="AH6" s="359" t="e" cm="1">
        <f t="array" aca="1" ref="AH6" ca="1">IF($B6&lt;&gt;0,_xlfn.XLOOKUP($C6,INDIRECT('Reference look up'!$A$10&amp;"["&amp;'Reference look up'!$C$10&amp;"]"),INDIRECT('Reference look up'!$A$10&amp;"["&amp;'Reference look up'!AH$10&amp;"]")),"")</f>
        <v>#NAME?</v>
      </c>
      <c r="AI6" s="359" t="e" cm="1">
        <f t="array" aca="1" ref="AI6" ca="1">IF($B6&lt;&gt;0,_xlfn.XLOOKUP($C6,INDIRECT('Reference look up'!$A$10&amp;"["&amp;'Reference look up'!$C$10&amp;"]"),INDIRECT('Reference look up'!$A$10&amp;"["&amp;'Reference look up'!AI$10&amp;"]")),"")</f>
        <v>#NAME?</v>
      </c>
      <c r="AJ6" s="359" t="e" cm="1">
        <f t="array" aca="1" ref="AJ6" ca="1">IF($B6&lt;&gt;0,_xlfn.XLOOKUP($C6,INDIRECT('Reference look up'!$A$10&amp;"["&amp;'Reference look up'!$C$10&amp;"]"),INDIRECT('Reference look up'!$A$10&amp;"["&amp;'Reference look up'!AJ$10&amp;"]")),"")</f>
        <v>#NAME?</v>
      </c>
      <c r="AK6" s="359" t="e" cm="1">
        <f t="array" aca="1" ref="AK6" ca="1">IF($B6&lt;&gt;0,_xlfn.XLOOKUP($C6,INDIRECT('Reference look up'!$A$10&amp;"["&amp;'Reference look up'!$C$10&amp;"]"),INDIRECT('Reference look up'!$A$10&amp;"["&amp;'Reference look up'!AK$10&amp;"]")),"")</f>
        <v>#NAME?</v>
      </c>
      <c r="AL6" s="359" t="e" cm="1">
        <f t="array" aca="1" ref="AL6" ca="1">IF($B6&lt;&gt;0,_xlfn.XLOOKUP($C6,INDIRECT('Reference look up'!$A$10&amp;"["&amp;'Reference look up'!$C$10&amp;"]"),INDIRECT('Reference look up'!$A$10&amp;"["&amp;'Reference look up'!AL$10&amp;"]")),"")</f>
        <v>#NAME?</v>
      </c>
      <c r="AM6" s="359" t="e" cm="1">
        <f t="array" aca="1" ref="AM6" ca="1">IF($B6&lt;&gt;0,_xlfn.XLOOKUP($C6,INDIRECT('Reference look up'!$A$10&amp;"["&amp;'Reference look up'!$C$10&amp;"]"),INDIRECT('Reference look up'!$A$10&amp;"["&amp;'Reference look up'!AM$10&amp;"]")),"")</f>
        <v>#NAME?</v>
      </c>
      <c r="AN6" s="359" t="e" cm="1">
        <f t="array" aca="1" ref="AN6" ca="1">IF($B6&lt;&gt;0,_xlfn.XLOOKUP($C6,INDIRECT('Reference look up'!$A$10&amp;"["&amp;'Reference look up'!$C$10&amp;"]"),INDIRECT('Reference look up'!$A$10&amp;"["&amp;'Reference look up'!AN$10&amp;"]")),"")</f>
        <v>#NAME?</v>
      </c>
      <c r="AO6" s="359" t="e" cm="1">
        <f t="array" aca="1" ref="AO6" ca="1">IF($B6&lt;&gt;0,_xlfn.XLOOKUP($C6,INDIRECT('Reference look up'!$A$10&amp;"["&amp;'Reference look up'!$C$10&amp;"]"),INDIRECT('Reference look up'!$A$10&amp;"["&amp;'Reference look up'!AO$10&amp;"]")),"")</f>
        <v>#NAME?</v>
      </c>
      <c r="AP6" s="359" t="e" cm="1">
        <f t="array" aca="1" ref="AP6" ca="1">IF($B6&lt;&gt;0,_xlfn.XLOOKUP($C6,INDIRECT('Reference look up'!$A$10&amp;"["&amp;'Reference look up'!$C$10&amp;"]"),INDIRECT('Reference look up'!$A$10&amp;"["&amp;'Reference look up'!AP$10&amp;"]")),"")</f>
        <v>#NAME?</v>
      </c>
      <c r="AQ6" s="359" t="e" cm="1">
        <f t="array" aca="1" ref="AQ6" ca="1">IF($B6&lt;&gt;0,_xlfn.XLOOKUP($C6,INDIRECT('Reference look up'!$A$10&amp;"["&amp;'Reference look up'!$C$10&amp;"]"),INDIRECT('Reference look up'!$A$10&amp;"["&amp;'Reference look up'!AQ$10&amp;"]")),"")</f>
        <v>#NAME?</v>
      </c>
      <c r="AR6" s="359" t="e" cm="1">
        <f t="array" aca="1" ref="AR6" ca="1">IF($B6&lt;&gt;0,_xlfn.XLOOKUP($C6,INDIRECT('Reference look up'!$A$10&amp;"["&amp;'Reference look up'!$C$10&amp;"]"),INDIRECT('Reference look up'!$A$10&amp;"["&amp;'Reference look up'!AR$10&amp;"]")),"")</f>
        <v>#NAME?</v>
      </c>
      <c r="AS6" s="359" t="e" cm="1">
        <f t="array" aca="1" ref="AS6" ca="1">IF($B6&lt;&gt;0,_xlfn.XLOOKUP($C6,INDIRECT('Reference look up'!$A$10&amp;"["&amp;'Reference look up'!$C$10&amp;"]"),INDIRECT('Reference look up'!$A$10&amp;"["&amp;'Reference look up'!AS$10&amp;"]")),"")</f>
        <v>#NAME?</v>
      </c>
    </row>
    <row r="7" spans="1:53" x14ac:dyDescent="0.35">
      <c r="A7" s="358" t="str">
        <f>App_Mapping_All_region[[#This Row],[CMDB ID]]</f>
        <v>CMDB.140</v>
      </c>
      <c r="B7" s="358" t="str">
        <f>App_Mapping_All_region[[#This Row],[Capy''s File.CAP ID]]</f>
        <v>CAP.599</v>
      </c>
      <c r="C7" s="358" t="str">
        <f>App_Mapping_All_region[[#This Row],[Capy''s File.Application Name]]</f>
        <v>AFCE</v>
      </c>
      <c r="D7" s="358" t="str">
        <f>App_Mapping_All_region[[#This Row],[Doc Source]]</f>
        <v>APAC</v>
      </c>
      <c r="M7" s="359" t="e" cm="1">
        <f t="array" aca="1" ref="M7" ca="1">IF($B7&lt;&gt;0,_xlfn.XLOOKUP($C7,INDIRECT('Reference look up'!$A$10&amp;"["&amp;'Reference look up'!$C$10&amp;"]"),INDIRECT('Reference look up'!$A$10&amp;"["&amp;'Reference look up'!M$10&amp;"]")),"")</f>
        <v>#NAME?</v>
      </c>
      <c r="N7" s="359" t="e" cm="1">
        <f t="array" aca="1" ref="N7" ca="1">IF($B7&lt;&gt;0,_xlfn.XLOOKUP($C7,INDIRECT('Reference look up'!$A$10&amp;"["&amp;'Reference look up'!$C$10&amp;"]"),INDIRECT('Reference look up'!$A$10&amp;"["&amp;'Reference look up'!N$10&amp;"]")),"")</f>
        <v>#NAME?</v>
      </c>
      <c r="O7" s="359" t="e" cm="1">
        <f t="array" aca="1" ref="O7" ca="1">IF($B7&lt;&gt;0,_xlfn.XLOOKUP($C7,INDIRECT('Reference look up'!$A$10&amp;"["&amp;'Reference look up'!$C$10&amp;"]"),INDIRECT('Reference look up'!$A$10&amp;"["&amp;'Reference look up'!O$10&amp;"]")),"")</f>
        <v>#NAME?</v>
      </c>
      <c r="P7" s="359" t="e" cm="1">
        <f t="array" aca="1" ref="P7" ca="1">IF($B7&lt;&gt;0,_xlfn.XLOOKUP($C7,INDIRECT('Reference look up'!$A$10&amp;"["&amp;'Reference look up'!$C$10&amp;"]"),INDIRECT('Reference look up'!$A$10&amp;"["&amp;'Reference look up'!P$10&amp;"]")),"")</f>
        <v>#NAME?</v>
      </c>
      <c r="Q7" s="359" t="e" cm="1">
        <f t="array" aca="1" ref="Q7" ca="1">IF($B7&lt;&gt;0,_xlfn.XLOOKUP($C7,INDIRECT('Reference look up'!$A$10&amp;"["&amp;'Reference look up'!$C$10&amp;"]"),INDIRECT('Reference look up'!$A$10&amp;"["&amp;'Reference look up'!Q$10&amp;"]")),"")</f>
        <v>#NAME?</v>
      </c>
      <c r="R7" s="359" t="e" cm="1">
        <f t="array" aca="1" ref="R7" ca="1">IF($B7&lt;&gt;0,_xlfn.XLOOKUP($C7,INDIRECT('Reference look up'!$A$10&amp;"["&amp;'Reference look up'!$C$10&amp;"]"),INDIRECT('Reference look up'!$A$10&amp;"["&amp;'Reference look up'!R$10&amp;"]")),"")</f>
        <v>#NAME?</v>
      </c>
      <c r="S7" s="359" t="e" cm="1">
        <f t="array" aca="1" ref="S7" ca="1">IF($B7&lt;&gt;0,_xlfn.XLOOKUP($C7,INDIRECT('Reference look up'!$A$10&amp;"["&amp;'Reference look up'!$C$10&amp;"]"),INDIRECT('Reference look up'!$A$10&amp;"["&amp;'Reference look up'!S$10&amp;"]")),"")</f>
        <v>#NAME?</v>
      </c>
      <c r="T7" s="359" t="e" cm="1">
        <f t="array" aca="1" ref="T7" ca="1">IF($B7&lt;&gt;0,_xlfn.XLOOKUP($C7,INDIRECT('Reference look up'!$A$10&amp;"["&amp;'Reference look up'!$C$10&amp;"]"),INDIRECT('Reference look up'!$A$10&amp;"["&amp;'Reference look up'!T$10&amp;"]")),"")</f>
        <v>#NAME?</v>
      </c>
      <c r="U7" s="359" t="e" cm="1">
        <f t="array" aca="1" ref="U7" ca="1">IF($B7&lt;&gt;0,_xlfn.XLOOKUP($C7,INDIRECT('Reference look up'!$A$10&amp;"["&amp;'Reference look up'!$C$10&amp;"]"),INDIRECT('Reference look up'!$A$10&amp;"["&amp;'Reference look up'!U$10&amp;"]")),"")</f>
        <v>#NAME?</v>
      </c>
      <c r="V7" s="359" t="e" cm="1">
        <f t="array" aca="1" ref="V7" ca="1">IF($B7&lt;&gt;0,_xlfn.XLOOKUP($C7,INDIRECT('Reference look up'!$A$10&amp;"["&amp;'Reference look up'!$C$10&amp;"]"),INDIRECT('Reference look up'!$A$10&amp;"["&amp;'Reference look up'!V$10&amp;"]")),"")</f>
        <v>#NAME?</v>
      </c>
      <c r="W7" s="359" t="e" cm="1">
        <f t="array" aca="1" ref="W7" ca="1">IF($B7&lt;&gt;0,_xlfn.XLOOKUP($C7,INDIRECT('Reference look up'!$A$10&amp;"["&amp;'Reference look up'!$C$10&amp;"]"),INDIRECT('Reference look up'!$A$10&amp;"["&amp;'Reference look up'!W$10&amp;"]")),"")</f>
        <v>#NAME?</v>
      </c>
      <c r="X7" s="359" t="e" cm="1">
        <f t="array" aca="1" ref="X7" ca="1">IF($B7&lt;&gt;0,_xlfn.XLOOKUP($C7,INDIRECT('Reference look up'!$A$10&amp;"["&amp;'Reference look up'!$C$10&amp;"]"),INDIRECT('Reference look up'!$A$10&amp;"["&amp;'Reference look up'!X$10&amp;"]")),"")</f>
        <v>#NAME?</v>
      </c>
      <c r="Y7" s="359" t="e" cm="1">
        <f t="array" aca="1" ref="Y7" ca="1">IF($B7&lt;&gt;0,_xlfn.XLOOKUP($C7,INDIRECT('Reference look up'!$A$10&amp;"["&amp;'Reference look up'!$C$10&amp;"]"),INDIRECT('Reference look up'!$A$10&amp;"["&amp;'Reference look up'!Y$10&amp;"]")),"")</f>
        <v>#NAME?</v>
      </c>
      <c r="Z7" s="359" t="e" cm="1">
        <f t="array" aca="1" ref="Z7" ca="1">IF($B7&lt;&gt;0,_xlfn.XLOOKUP($C7,INDIRECT('Reference look up'!$A$10&amp;"["&amp;'Reference look up'!$C$10&amp;"]"),INDIRECT('Reference look up'!$A$10&amp;"["&amp;'Reference look up'!Z$10&amp;"]")),"")</f>
        <v>#NAME?</v>
      </c>
      <c r="AA7" s="359" t="e" cm="1">
        <f t="array" aca="1" ref="AA7" ca="1">IF($B7&lt;&gt;0,_xlfn.XLOOKUP($C7,INDIRECT('Reference look up'!$A$10&amp;"["&amp;'Reference look up'!$C$10&amp;"]"),INDIRECT('Reference look up'!$A$10&amp;"["&amp;'Reference look up'!AA$10&amp;"]")),"")</f>
        <v>#NAME?</v>
      </c>
      <c r="AB7" s="359" t="e" cm="1">
        <f t="array" aca="1" ref="AB7" ca="1">IF($B7&lt;&gt;0,_xlfn.XLOOKUP($C7,INDIRECT('Reference look up'!$A$10&amp;"["&amp;'Reference look up'!$C$10&amp;"]"),INDIRECT('Reference look up'!$A$10&amp;"["&amp;'Reference look up'!AB$10&amp;"]")),"")</f>
        <v>#NAME?</v>
      </c>
      <c r="AC7" s="359" t="e" cm="1">
        <f t="array" aca="1" ref="AC7" ca="1">IF($B7&lt;&gt;0,_xlfn.XLOOKUP($C7,INDIRECT('Reference look up'!$A$10&amp;"["&amp;'Reference look up'!$C$10&amp;"]"),INDIRECT('Reference look up'!$A$10&amp;"["&amp;'Reference look up'!AC$10&amp;"]")),"")</f>
        <v>#NAME?</v>
      </c>
      <c r="AD7" s="359" t="e" cm="1">
        <f t="array" aca="1" ref="AD7" ca="1">IF($B7&lt;&gt;0,_xlfn.XLOOKUP($C7,INDIRECT('Reference look up'!$A$10&amp;"["&amp;'Reference look up'!$C$10&amp;"]"),INDIRECT('Reference look up'!$A$10&amp;"["&amp;'Reference look up'!AD$10&amp;"]")),"")</f>
        <v>#NAME?</v>
      </c>
      <c r="AE7" s="359" t="e" cm="1">
        <f t="array" aca="1" ref="AE7" ca="1">IF($B7&lt;&gt;0,_xlfn.XLOOKUP($C7,INDIRECT('Reference look up'!$A$10&amp;"["&amp;'Reference look up'!$C$10&amp;"]"),INDIRECT('Reference look up'!$A$10&amp;"["&amp;'Reference look up'!AE$10&amp;"]")),"")</f>
        <v>#NAME?</v>
      </c>
      <c r="AF7" s="359" t="e" cm="1">
        <f t="array" aca="1" ref="AF7" ca="1">IF($B7&lt;&gt;0,_xlfn.XLOOKUP($C7,INDIRECT('Reference look up'!$A$10&amp;"["&amp;'Reference look up'!$C$10&amp;"]"),INDIRECT('Reference look up'!$A$10&amp;"["&amp;'Reference look up'!AF$10&amp;"]")),"")</f>
        <v>#NAME?</v>
      </c>
      <c r="AG7" s="359" t="e" cm="1">
        <f t="array" aca="1" ref="AG7" ca="1">IF($B7&lt;&gt;0,_xlfn.XLOOKUP($C7,INDIRECT('Reference look up'!$A$10&amp;"["&amp;'Reference look up'!$C$10&amp;"]"),INDIRECT('Reference look up'!$A$10&amp;"["&amp;'Reference look up'!AG$10&amp;"]")),"")</f>
        <v>#NAME?</v>
      </c>
      <c r="AH7" s="359" t="e" cm="1">
        <f t="array" aca="1" ref="AH7" ca="1">IF($B7&lt;&gt;0,_xlfn.XLOOKUP($C7,INDIRECT('Reference look up'!$A$10&amp;"["&amp;'Reference look up'!$C$10&amp;"]"),INDIRECT('Reference look up'!$A$10&amp;"["&amp;'Reference look up'!AH$10&amp;"]")),"")</f>
        <v>#NAME?</v>
      </c>
      <c r="AI7" s="359" t="e" cm="1">
        <f t="array" aca="1" ref="AI7" ca="1">IF($B7&lt;&gt;0,_xlfn.XLOOKUP($C7,INDIRECT('Reference look up'!$A$10&amp;"["&amp;'Reference look up'!$C$10&amp;"]"),INDIRECT('Reference look up'!$A$10&amp;"["&amp;'Reference look up'!AI$10&amp;"]")),"")</f>
        <v>#NAME?</v>
      </c>
      <c r="AJ7" s="359" t="e" cm="1">
        <f t="array" aca="1" ref="AJ7" ca="1">IF($B7&lt;&gt;0,_xlfn.XLOOKUP($C7,INDIRECT('Reference look up'!$A$10&amp;"["&amp;'Reference look up'!$C$10&amp;"]"),INDIRECT('Reference look up'!$A$10&amp;"["&amp;'Reference look up'!AJ$10&amp;"]")),"")</f>
        <v>#NAME?</v>
      </c>
      <c r="AK7" s="359" t="e" cm="1">
        <f t="array" aca="1" ref="AK7" ca="1">IF($B7&lt;&gt;0,_xlfn.XLOOKUP($C7,INDIRECT('Reference look up'!$A$10&amp;"["&amp;'Reference look up'!$C$10&amp;"]"),INDIRECT('Reference look up'!$A$10&amp;"["&amp;'Reference look up'!AK$10&amp;"]")),"")</f>
        <v>#NAME?</v>
      </c>
      <c r="AL7" s="359" t="e" cm="1">
        <f t="array" aca="1" ref="AL7" ca="1">IF($B7&lt;&gt;0,_xlfn.XLOOKUP($C7,INDIRECT('Reference look up'!$A$10&amp;"["&amp;'Reference look up'!$C$10&amp;"]"),INDIRECT('Reference look up'!$A$10&amp;"["&amp;'Reference look up'!AL$10&amp;"]")),"")</f>
        <v>#NAME?</v>
      </c>
      <c r="AM7" s="359" t="e" cm="1">
        <f t="array" aca="1" ref="AM7" ca="1">IF($B7&lt;&gt;0,_xlfn.XLOOKUP($C7,INDIRECT('Reference look up'!$A$10&amp;"["&amp;'Reference look up'!$C$10&amp;"]"),INDIRECT('Reference look up'!$A$10&amp;"["&amp;'Reference look up'!AM$10&amp;"]")),"")</f>
        <v>#NAME?</v>
      </c>
      <c r="AN7" s="359" t="e" cm="1">
        <f t="array" aca="1" ref="AN7" ca="1">IF($B7&lt;&gt;0,_xlfn.XLOOKUP($C7,INDIRECT('Reference look up'!$A$10&amp;"["&amp;'Reference look up'!$C$10&amp;"]"),INDIRECT('Reference look up'!$A$10&amp;"["&amp;'Reference look up'!AN$10&amp;"]")),"")</f>
        <v>#NAME?</v>
      </c>
      <c r="AO7" s="359" t="e" cm="1">
        <f t="array" aca="1" ref="AO7" ca="1">IF($B7&lt;&gt;0,_xlfn.XLOOKUP($C7,INDIRECT('Reference look up'!$A$10&amp;"["&amp;'Reference look up'!$C$10&amp;"]"),INDIRECT('Reference look up'!$A$10&amp;"["&amp;'Reference look up'!AO$10&amp;"]")),"")</f>
        <v>#NAME?</v>
      </c>
      <c r="AP7" s="359" t="e" cm="1">
        <f t="array" aca="1" ref="AP7" ca="1">IF($B7&lt;&gt;0,_xlfn.XLOOKUP($C7,INDIRECT('Reference look up'!$A$10&amp;"["&amp;'Reference look up'!$C$10&amp;"]"),INDIRECT('Reference look up'!$A$10&amp;"["&amp;'Reference look up'!AP$10&amp;"]")),"")</f>
        <v>#NAME?</v>
      </c>
      <c r="AQ7" s="359" t="e" cm="1">
        <f t="array" aca="1" ref="AQ7" ca="1">IF($B7&lt;&gt;0,_xlfn.XLOOKUP($C7,INDIRECT('Reference look up'!$A$10&amp;"["&amp;'Reference look up'!$C$10&amp;"]"),INDIRECT('Reference look up'!$A$10&amp;"["&amp;'Reference look up'!AQ$10&amp;"]")),"")</f>
        <v>#NAME?</v>
      </c>
      <c r="AR7" s="359" t="e" cm="1">
        <f t="array" aca="1" ref="AR7" ca="1">IF($B7&lt;&gt;0,_xlfn.XLOOKUP($C7,INDIRECT('Reference look up'!$A$10&amp;"["&amp;'Reference look up'!$C$10&amp;"]"),INDIRECT('Reference look up'!$A$10&amp;"["&amp;'Reference look up'!AR$10&amp;"]")),"")</f>
        <v>#NAME?</v>
      </c>
      <c r="AS7" s="359" t="e" cm="1">
        <f t="array" aca="1" ref="AS7" ca="1">IF($B7&lt;&gt;0,_xlfn.XLOOKUP($C7,INDIRECT('Reference look up'!$A$10&amp;"["&amp;'Reference look up'!$C$10&amp;"]"),INDIRECT('Reference look up'!$A$10&amp;"["&amp;'Reference look up'!AS$10&amp;"]")),"")</f>
        <v>#NAME?</v>
      </c>
    </row>
    <row r="8" spans="1:53" x14ac:dyDescent="0.35">
      <c r="A8" s="358" t="str">
        <f>App_Mapping_All_region[[#This Row],[CMDB ID]]</f>
        <v>S3.6</v>
      </c>
      <c r="B8" s="358" t="str">
        <f>App_Mapping_All_region[[#This Row],[Capy''s File.CAP ID]]</f>
        <v>CAP.563</v>
      </c>
      <c r="C8" s="358" t="str">
        <f>App_Mapping_All_region[[#This Row],[Capy''s File.Application Name]]</f>
        <v>Agda payroll system HR</v>
      </c>
      <c r="D8" s="358" t="str">
        <f>App_Mapping_All_region[[#This Row],[Doc Source]]</f>
        <v>EMEA</v>
      </c>
      <c r="M8" s="359" t="e" cm="1">
        <f t="array" aca="1" ref="M8" ca="1">IF($B8&lt;&gt;0,_xlfn.XLOOKUP($C8,INDIRECT('Reference look up'!$A$10&amp;"["&amp;'Reference look up'!$C$10&amp;"]"),INDIRECT('Reference look up'!$A$10&amp;"["&amp;'Reference look up'!M$10&amp;"]")),"")</f>
        <v>#NAME?</v>
      </c>
      <c r="N8" s="359" t="e" cm="1">
        <f t="array" aca="1" ref="N8" ca="1">IF($B8&lt;&gt;0,_xlfn.XLOOKUP($C8,INDIRECT('Reference look up'!$A$10&amp;"["&amp;'Reference look up'!$C$10&amp;"]"),INDIRECT('Reference look up'!$A$10&amp;"["&amp;'Reference look up'!N$10&amp;"]")),"")</f>
        <v>#NAME?</v>
      </c>
      <c r="O8" s="359" t="e" cm="1">
        <f t="array" aca="1" ref="O8" ca="1">IF($B8&lt;&gt;0,_xlfn.XLOOKUP($C8,INDIRECT('Reference look up'!$A$10&amp;"["&amp;'Reference look up'!$C$10&amp;"]"),INDIRECT('Reference look up'!$A$10&amp;"["&amp;'Reference look up'!O$10&amp;"]")),"")</f>
        <v>#NAME?</v>
      </c>
      <c r="P8" s="359" t="e" cm="1">
        <f t="array" aca="1" ref="P8" ca="1">IF($B8&lt;&gt;0,_xlfn.XLOOKUP($C8,INDIRECT('Reference look up'!$A$10&amp;"["&amp;'Reference look up'!$C$10&amp;"]"),INDIRECT('Reference look up'!$A$10&amp;"["&amp;'Reference look up'!P$10&amp;"]")),"")</f>
        <v>#NAME?</v>
      </c>
      <c r="Q8" s="359" t="e" cm="1">
        <f t="array" aca="1" ref="Q8" ca="1">IF($B8&lt;&gt;0,_xlfn.XLOOKUP($C8,INDIRECT('Reference look up'!$A$10&amp;"["&amp;'Reference look up'!$C$10&amp;"]"),INDIRECT('Reference look up'!$A$10&amp;"["&amp;'Reference look up'!Q$10&amp;"]")),"")</f>
        <v>#NAME?</v>
      </c>
      <c r="R8" s="359" t="e" cm="1">
        <f t="array" aca="1" ref="R8" ca="1">IF($B8&lt;&gt;0,_xlfn.XLOOKUP($C8,INDIRECT('Reference look up'!$A$10&amp;"["&amp;'Reference look up'!$C$10&amp;"]"),INDIRECT('Reference look up'!$A$10&amp;"["&amp;'Reference look up'!R$10&amp;"]")),"")</f>
        <v>#NAME?</v>
      </c>
      <c r="S8" s="359" t="e" cm="1">
        <f t="array" aca="1" ref="S8" ca="1">IF($B8&lt;&gt;0,_xlfn.XLOOKUP($C8,INDIRECT('Reference look up'!$A$10&amp;"["&amp;'Reference look up'!$C$10&amp;"]"),INDIRECT('Reference look up'!$A$10&amp;"["&amp;'Reference look up'!S$10&amp;"]")),"")</f>
        <v>#NAME?</v>
      </c>
      <c r="T8" s="359" t="e" cm="1">
        <f t="array" aca="1" ref="T8" ca="1">IF($B8&lt;&gt;0,_xlfn.XLOOKUP($C8,INDIRECT('Reference look up'!$A$10&amp;"["&amp;'Reference look up'!$C$10&amp;"]"),INDIRECT('Reference look up'!$A$10&amp;"["&amp;'Reference look up'!T$10&amp;"]")),"")</f>
        <v>#NAME?</v>
      </c>
      <c r="U8" s="359" t="e" cm="1">
        <f t="array" aca="1" ref="U8" ca="1">IF($B8&lt;&gt;0,_xlfn.XLOOKUP($C8,INDIRECT('Reference look up'!$A$10&amp;"["&amp;'Reference look up'!$C$10&amp;"]"),INDIRECT('Reference look up'!$A$10&amp;"["&amp;'Reference look up'!U$10&amp;"]")),"")</f>
        <v>#NAME?</v>
      </c>
      <c r="V8" s="359" t="e" cm="1">
        <f t="array" aca="1" ref="V8" ca="1">IF($B8&lt;&gt;0,_xlfn.XLOOKUP($C8,INDIRECT('Reference look up'!$A$10&amp;"["&amp;'Reference look up'!$C$10&amp;"]"),INDIRECT('Reference look up'!$A$10&amp;"["&amp;'Reference look up'!V$10&amp;"]")),"")</f>
        <v>#NAME?</v>
      </c>
      <c r="W8" s="359" t="e" cm="1">
        <f t="array" aca="1" ref="W8" ca="1">IF($B8&lt;&gt;0,_xlfn.XLOOKUP($C8,INDIRECT('Reference look up'!$A$10&amp;"["&amp;'Reference look up'!$C$10&amp;"]"),INDIRECT('Reference look up'!$A$10&amp;"["&amp;'Reference look up'!W$10&amp;"]")),"")</f>
        <v>#NAME?</v>
      </c>
      <c r="X8" s="359" t="e" cm="1">
        <f t="array" aca="1" ref="X8" ca="1">IF($B8&lt;&gt;0,_xlfn.XLOOKUP($C8,INDIRECT('Reference look up'!$A$10&amp;"["&amp;'Reference look up'!$C$10&amp;"]"),INDIRECT('Reference look up'!$A$10&amp;"["&amp;'Reference look up'!X$10&amp;"]")),"")</f>
        <v>#NAME?</v>
      </c>
      <c r="Y8" s="359" t="e" cm="1">
        <f t="array" aca="1" ref="Y8" ca="1">IF($B8&lt;&gt;0,_xlfn.XLOOKUP($C8,INDIRECT('Reference look up'!$A$10&amp;"["&amp;'Reference look up'!$C$10&amp;"]"),INDIRECT('Reference look up'!$A$10&amp;"["&amp;'Reference look up'!Y$10&amp;"]")),"")</f>
        <v>#NAME?</v>
      </c>
      <c r="Z8" s="359" t="e" cm="1">
        <f t="array" aca="1" ref="Z8" ca="1">IF($B8&lt;&gt;0,_xlfn.XLOOKUP($C8,INDIRECT('Reference look up'!$A$10&amp;"["&amp;'Reference look up'!$C$10&amp;"]"),INDIRECT('Reference look up'!$A$10&amp;"["&amp;'Reference look up'!Z$10&amp;"]")),"")</f>
        <v>#NAME?</v>
      </c>
      <c r="AA8" s="359" t="e" cm="1">
        <f t="array" aca="1" ref="AA8" ca="1">IF($B8&lt;&gt;0,_xlfn.XLOOKUP($C8,INDIRECT('Reference look up'!$A$10&amp;"["&amp;'Reference look up'!$C$10&amp;"]"),INDIRECT('Reference look up'!$A$10&amp;"["&amp;'Reference look up'!AA$10&amp;"]")),"")</f>
        <v>#NAME?</v>
      </c>
      <c r="AB8" s="359" t="e" cm="1">
        <f t="array" aca="1" ref="AB8" ca="1">IF($B8&lt;&gt;0,_xlfn.XLOOKUP($C8,INDIRECT('Reference look up'!$A$10&amp;"["&amp;'Reference look up'!$C$10&amp;"]"),INDIRECT('Reference look up'!$A$10&amp;"["&amp;'Reference look up'!AB$10&amp;"]")),"")</f>
        <v>#NAME?</v>
      </c>
      <c r="AC8" s="359" t="e" cm="1">
        <f t="array" aca="1" ref="AC8" ca="1">IF($B8&lt;&gt;0,_xlfn.XLOOKUP($C8,INDIRECT('Reference look up'!$A$10&amp;"["&amp;'Reference look up'!$C$10&amp;"]"),INDIRECT('Reference look up'!$A$10&amp;"["&amp;'Reference look up'!AC$10&amp;"]")),"")</f>
        <v>#NAME?</v>
      </c>
      <c r="AD8" s="359" t="e" cm="1">
        <f t="array" aca="1" ref="AD8" ca="1">IF($B8&lt;&gt;0,_xlfn.XLOOKUP($C8,INDIRECT('Reference look up'!$A$10&amp;"["&amp;'Reference look up'!$C$10&amp;"]"),INDIRECT('Reference look up'!$A$10&amp;"["&amp;'Reference look up'!AD$10&amp;"]")),"")</f>
        <v>#NAME?</v>
      </c>
      <c r="AE8" s="359" t="e" cm="1">
        <f t="array" aca="1" ref="AE8" ca="1">IF($B8&lt;&gt;0,_xlfn.XLOOKUP($C8,INDIRECT('Reference look up'!$A$10&amp;"["&amp;'Reference look up'!$C$10&amp;"]"),INDIRECT('Reference look up'!$A$10&amp;"["&amp;'Reference look up'!AE$10&amp;"]")),"")</f>
        <v>#NAME?</v>
      </c>
      <c r="AF8" s="359" t="e" cm="1">
        <f t="array" aca="1" ref="AF8" ca="1">IF($B8&lt;&gt;0,_xlfn.XLOOKUP($C8,INDIRECT('Reference look up'!$A$10&amp;"["&amp;'Reference look up'!$C$10&amp;"]"),INDIRECT('Reference look up'!$A$10&amp;"["&amp;'Reference look up'!AF$10&amp;"]")),"")</f>
        <v>#NAME?</v>
      </c>
      <c r="AG8" s="359" t="e" cm="1">
        <f t="array" aca="1" ref="AG8" ca="1">IF($B8&lt;&gt;0,_xlfn.XLOOKUP($C8,INDIRECT('Reference look up'!$A$10&amp;"["&amp;'Reference look up'!$C$10&amp;"]"),INDIRECT('Reference look up'!$A$10&amp;"["&amp;'Reference look up'!AG$10&amp;"]")),"")</f>
        <v>#NAME?</v>
      </c>
      <c r="AH8" s="359" t="e" cm="1">
        <f t="array" aca="1" ref="AH8" ca="1">IF($B8&lt;&gt;0,_xlfn.XLOOKUP($C8,INDIRECT('Reference look up'!$A$10&amp;"["&amp;'Reference look up'!$C$10&amp;"]"),INDIRECT('Reference look up'!$A$10&amp;"["&amp;'Reference look up'!AH$10&amp;"]")),"")</f>
        <v>#NAME?</v>
      </c>
      <c r="AI8" s="359" t="e" cm="1">
        <f t="array" aca="1" ref="AI8" ca="1">IF($B8&lt;&gt;0,_xlfn.XLOOKUP($C8,INDIRECT('Reference look up'!$A$10&amp;"["&amp;'Reference look up'!$C$10&amp;"]"),INDIRECT('Reference look up'!$A$10&amp;"["&amp;'Reference look up'!AI$10&amp;"]")),"")</f>
        <v>#NAME?</v>
      </c>
      <c r="AJ8" s="359" t="e" cm="1">
        <f t="array" aca="1" ref="AJ8" ca="1">IF($B8&lt;&gt;0,_xlfn.XLOOKUP($C8,INDIRECT('Reference look up'!$A$10&amp;"["&amp;'Reference look up'!$C$10&amp;"]"),INDIRECT('Reference look up'!$A$10&amp;"["&amp;'Reference look up'!AJ$10&amp;"]")),"")</f>
        <v>#NAME?</v>
      </c>
      <c r="AK8" s="359" t="e" cm="1">
        <f t="array" aca="1" ref="AK8" ca="1">IF($B8&lt;&gt;0,_xlfn.XLOOKUP($C8,INDIRECT('Reference look up'!$A$10&amp;"["&amp;'Reference look up'!$C$10&amp;"]"),INDIRECT('Reference look up'!$A$10&amp;"["&amp;'Reference look up'!AK$10&amp;"]")),"")</f>
        <v>#NAME?</v>
      </c>
      <c r="AL8" s="359" t="e" cm="1">
        <f t="array" aca="1" ref="AL8" ca="1">IF($B8&lt;&gt;0,_xlfn.XLOOKUP($C8,INDIRECT('Reference look up'!$A$10&amp;"["&amp;'Reference look up'!$C$10&amp;"]"),INDIRECT('Reference look up'!$A$10&amp;"["&amp;'Reference look up'!AL$10&amp;"]")),"")</f>
        <v>#NAME?</v>
      </c>
      <c r="AM8" s="359" t="e" cm="1">
        <f t="array" aca="1" ref="AM8" ca="1">IF($B8&lt;&gt;0,_xlfn.XLOOKUP($C8,INDIRECT('Reference look up'!$A$10&amp;"["&amp;'Reference look up'!$C$10&amp;"]"),INDIRECT('Reference look up'!$A$10&amp;"["&amp;'Reference look up'!AM$10&amp;"]")),"")</f>
        <v>#NAME?</v>
      </c>
      <c r="AN8" s="359" t="e" cm="1">
        <f t="array" aca="1" ref="AN8" ca="1">IF($B8&lt;&gt;0,_xlfn.XLOOKUP($C8,INDIRECT('Reference look up'!$A$10&amp;"["&amp;'Reference look up'!$C$10&amp;"]"),INDIRECT('Reference look up'!$A$10&amp;"["&amp;'Reference look up'!AN$10&amp;"]")),"")</f>
        <v>#NAME?</v>
      </c>
      <c r="AO8" s="359" t="e" cm="1">
        <f t="array" aca="1" ref="AO8" ca="1">IF($B8&lt;&gt;0,_xlfn.XLOOKUP($C8,INDIRECT('Reference look up'!$A$10&amp;"["&amp;'Reference look up'!$C$10&amp;"]"),INDIRECT('Reference look up'!$A$10&amp;"["&amp;'Reference look up'!AO$10&amp;"]")),"")</f>
        <v>#NAME?</v>
      </c>
      <c r="AP8" s="359" t="e" cm="1">
        <f t="array" aca="1" ref="AP8" ca="1">IF($B8&lt;&gt;0,_xlfn.XLOOKUP($C8,INDIRECT('Reference look up'!$A$10&amp;"["&amp;'Reference look up'!$C$10&amp;"]"),INDIRECT('Reference look up'!$A$10&amp;"["&amp;'Reference look up'!AP$10&amp;"]")),"")</f>
        <v>#NAME?</v>
      </c>
      <c r="AQ8" s="359" t="e" cm="1">
        <f t="array" aca="1" ref="AQ8" ca="1">IF($B8&lt;&gt;0,_xlfn.XLOOKUP($C8,INDIRECT('Reference look up'!$A$10&amp;"["&amp;'Reference look up'!$C$10&amp;"]"),INDIRECT('Reference look up'!$A$10&amp;"["&amp;'Reference look up'!AQ$10&amp;"]")),"")</f>
        <v>#NAME?</v>
      </c>
      <c r="AR8" s="359" t="e" cm="1">
        <f t="array" aca="1" ref="AR8" ca="1">IF($B8&lt;&gt;0,_xlfn.XLOOKUP($C8,INDIRECT('Reference look up'!$A$10&amp;"["&amp;'Reference look up'!$C$10&amp;"]"),INDIRECT('Reference look up'!$A$10&amp;"["&amp;'Reference look up'!AR$10&amp;"]")),"")</f>
        <v>#NAME?</v>
      </c>
      <c r="AS8" s="359" t="e" cm="1">
        <f t="array" aca="1" ref="AS8" ca="1">IF($B8&lt;&gt;0,_xlfn.XLOOKUP($C8,INDIRECT('Reference look up'!$A$10&amp;"["&amp;'Reference look up'!$C$10&amp;"]"),INDIRECT('Reference look up'!$A$10&amp;"["&amp;'Reference look up'!AS$10&amp;"]")),"")</f>
        <v>#NAME?</v>
      </c>
    </row>
    <row r="9" spans="1:53" x14ac:dyDescent="0.35">
      <c r="A9" s="358" t="str">
        <f>App_Mapping_All_region[[#This Row],[CMDB ID]]</f>
        <v>S3.7</v>
      </c>
      <c r="B9" s="358" t="str">
        <f>App_Mapping_All_region[[#This Row],[Capy''s File.CAP ID]]</f>
        <v>CAP.575</v>
      </c>
      <c r="C9" s="358" t="str">
        <f>App_Mapping_All_region[[#This Row],[Capy''s File.Application Name]]</f>
        <v>All In one Database</v>
      </c>
      <c r="D9" s="358" t="str">
        <f>App_Mapping_All_region[[#This Row],[Doc Source]]</f>
        <v>EMEA</v>
      </c>
      <c r="M9" s="359" t="e" cm="1">
        <f t="array" aca="1" ref="M9" ca="1">IF($B9&lt;&gt;0,_xlfn.XLOOKUP($C9,INDIRECT('Reference look up'!$A$10&amp;"["&amp;'Reference look up'!$C$10&amp;"]"),INDIRECT('Reference look up'!$A$10&amp;"["&amp;'Reference look up'!M$10&amp;"]")),"")</f>
        <v>#NAME?</v>
      </c>
      <c r="N9" s="359" t="e" cm="1">
        <f t="array" aca="1" ref="N9" ca="1">IF($B9&lt;&gt;0,_xlfn.XLOOKUP($C9,INDIRECT('Reference look up'!$A$10&amp;"["&amp;'Reference look up'!$C$10&amp;"]"),INDIRECT('Reference look up'!$A$10&amp;"["&amp;'Reference look up'!N$10&amp;"]")),"")</f>
        <v>#NAME?</v>
      </c>
      <c r="O9" s="359" t="e" cm="1">
        <f t="array" aca="1" ref="O9" ca="1">IF($B9&lt;&gt;0,_xlfn.XLOOKUP($C9,INDIRECT('Reference look up'!$A$10&amp;"["&amp;'Reference look up'!$C$10&amp;"]"),INDIRECT('Reference look up'!$A$10&amp;"["&amp;'Reference look up'!O$10&amp;"]")),"")</f>
        <v>#NAME?</v>
      </c>
      <c r="P9" s="359" t="e" cm="1">
        <f t="array" aca="1" ref="P9" ca="1">IF($B9&lt;&gt;0,_xlfn.XLOOKUP($C9,INDIRECT('Reference look up'!$A$10&amp;"["&amp;'Reference look up'!$C$10&amp;"]"),INDIRECT('Reference look up'!$A$10&amp;"["&amp;'Reference look up'!P$10&amp;"]")),"")</f>
        <v>#NAME?</v>
      </c>
      <c r="Q9" s="359" t="e" cm="1">
        <f t="array" aca="1" ref="Q9" ca="1">IF($B9&lt;&gt;0,_xlfn.XLOOKUP($C9,INDIRECT('Reference look up'!$A$10&amp;"["&amp;'Reference look up'!$C$10&amp;"]"),INDIRECT('Reference look up'!$A$10&amp;"["&amp;'Reference look up'!Q$10&amp;"]")),"")</f>
        <v>#NAME?</v>
      </c>
      <c r="R9" s="359" t="e" cm="1">
        <f t="array" aca="1" ref="R9" ca="1">IF($B9&lt;&gt;0,_xlfn.XLOOKUP($C9,INDIRECT('Reference look up'!$A$10&amp;"["&amp;'Reference look up'!$C$10&amp;"]"),INDIRECT('Reference look up'!$A$10&amp;"["&amp;'Reference look up'!R$10&amp;"]")),"")</f>
        <v>#NAME?</v>
      </c>
      <c r="S9" s="359" t="e" cm="1">
        <f t="array" aca="1" ref="S9" ca="1">IF($B9&lt;&gt;0,_xlfn.XLOOKUP($C9,INDIRECT('Reference look up'!$A$10&amp;"["&amp;'Reference look up'!$C$10&amp;"]"),INDIRECT('Reference look up'!$A$10&amp;"["&amp;'Reference look up'!S$10&amp;"]")),"")</f>
        <v>#NAME?</v>
      </c>
      <c r="T9" s="359" t="e" cm="1">
        <f t="array" aca="1" ref="T9" ca="1">IF($B9&lt;&gt;0,_xlfn.XLOOKUP($C9,INDIRECT('Reference look up'!$A$10&amp;"["&amp;'Reference look up'!$C$10&amp;"]"),INDIRECT('Reference look up'!$A$10&amp;"["&amp;'Reference look up'!T$10&amp;"]")),"")</f>
        <v>#NAME?</v>
      </c>
      <c r="U9" s="359" t="e" cm="1">
        <f t="array" aca="1" ref="U9" ca="1">IF($B9&lt;&gt;0,_xlfn.XLOOKUP($C9,INDIRECT('Reference look up'!$A$10&amp;"["&amp;'Reference look up'!$C$10&amp;"]"),INDIRECT('Reference look up'!$A$10&amp;"["&amp;'Reference look up'!U$10&amp;"]")),"")</f>
        <v>#NAME?</v>
      </c>
      <c r="V9" s="359" t="e" cm="1">
        <f t="array" aca="1" ref="V9" ca="1">IF($B9&lt;&gt;0,_xlfn.XLOOKUP($C9,INDIRECT('Reference look up'!$A$10&amp;"["&amp;'Reference look up'!$C$10&amp;"]"),INDIRECT('Reference look up'!$A$10&amp;"["&amp;'Reference look up'!V$10&amp;"]")),"")</f>
        <v>#NAME?</v>
      </c>
      <c r="W9" s="359" t="e" cm="1">
        <f t="array" aca="1" ref="W9" ca="1">IF($B9&lt;&gt;0,_xlfn.XLOOKUP($C9,INDIRECT('Reference look up'!$A$10&amp;"["&amp;'Reference look up'!$C$10&amp;"]"),INDIRECT('Reference look up'!$A$10&amp;"["&amp;'Reference look up'!W$10&amp;"]")),"")</f>
        <v>#NAME?</v>
      </c>
      <c r="X9" s="359" t="e" cm="1">
        <f t="array" aca="1" ref="X9" ca="1">IF($B9&lt;&gt;0,_xlfn.XLOOKUP($C9,INDIRECT('Reference look up'!$A$10&amp;"["&amp;'Reference look up'!$C$10&amp;"]"),INDIRECT('Reference look up'!$A$10&amp;"["&amp;'Reference look up'!X$10&amp;"]")),"")</f>
        <v>#NAME?</v>
      </c>
      <c r="Y9" s="359" t="e" cm="1">
        <f t="array" aca="1" ref="Y9" ca="1">IF($B9&lt;&gt;0,_xlfn.XLOOKUP($C9,INDIRECT('Reference look up'!$A$10&amp;"["&amp;'Reference look up'!$C$10&amp;"]"),INDIRECT('Reference look up'!$A$10&amp;"["&amp;'Reference look up'!Y$10&amp;"]")),"")</f>
        <v>#NAME?</v>
      </c>
      <c r="Z9" s="359" t="e" cm="1">
        <f t="array" aca="1" ref="Z9" ca="1">IF($B9&lt;&gt;0,_xlfn.XLOOKUP($C9,INDIRECT('Reference look up'!$A$10&amp;"["&amp;'Reference look up'!$C$10&amp;"]"),INDIRECT('Reference look up'!$A$10&amp;"["&amp;'Reference look up'!Z$10&amp;"]")),"")</f>
        <v>#NAME?</v>
      </c>
      <c r="AA9" s="359" t="e" cm="1">
        <f t="array" aca="1" ref="AA9" ca="1">IF($B9&lt;&gt;0,_xlfn.XLOOKUP($C9,INDIRECT('Reference look up'!$A$10&amp;"["&amp;'Reference look up'!$C$10&amp;"]"),INDIRECT('Reference look up'!$A$10&amp;"["&amp;'Reference look up'!AA$10&amp;"]")),"")</f>
        <v>#NAME?</v>
      </c>
      <c r="AB9" s="359" t="e" cm="1">
        <f t="array" aca="1" ref="AB9" ca="1">IF($B9&lt;&gt;0,_xlfn.XLOOKUP($C9,INDIRECT('Reference look up'!$A$10&amp;"["&amp;'Reference look up'!$C$10&amp;"]"),INDIRECT('Reference look up'!$A$10&amp;"["&amp;'Reference look up'!AB$10&amp;"]")),"")</f>
        <v>#NAME?</v>
      </c>
      <c r="AC9" s="359" t="e" cm="1">
        <f t="array" aca="1" ref="AC9" ca="1">IF($B9&lt;&gt;0,_xlfn.XLOOKUP($C9,INDIRECT('Reference look up'!$A$10&amp;"["&amp;'Reference look up'!$C$10&amp;"]"),INDIRECT('Reference look up'!$A$10&amp;"["&amp;'Reference look up'!AC$10&amp;"]")),"")</f>
        <v>#NAME?</v>
      </c>
      <c r="AD9" s="359" t="e" cm="1">
        <f t="array" aca="1" ref="AD9" ca="1">IF($B9&lt;&gt;0,_xlfn.XLOOKUP($C9,INDIRECT('Reference look up'!$A$10&amp;"["&amp;'Reference look up'!$C$10&amp;"]"),INDIRECT('Reference look up'!$A$10&amp;"["&amp;'Reference look up'!AD$10&amp;"]")),"")</f>
        <v>#NAME?</v>
      </c>
      <c r="AE9" s="359" t="e" cm="1">
        <f t="array" aca="1" ref="AE9" ca="1">IF($B9&lt;&gt;0,_xlfn.XLOOKUP($C9,INDIRECT('Reference look up'!$A$10&amp;"["&amp;'Reference look up'!$C$10&amp;"]"),INDIRECT('Reference look up'!$A$10&amp;"["&amp;'Reference look up'!AE$10&amp;"]")),"")</f>
        <v>#NAME?</v>
      </c>
      <c r="AF9" s="359" t="e" cm="1">
        <f t="array" aca="1" ref="AF9" ca="1">IF($B9&lt;&gt;0,_xlfn.XLOOKUP($C9,INDIRECT('Reference look up'!$A$10&amp;"["&amp;'Reference look up'!$C$10&amp;"]"),INDIRECT('Reference look up'!$A$10&amp;"["&amp;'Reference look up'!AF$10&amp;"]")),"")</f>
        <v>#NAME?</v>
      </c>
      <c r="AG9" s="359" t="e" cm="1">
        <f t="array" aca="1" ref="AG9" ca="1">IF($B9&lt;&gt;0,_xlfn.XLOOKUP($C9,INDIRECT('Reference look up'!$A$10&amp;"["&amp;'Reference look up'!$C$10&amp;"]"),INDIRECT('Reference look up'!$A$10&amp;"["&amp;'Reference look up'!AG$10&amp;"]")),"")</f>
        <v>#NAME?</v>
      </c>
      <c r="AH9" s="359" t="e" cm="1">
        <f t="array" aca="1" ref="AH9" ca="1">IF($B9&lt;&gt;0,_xlfn.XLOOKUP($C9,INDIRECT('Reference look up'!$A$10&amp;"["&amp;'Reference look up'!$C$10&amp;"]"),INDIRECT('Reference look up'!$A$10&amp;"["&amp;'Reference look up'!AH$10&amp;"]")),"")</f>
        <v>#NAME?</v>
      </c>
      <c r="AI9" s="359" t="e" cm="1">
        <f t="array" aca="1" ref="AI9" ca="1">IF($B9&lt;&gt;0,_xlfn.XLOOKUP($C9,INDIRECT('Reference look up'!$A$10&amp;"["&amp;'Reference look up'!$C$10&amp;"]"),INDIRECT('Reference look up'!$A$10&amp;"["&amp;'Reference look up'!AI$10&amp;"]")),"")</f>
        <v>#NAME?</v>
      </c>
      <c r="AJ9" s="359" t="e" cm="1">
        <f t="array" aca="1" ref="AJ9" ca="1">IF($B9&lt;&gt;0,_xlfn.XLOOKUP($C9,INDIRECT('Reference look up'!$A$10&amp;"["&amp;'Reference look up'!$C$10&amp;"]"),INDIRECT('Reference look up'!$A$10&amp;"["&amp;'Reference look up'!AJ$10&amp;"]")),"")</f>
        <v>#NAME?</v>
      </c>
      <c r="AK9" s="359" t="e" cm="1">
        <f t="array" aca="1" ref="AK9" ca="1">IF($B9&lt;&gt;0,_xlfn.XLOOKUP($C9,INDIRECT('Reference look up'!$A$10&amp;"["&amp;'Reference look up'!$C$10&amp;"]"),INDIRECT('Reference look up'!$A$10&amp;"["&amp;'Reference look up'!AK$10&amp;"]")),"")</f>
        <v>#NAME?</v>
      </c>
      <c r="AL9" s="359" t="e" cm="1">
        <f t="array" aca="1" ref="AL9" ca="1">IF($B9&lt;&gt;0,_xlfn.XLOOKUP($C9,INDIRECT('Reference look up'!$A$10&amp;"["&amp;'Reference look up'!$C$10&amp;"]"),INDIRECT('Reference look up'!$A$10&amp;"["&amp;'Reference look up'!AL$10&amp;"]")),"")</f>
        <v>#NAME?</v>
      </c>
      <c r="AM9" s="359" t="e" cm="1">
        <f t="array" aca="1" ref="AM9" ca="1">IF($B9&lt;&gt;0,_xlfn.XLOOKUP($C9,INDIRECT('Reference look up'!$A$10&amp;"["&amp;'Reference look up'!$C$10&amp;"]"),INDIRECT('Reference look up'!$A$10&amp;"["&amp;'Reference look up'!AM$10&amp;"]")),"")</f>
        <v>#NAME?</v>
      </c>
      <c r="AN9" s="359" t="e" cm="1">
        <f t="array" aca="1" ref="AN9" ca="1">IF($B9&lt;&gt;0,_xlfn.XLOOKUP($C9,INDIRECT('Reference look up'!$A$10&amp;"["&amp;'Reference look up'!$C$10&amp;"]"),INDIRECT('Reference look up'!$A$10&amp;"["&amp;'Reference look up'!AN$10&amp;"]")),"")</f>
        <v>#NAME?</v>
      </c>
      <c r="AO9" s="359" t="e" cm="1">
        <f t="array" aca="1" ref="AO9" ca="1">IF($B9&lt;&gt;0,_xlfn.XLOOKUP($C9,INDIRECT('Reference look up'!$A$10&amp;"["&amp;'Reference look up'!$C$10&amp;"]"),INDIRECT('Reference look up'!$A$10&amp;"["&amp;'Reference look up'!AO$10&amp;"]")),"")</f>
        <v>#NAME?</v>
      </c>
      <c r="AP9" s="359" t="e" cm="1">
        <f t="array" aca="1" ref="AP9" ca="1">IF($B9&lt;&gt;0,_xlfn.XLOOKUP($C9,INDIRECT('Reference look up'!$A$10&amp;"["&amp;'Reference look up'!$C$10&amp;"]"),INDIRECT('Reference look up'!$A$10&amp;"["&amp;'Reference look up'!AP$10&amp;"]")),"")</f>
        <v>#NAME?</v>
      </c>
      <c r="AQ9" s="359" t="e" cm="1">
        <f t="array" aca="1" ref="AQ9" ca="1">IF($B9&lt;&gt;0,_xlfn.XLOOKUP($C9,INDIRECT('Reference look up'!$A$10&amp;"["&amp;'Reference look up'!$C$10&amp;"]"),INDIRECT('Reference look up'!$A$10&amp;"["&amp;'Reference look up'!AQ$10&amp;"]")),"")</f>
        <v>#NAME?</v>
      </c>
      <c r="AR9" s="359" t="e" cm="1">
        <f t="array" aca="1" ref="AR9" ca="1">IF($B9&lt;&gt;0,_xlfn.XLOOKUP($C9,INDIRECT('Reference look up'!$A$10&amp;"["&amp;'Reference look up'!$C$10&amp;"]"),INDIRECT('Reference look up'!$A$10&amp;"["&amp;'Reference look up'!AR$10&amp;"]")),"")</f>
        <v>#NAME?</v>
      </c>
      <c r="AS9" s="359" t="e" cm="1">
        <f t="array" aca="1" ref="AS9" ca="1">IF($B9&lt;&gt;0,_xlfn.XLOOKUP($C9,INDIRECT('Reference look up'!$A$10&amp;"["&amp;'Reference look up'!$C$10&amp;"]"),INDIRECT('Reference look up'!$A$10&amp;"["&amp;'Reference look up'!AS$10&amp;"]")),"")</f>
        <v>#NAME?</v>
      </c>
    </row>
    <row r="10" spans="1:53" x14ac:dyDescent="0.35">
      <c r="A10" s="358" t="str">
        <f>App_Mapping_All_region[[#This Row],[CMDB ID]]</f>
        <v>LATAM.25</v>
      </c>
      <c r="B10" s="358" t="str">
        <f>App_Mapping_All_region[[#This Row],[Capy''s File.CAP ID]]</f>
        <v>CAP.184</v>
      </c>
      <c r="C10" s="358" t="str">
        <f>App_Mapping_All_region[[#This Row],[Capy''s File.Application Name]]</f>
        <v>Analysis</v>
      </c>
      <c r="D10" s="358" t="str">
        <f>App_Mapping_All_region[[#This Row],[Doc Source]]</f>
        <v>LATAM</v>
      </c>
      <c r="M10" s="359" t="e" cm="1">
        <f t="array" aca="1" ref="M10" ca="1">IF($B10&lt;&gt;0,_xlfn.XLOOKUP($C10,INDIRECT('Reference look up'!$A$10&amp;"["&amp;'Reference look up'!$C$10&amp;"]"),INDIRECT('Reference look up'!$A$10&amp;"["&amp;'Reference look up'!M$10&amp;"]")),"")</f>
        <v>#NAME?</v>
      </c>
      <c r="N10" s="359" t="e" cm="1">
        <f t="array" aca="1" ref="N10" ca="1">IF($B10&lt;&gt;0,_xlfn.XLOOKUP($C10,INDIRECT('Reference look up'!$A$10&amp;"["&amp;'Reference look up'!$C$10&amp;"]"),INDIRECT('Reference look up'!$A$10&amp;"["&amp;'Reference look up'!N$10&amp;"]")),"")</f>
        <v>#NAME?</v>
      </c>
      <c r="O10" s="359" t="e" cm="1">
        <f t="array" aca="1" ref="O10" ca="1">IF($B10&lt;&gt;0,_xlfn.XLOOKUP($C10,INDIRECT('Reference look up'!$A$10&amp;"["&amp;'Reference look up'!$C$10&amp;"]"),INDIRECT('Reference look up'!$A$10&amp;"["&amp;'Reference look up'!O$10&amp;"]")),"")</f>
        <v>#NAME?</v>
      </c>
      <c r="P10" s="359" t="e" cm="1">
        <f t="array" aca="1" ref="P10" ca="1">IF($B10&lt;&gt;0,_xlfn.XLOOKUP($C10,INDIRECT('Reference look up'!$A$10&amp;"["&amp;'Reference look up'!$C$10&amp;"]"),INDIRECT('Reference look up'!$A$10&amp;"["&amp;'Reference look up'!P$10&amp;"]")),"")</f>
        <v>#NAME?</v>
      </c>
      <c r="Q10" s="359" t="e" cm="1">
        <f t="array" aca="1" ref="Q10" ca="1">IF($B10&lt;&gt;0,_xlfn.XLOOKUP($C10,INDIRECT('Reference look up'!$A$10&amp;"["&amp;'Reference look up'!$C$10&amp;"]"),INDIRECT('Reference look up'!$A$10&amp;"["&amp;'Reference look up'!Q$10&amp;"]")),"")</f>
        <v>#NAME?</v>
      </c>
      <c r="R10" s="359" t="e" cm="1">
        <f t="array" aca="1" ref="R10" ca="1">IF($B10&lt;&gt;0,_xlfn.XLOOKUP($C10,INDIRECT('Reference look up'!$A$10&amp;"["&amp;'Reference look up'!$C$10&amp;"]"),INDIRECT('Reference look up'!$A$10&amp;"["&amp;'Reference look up'!R$10&amp;"]")),"")</f>
        <v>#NAME?</v>
      </c>
      <c r="S10" s="359" t="e" cm="1">
        <f t="array" aca="1" ref="S10" ca="1">IF($B10&lt;&gt;0,_xlfn.XLOOKUP($C10,INDIRECT('Reference look up'!$A$10&amp;"["&amp;'Reference look up'!$C$10&amp;"]"),INDIRECT('Reference look up'!$A$10&amp;"["&amp;'Reference look up'!S$10&amp;"]")),"")</f>
        <v>#NAME?</v>
      </c>
      <c r="T10" s="359" t="e" cm="1">
        <f t="array" aca="1" ref="T10" ca="1">IF($B10&lt;&gt;0,_xlfn.XLOOKUP($C10,INDIRECT('Reference look up'!$A$10&amp;"["&amp;'Reference look up'!$C$10&amp;"]"),INDIRECT('Reference look up'!$A$10&amp;"["&amp;'Reference look up'!T$10&amp;"]")),"")</f>
        <v>#NAME?</v>
      </c>
      <c r="U10" s="359" t="e" cm="1">
        <f t="array" aca="1" ref="U10" ca="1">IF($B10&lt;&gt;0,_xlfn.XLOOKUP($C10,INDIRECT('Reference look up'!$A$10&amp;"["&amp;'Reference look up'!$C$10&amp;"]"),INDIRECT('Reference look up'!$A$10&amp;"["&amp;'Reference look up'!U$10&amp;"]")),"")</f>
        <v>#NAME?</v>
      </c>
      <c r="V10" s="359" t="e" cm="1">
        <f t="array" aca="1" ref="V10" ca="1">IF($B10&lt;&gt;0,_xlfn.XLOOKUP($C10,INDIRECT('Reference look up'!$A$10&amp;"["&amp;'Reference look up'!$C$10&amp;"]"),INDIRECT('Reference look up'!$A$10&amp;"["&amp;'Reference look up'!V$10&amp;"]")),"")</f>
        <v>#NAME?</v>
      </c>
      <c r="W10" s="359" t="e" cm="1">
        <f t="array" aca="1" ref="W10" ca="1">IF($B10&lt;&gt;0,_xlfn.XLOOKUP($C10,INDIRECT('Reference look up'!$A$10&amp;"["&amp;'Reference look up'!$C$10&amp;"]"),INDIRECT('Reference look up'!$A$10&amp;"["&amp;'Reference look up'!W$10&amp;"]")),"")</f>
        <v>#NAME?</v>
      </c>
      <c r="X10" s="359" t="e" cm="1">
        <f t="array" aca="1" ref="X10" ca="1">IF($B10&lt;&gt;0,_xlfn.XLOOKUP($C10,INDIRECT('Reference look up'!$A$10&amp;"["&amp;'Reference look up'!$C$10&amp;"]"),INDIRECT('Reference look up'!$A$10&amp;"["&amp;'Reference look up'!X$10&amp;"]")),"")</f>
        <v>#NAME?</v>
      </c>
      <c r="Y10" s="359" t="e" cm="1">
        <f t="array" aca="1" ref="Y10" ca="1">IF($B10&lt;&gt;0,_xlfn.XLOOKUP($C10,INDIRECT('Reference look up'!$A$10&amp;"["&amp;'Reference look up'!$C$10&amp;"]"),INDIRECT('Reference look up'!$A$10&amp;"["&amp;'Reference look up'!Y$10&amp;"]")),"")</f>
        <v>#NAME?</v>
      </c>
      <c r="Z10" s="359" t="e" cm="1">
        <f t="array" aca="1" ref="Z10" ca="1">IF($B10&lt;&gt;0,_xlfn.XLOOKUP($C10,INDIRECT('Reference look up'!$A$10&amp;"["&amp;'Reference look up'!$C$10&amp;"]"),INDIRECT('Reference look up'!$A$10&amp;"["&amp;'Reference look up'!Z$10&amp;"]")),"")</f>
        <v>#NAME?</v>
      </c>
      <c r="AA10" s="359" t="e" cm="1">
        <f t="array" aca="1" ref="AA10" ca="1">IF($B10&lt;&gt;0,_xlfn.XLOOKUP($C10,INDIRECT('Reference look up'!$A$10&amp;"["&amp;'Reference look up'!$C$10&amp;"]"),INDIRECT('Reference look up'!$A$10&amp;"["&amp;'Reference look up'!AA$10&amp;"]")),"")</f>
        <v>#NAME?</v>
      </c>
      <c r="AB10" s="359" t="e" cm="1">
        <f t="array" aca="1" ref="AB10" ca="1">IF($B10&lt;&gt;0,_xlfn.XLOOKUP($C10,INDIRECT('Reference look up'!$A$10&amp;"["&amp;'Reference look up'!$C$10&amp;"]"),INDIRECT('Reference look up'!$A$10&amp;"["&amp;'Reference look up'!AB$10&amp;"]")),"")</f>
        <v>#NAME?</v>
      </c>
      <c r="AC10" s="359" t="e" cm="1">
        <f t="array" aca="1" ref="AC10" ca="1">IF($B10&lt;&gt;0,_xlfn.XLOOKUP($C10,INDIRECT('Reference look up'!$A$10&amp;"["&amp;'Reference look up'!$C$10&amp;"]"),INDIRECT('Reference look up'!$A$10&amp;"["&amp;'Reference look up'!AC$10&amp;"]")),"")</f>
        <v>#NAME?</v>
      </c>
      <c r="AD10" s="359" t="e" cm="1">
        <f t="array" aca="1" ref="AD10" ca="1">IF($B10&lt;&gt;0,_xlfn.XLOOKUP($C10,INDIRECT('Reference look up'!$A$10&amp;"["&amp;'Reference look up'!$C$10&amp;"]"),INDIRECT('Reference look up'!$A$10&amp;"["&amp;'Reference look up'!AD$10&amp;"]")),"")</f>
        <v>#NAME?</v>
      </c>
      <c r="AE10" s="359" t="e" cm="1">
        <f t="array" aca="1" ref="AE10" ca="1">IF($B10&lt;&gt;0,_xlfn.XLOOKUP($C10,INDIRECT('Reference look up'!$A$10&amp;"["&amp;'Reference look up'!$C$10&amp;"]"),INDIRECT('Reference look up'!$A$10&amp;"["&amp;'Reference look up'!AE$10&amp;"]")),"")</f>
        <v>#NAME?</v>
      </c>
      <c r="AF10" s="359" t="e" cm="1">
        <f t="array" aca="1" ref="AF10" ca="1">IF($B10&lt;&gt;0,_xlfn.XLOOKUP($C10,INDIRECT('Reference look up'!$A$10&amp;"["&amp;'Reference look up'!$C$10&amp;"]"),INDIRECT('Reference look up'!$A$10&amp;"["&amp;'Reference look up'!AF$10&amp;"]")),"")</f>
        <v>#NAME?</v>
      </c>
      <c r="AG10" s="359" t="e" cm="1">
        <f t="array" aca="1" ref="AG10" ca="1">IF($B10&lt;&gt;0,_xlfn.XLOOKUP($C10,INDIRECT('Reference look up'!$A$10&amp;"["&amp;'Reference look up'!$C$10&amp;"]"),INDIRECT('Reference look up'!$A$10&amp;"["&amp;'Reference look up'!AG$10&amp;"]")),"")</f>
        <v>#NAME?</v>
      </c>
      <c r="AH10" s="359" t="e" cm="1">
        <f t="array" aca="1" ref="AH10" ca="1">IF($B10&lt;&gt;0,_xlfn.XLOOKUP($C10,INDIRECT('Reference look up'!$A$10&amp;"["&amp;'Reference look up'!$C$10&amp;"]"),INDIRECT('Reference look up'!$A$10&amp;"["&amp;'Reference look up'!AH$10&amp;"]")),"")</f>
        <v>#NAME?</v>
      </c>
      <c r="AI10" s="359" t="e" cm="1">
        <f t="array" aca="1" ref="AI10" ca="1">IF($B10&lt;&gt;0,_xlfn.XLOOKUP($C10,INDIRECT('Reference look up'!$A$10&amp;"["&amp;'Reference look up'!$C$10&amp;"]"),INDIRECT('Reference look up'!$A$10&amp;"["&amp;'Reference look up'!AI$10&amp;"]")),"")</f>
        <v>#NAME?</v>
      </c>
      <c r="AJ10" s="359" t="e" cm="1">
        <f t="array" aca="1" ref="AJ10" ca="1">IF($B10&lt;&gt;0,_xlfn.XLOOKUP($C10,INDIRECT('Reference look up'!$A$10&amp;"["&amp;'Reference look up'!$C$10&amp;"]"),INDIRECT('Reference look up'!$A$10&amp;"["&amp;'Reference look up'!AJ$10&amp;"]")),"")</f>
        <v>#NAME?</v>
      </c>
      <c r="AK10" s="359" t="e" cm="1">
        <f t="array" aca="1" ref="AK10" ca="1">IF($B10&lt;&gt;0,_xlfn.XLOOKUP($C10,INDIRECT('Reference look up'!$A$10&amp;"["&amp;'Reference look up'!$C$10&amp;"]"),INDIRECT('Reference look up'!$A$10&amp;"["&amp;'Reference look up'!AK$10&amp;"]")),"")</f>
        <v>#NAME?</v>
      </c>
      <c r="AL10" s="359" t="e" cm="1">
        <f t="array" aca="1" ref="AL10" ca="1">IF($B10&lt;&gt;0,_xlfn.XLOOKUP($C10,INDIRECT('Reference look up'!$A$10&amp;"["&amp;'Reference look up'!$C$10&amp;"]"),INDIRECT('Reference look up'!$A$10&amp;"["&amp;'Reference look up'!AL$10&amp;"]")),"")</f>
        <v>#NAME?</v>
      </c>
      <c r="AM10" s="359" t="e" cm="1">
        <f t="array" aca="1" ref="AM10" ca="1">IF($B10&lt;&gt;0,_xlfn.XLOOKUP($C10,INDIRECT('Reference look up'!$A$10&amp;"["&amp;'Reference look up'!$C$10&amp;"]"),INDIRECT('Reference look up'!$A$10&amp;"["&amp;'Reference look up'!AM$10&amp;"]")),"")</f>
        <v>#NAME?</v>
      </c>
      <c r="AN10" s="359" t="e" cm="1">
        <f t="array" aca="1" ref="AN10" ca="1">IF($B10&lt;&gt;0,_xlfn.XLOOKUP($C10,INDIRECT('Reference look up'!$A$10&amp;"["&amp;'Reference look up'!$C$10&amp;"]"),INDIRECT('Reference look up'!$A$10&amp;"["&amp;'Reference look up'!AN$10&amp;"]")),"")</f>
        <v>#NAME?</v>
      </c>
      <c r="AO10" s="359" t="e" cm="1">
        <f t="array" aca="1" ref="AO10" ca="1">IF($B10&lt;&gt;0,_xlfn.XLOOKUP($C10,INDIRECT('Reference look up'!$A$10&amp;"["&amp;'Reference look up'!$C$10&amp;"]"),INDIRECT('Reference look up'!$A$10&amp;"["&amp;'Reference look up'!AO$10&amp;"]")),"")</f>
        <v>#NAME?</v>
      </c>
      <c r="AP10" s="359" t="e" cm="1">
        <f t="array" aca="1" ref="AP10" ca="1">IF($B10&lt;&gt;0,_xlfn.XLOOKUP($C10,INDIRECT('Reference look up'!$A$10&amp;"["&amp;'Reference look up'!$C$10&amp;"]"),INDIRECT('Reference look up'!$A$10&amp;"["&amp;'Reference look up'!AP$10&amp;"]")),"")</f>
        <v>#NAME?</v>
      </c>
      <c r="AQ10" s="359" t="e" cm="1">
        <f t="array" aca="1" ref="AQ10" ca="1">IF($B10&lt;&gt;0,_xlfn.XLOOKUP($C10,INDIRECT('Reference look up'!$A$10&amp;"["&amp;'Reference look up'!$C$10&amp;"]"),INDIRECT('Reference look up'!$A$10&amp;"["&amp;'Reference look up'!AQ$10&amp;"]")),"")</f>
        <v>#NAME?</v>
      </c>
      <c r="AR10" s="359" t="e" cm="1">
        <f t="array" aca="1" ref="AR10" ca="1">IF($B10&lt;&gt;0,_xlfn.XLOOKUP($C10,INDIRECT('Reference look up'!$A$10&amp;"["&amp;'Reference look up'!$C$10&amp;"]"),INDIRECT('Reference look up'!$A$10&amp;"["&amp;'Reference look up'!AR$10&amp;"]")),"")</f>
        <v>#NAME?</v>
      </c>
      <c r="AS10" s="359" t="e" cm="1">
        <f t="array" aca="1" ref="AS10" ca="1">IF($B10&lt;&gt;0,_xlfn.XLOOKUP($C10,INDIRECT('Reference look up'!$A$10&amp;"["&amp;'Reference look up'!$C$10&amp;"]"),INDIRECT('Reference look up'!$A$10&amp;"["&amp;'Reference look up'!AS$10&amp;"]")),"")</f>
        <v>#NAME?</v>
      </c>
    </row>
    <row r="11" spans="1:53" x14ac:dyDescent="0.35">
      <c r="A11" s="358" t="str">
        <f>App_Mapping_All_region[[#This Row],[CMDB ID]]</f>
        <v>S3.9</v>
      </c>
      <c r="B11" s="358" t="str">
        <f>App_Mapping_All_region[[#This Row],[Capy''s File.CAP ID]]</f>
        <v>CAP.529</v>
      </c>
      <c r="C11" s="358" t="str">
        <f>App_Mapping_All_region[[#This Row],[Capy''s File.Application Name]]</f>
        <v>AP Just Scan Opex</v>
      </c>
      <c r="D11" s="358" t="str">
        <f>App_Mapping_All_region[[#This Row],[Doc Source]]</f>
        <v>EMEA</v>
      </c>
      <c r="M11" s="359" t="e" cm="1">
        <f t="array" aca="1" ref="M11" ca="1">IF($B11&lt;&gt;0,_xlfn.XLOOKUP($C11,INDIRECT('Reference look up'!$A$10&amp;"["&amp;'Reference look up'!$C$10&amp;"]"),INDIRECT('Reference look up'!$A$10&amp;"["&amp;'Reference look up'!M$10&amp;"]")),"")</f>
        <v>#NAME?</v>
      </c>
      <c r="N11" s="359" t="e" cm="1">
        <f t="array" aca="1" ref="N11" ca="1">IF($B11&lt;&gt;0,_xlfn.XLOOKUP($C11,INDIRECT('Reference look up'!$A$10&amp;"["&amp;'Reference look up'!$C$10&amp;"]"),INDIRECT('Reference look up'!$A$10&amp;"["&amp;'Reference look up'!N$10&amp;"]")),"")</f>
        <v>#NAME?</v>
      </c>
      <c r="O11" s="359" t="e" cm="1">
        <f t="array" aca="1" ref="O11" ca="1">IF($B11&lt;&gt;0,_xlfn.XLOOKUP($C11,INDIRECT('Reference look up'!$A$10&amp;"["&amp;'Reference look up'!$C$10&amp;"]"),INDIRECT('Reference look up'!$A$10&amp;"["&amp;'Reference look up'!O$10&amp;"]")),"")</f>
        <v>#NAME?</v>
      </c>
      <c r="P11" s="359" t="e" cm="1">
        <f t="array" aca="1" ref="P11" ca="1">IF($B11&lt;&gt;0,_xlfn.XLOOKUP($C11,INDIRECT('Reference look up'!$A$10&amp;"["&amp;'Reference look up'!$C$10&amp;"]"),INDIRECT('Reference look up'!$A$10&amp;"["&amp;'Reference look up'!P$10&amp;"]")),"")</f>
        <v>#NAME?</v>
      </c>
      <c r="Q11" s="359" t="e" cm="1">
        <f t="array" aca="1" ref="Q11" ca="1">IF($B11&lt;&gt;0,_xlfn.XLOOKUP($C11,INDIRECT('Reference look up'!$A$10&amp;"["&amp;'Reference look up'!$C$10&amp;"]"),INDIRECT('Reference look up'!$A$10&amp;"["&amp;'Reference look up'!Q$10&amp;"]")),"")</f>
        <v>#NAME?</v>
      </c>
      <c r="R11" s="359" t="e" cm="1">
        <f t="array" aca="1" ref="R11" ca="1">IF($B11&lt;&gt;0,_xlfn.XLOOKUP($C11,INDIRECT('Reference look up'!$A$10&amp;"["&amp;'Reference look up'!$C$10&amp;"]"),INDIRECT('Reference look up'!$A$10&amp;"["&amp;'Reference look up'!R$10&amp;"]")),"")</f>
        <v>#NAME?</v>
      </c>
      <c r="S11" s="359" t="e" cm="1">
        <f t="array" aca="1" ref="S11" ca="1">IF($B11&lt;&gt;0,_xlfn.XLOOKUP($C11,INDIRECT('Reference look up'!$A$10&amp;"["&amp;'Reference look up'!$C$10&amp;"]"),INDIRECT('Reference look up'!$A$10&amp;"["&amp;'Reference look up'!S$10&amp;"]")),"")</f>
        <v>#NAME?</v>
      </c>
      <c r="T11" s="359" t="e" cm="1">
        <f t="array" aca="1" ref="T11" ca="1">IF($B11&lt;&gt;0,_xlfn.XLOOKUP($C11,INDIRECT('Reference look up'!$A$10&amp;"["&amp;'Reference look up'!$C$10&amp;"]"),INDIRECT('Reference look up'!$A$10&amp;"["&amp;'Reference look up'!T$10&amp;"]")),"")</f>
        <v>#NAME?</v>
      </c>
      <c r="U11" s="359" t="e" cm="1">
        <f t="array" aca="1" ref="U11" ca="1">IF($B11&lt;&gt;0,_xlfn.XLOOKUP($C11,INDIRECT('Reference look up'!$A$10&amp;"["&amp;'Reference look up'!$C$10&amp;"]"),INDIRECT('Reference look up'!$A$10&amp;"["&amp;'Reference look up'!U$10&amp;"]")),"")</f>
        <v>#NAME?</v>
      </c>
      <c r="V11" s="359" t="e" cm="1">
        <f t="array" aca="1" ref="V11" ca="1">IF($B11&lt;&gt;0,_xlfn.XLOOKUP($C11,INDIRECT('Reference look up'!$A$10&amp;"["&amp;'Reference look up'!$C$10&amp;"]"),INDIRECT('Reference look up'!$A$10&amp;"["&amp;'Reference look up'!V$10&amp;"]")),"")</f>
        <v>#NAME?</v>
      </c>
      <c r="W11" s="359" t="e" cm="1">
        <f t="array" aca="1" ref="W11" ca="1">IF($B11&lt;&gt;0,_xlfn.XLOOKUP($C11,INDIRECT('Reference look up'!$A$10&amp;"["&amp;'Reference look up'!$C$10&amp;"]"),INDIRECT('Reference look up'!$A$10&amp;"["&amp;'Reference look up'!W$10&amp;"]")),"")</f>
        <v>#NAME?</v>
      </c>
      <c r="X11" s="359" t="e" cm="1">
        <f t="array" aca="1" ref="X11" ca="1">IF($B11&lt;&gt;0,_xlfn.XLOOKUP($C11,INDIRECT('Reference look up'!$A$10&amp;"["&amp;'Reference look up'!$C$10&amp;"]"),INDIRECT('Reference look up'!$A$10&amp;"["&amp;'Reference look up'!X$10&amp;"]")),"")</f>
        <v>#NAME?</v>
      </c>
      <c r="Y11" s="359" t="e" cm="1">
        <f t="array" aca="1" ref="Y11" ca="1">IF($B11&lt;&gt;0,_xlfn.XLOOKUP($C11,INDIRECT('Reference look up'!$A$10&amp;"["&amp;'Reference look up'!$C$10&amp;"]"),INDIRECT('Reference look up'!$A$10&amp;"["&amp;'Reference look up'!Y$10&amp;"]")),"")</f>
        <v>#NAME?</v>
      </c>
      <c r="Z11" s="359" t="e" cm="1">
        <f t="array" aca="1" ref="Z11" ca="1">IF($B11&lt;&gt;0,_xlfn.XLOOKUP($C11,INDIRECT('Reference look up'!$A$10&amp;"["&amp;'Reference look up'!$C$10&amp;"]"),INDIRECT('Reference look up'!$A$10&amp;"["&amp;'Reference look up'!Z$10&amp;"]")),"")</f>
        <v>#NAME?</v>
      </c>
      <c r="AA11" s="359" t="e" cm="1">
        <f t="array" aca="1" ref="AA11" ca="1">IF($B11&lt;&gt;0,_xlfn.XLOOKUP($C11,INDIRECT('Reference look up'!$A$10&amp;"["&amp;'Reference look up'!$C$10&amp;"]"),INDIRECT('Reference look up'!$A$10&amp;"["&amp;'Reference look up'!AA$10&amp;"]")),"")</f>
        <v>#NAME?</v>
      </c>
      <c r="AB11" s="359" t="e" cm="1">
        <f t="array" aca="1" ref="AB11" ca="1">IF($B11&lt;&gt;0,_xlfn.XLOOKUP($C11,INDIRECT('Reference look up'!$A$10&amp;"["&amp;'Reference look up'!$C$10&amp;"]"),INDIRECT('Reference look up'!$A$10&amp;"["&amp;'Reference look up'!AB$10&amp;"]")),"")</f>
        <v>#NAME?</v>
      </c>
      <c r="AC11" s="359" t="e" cm="1">
        <f t="array" aca="1" ref="AC11" ca="1">IF($B11&lt;&gt;0,_xlfn.XLOOKUP($C11,INDIRECT('Reference look up'!$A$10&amp;"["&amp;'Reference look up'!$C$10&amp;"]"),INDIRECT('Reference look up'!$A$10&amp;"["&amp;'Reference look up'!AC$10&amp;"]")),"")</f>
        <v>#NAME?</v>
      </c>
      <c r="AD11" s="359" t="e" cm="1">
        <f t="array" aca="1" ref="AD11" ca="1">IF($B11&lt;&gt;0,_xlfn.XLOOKUP($C11,INDIRECT('Reference look up'!$A$10&amp;"["&amp;'Reference look up'!$C$10&amp;"]"),INDIRECT('Reference look up'!$A$10&amp;"["&amp;'Reference look up'!AD$10&amp;"]")),"")</f>
        <v>#NAME?</v>
      </c>
      <c r="AE11" s="359" t="e" cm="1">
        <f t="array" aca="1" ref="AE11" ca="1">IF($B11&lt;&gt;0,_xlfn.XLOOKUP($C11,INDIRECT('Reference look up'!$A$10&amp;"["&amp;'Reference look up'!$C$10&amp;"]"),INDIRECT('Reference look up'!$A$10&amp;"["&amp;'Reference look up'!AE$10&amp;"]")),"")</f>
        <v>#NAME?</v>
      </c>
      <c r="AF11" s="359" t="e" cm="1">
        <f t="array" aca="1" ref="AF11" ca="1">IF($B11&lt;&gt;0,_xlfn.XLOOKUP($C11,INDIRECT('Reference look up'!$A$10&amp;"["&amp;'Reference look up'!$C$10&amp;"]"),INDIRECT('Reference look up'!$A$10&amp;"["&amp;'Reference look up'!AF$10&amp;"]")),"")</f>
        <v>#NAME?</v>
      </c>
      <c r="AG11" s="359" t="e" cm="1">
        <f t="array" aca="1" ref="AG11" ca="1">IF($B11&lt;&gt;0,_xlfn.XLOOKUP($C11,INDIRECT('Reference look up'!$A$10&amp;"["&amp;'Reference look up'!$C$10&amp;"]"),INDIRECT('Reference look up'!$A$10&amp;"["&amp;'Reference look up'!AG$10&amp;"]")),"")</f>
        <v>#NAME?</v>
      </c>
      <c r="AH11" s="359" t="e" cm="1">
        <f t="array" aca="1" ref="AH11" ca="1">IF($B11&lt;&gt;0,_xlfn.XLOOKUP($C11,INDIRECT('Reference look up'!$A$10&amp;"["&amp;'Reference look up'!$C$10&amp;"]"),INDIRECT('Reference look up'!$A$10&amp;"["&amp;'Reference look up'!AH$10&amp;"]")),"")</f>
        <v>#NAME?</v>
      </c>
      <c r="AI11" s="359" t="e" cm="1">
        <f t="array" aca="1" ref="AI11" ca="1">IF($B11&lt;&gt;0,_xlfn.XLOOKUP($C11,INDIRECT('Reference look up'!$A$10&amp;"["&amp;'Reference look up'!$C$10&amp;"]"),INDIRECT('Reference look up'!$A$10&amp;"["&amp;'Reference look up'!AI$10&amp;"]")),"")</f>
        <v>#NAME?</v>
      </c>
      <c r="AJ11" s="359" t="e" cm="1">
        <f t="array" aca="1" ref="AJ11" ca="1">IF($B11&lt;&gt;0,_xlfn.XLOOKUP($C11,INDIRECT('Reference look up'!$A$10&amp;"["&amp;'Reference look up'!$C$10&amp;"]"),INDIRECT('Reference look up'!$A$10&amp;"["&amp;'Reference look up'!AJ$10&amp;"]")),"")</f>
        <v>#NAME?</v>
      </c>
      <c r="AK11" s="359" t="e" cm="1">
        <f t="array" aca="1" ref="AK11" ca="1">IF($B11&lt;&gt;0,_xlfn.XLOOKUP($C11,INDIRECT('Reference look up'!$A$10&amp;"["&amp;'Reference look up'!$C$10&amp;"]"),INDIRECT('Reference look up'!$A$10&amp;"["&amp;'Reference look up'!AK$10&amp;"]")),"")</f>
        <v>#NAME?</v>
      </c>
      <c r="AL11" s="359" t="e" cm="1">
        <f t="array" aca="1" ref="AL11" ca="1">IF($B11&lt;&gt;0,_xlfn.XLOOKUP($C11,INDIRECT('Reference look up'!$A$10&amp;"["&amp;'Reference look up'!$C$10&amp;"]"),INDIRECT('Reference look up'!$A$10&amp;"["&amp;'Reference look up'!AL$10&amp;"]")),"")</f>
        <v>#NAME?</v>
      </c>
      <c r="AM11" s="359" t="e" cm="1">
        <f t="array" aca="1" ref="AM11" ca="1">IF($B11&lt;&gt;0,_xlfn.XLOOKUP($C11,INDIRECT('Reference look up'!$A$10&amp;"["&amp;'Reference look up'!$C$10&amp;"]"),INDIRECT('Reference look up'!$A$10&amp;"["&amp;'Reference look up'!AM$10&amp;"]")),"")</f>
        <v>#NAME?</v>
      </c>
      <c r="AN11" s="359" t="e" cm="1">
        <f t="array" aca="1" ref="AN11" ca="1">IF($B11&lt;&gt;0,_xlfn.XLOOKUP($C11,INDIRECT('Reference look up'!$A$10&amp;"["&amp;'Reference look up'!$C$10&amp;"]"),INDIRECT('Reference look up'!$A$10&amp;"["&amp;'Reference look up'!AN$10&amp;"]")),"")</f>
        <v>#NAME?</v>
      </c>
      <c r="AO11" s="359" t="e" cm="1">
        <f t="array" aca="1" ref="AO11" ca="1">IF($B11&lt;&gt;0,_xlfn.XLOOKUP($C11,INDIRECT('Reference look up'!$A$10&amp;"["&amp;'Reference look up'!$C$10&amp;"]"),INDIRECT('Reference look up'!$A$10&amp;"["&amp;'Reference look up'!AO$10&amp;"]")),"")</f>
        <v>#NAME?</v>
      </c>
      <c r="AP11" s="359" t="e" cm="1">
        <f t="array" aca="1" ref="AP11" ca="1">IF($B11&lt;&gt;0,_xlfn.XLOOKUP($C11,INDIRECT('Reference look up'!$A$10&amp;"["&amp;'Reference look up'!$C$10&amp;"]"),INDIRECT('Reference look up'!$A$10&amp;"["&amp;'Reference look up'!AP$10&amp;"]")),"")</f>
        <v>#NAME?</v>
      </c>
      <c r="AQ11" s="359" t="e" cm="1">
        <f t="array" aca="1" ref="AQ11" ca="1">IF($B11&lt;&gt;0,_xlfn.XLOOKUP($C11,INDIRECT('Reference look up'!$A$10&amp;"["&amp;'Reference look up'!$C$10&amp;"]"),INDIRECT('Reference look up'!$A$10&amp;"["&amp;'Reference look up'!AQ$10&amp;"]")),"")</f>
        <v>#NAME?</v>
      </c>
      <c r="AR11" s="359" t="e" cm="1">
        <f t="array" aca="1" ref="AR11" ca="1">IF($B11&lt;&gt;0,_xlfn.XLOOKUP($C11,INDIRECT('Reference look up'!$A$10&amp;"["&amp;'Reference look up'!$C$10&amp;"]"),INDIRECT('Reference look up'!$A$10&amp;"["&amp;'Reference look up'!AR$10&amp;"]")),"")</f>
        <v>#NAME?</v>
      </c>
      <c r="AS11" s="359" t="e" cm="1">
        <f t="array" aca="1" ref="AS11" ca="1">IF($B11&lt;&gt;0,_xlfn.XLOOKUP($C11,INDIRECT('Reference look up'!$A$10&amp;"["&amp;'Reference look up'!$C$10&amp;"]"),INDIRECT('Reference look up'!$A$10&amp;"["&amp;'Reference look up'!AS$10&amp;"]")),"")</f>
        <v>#NAME?</v>
      </c>
    </row>
    <row r="12" spans="1:53" x14ac:dyDescent="0.35">
      <c r="A12" s="358" t="str">
        <f>App_Mapping_All_region[[#This Row],[CMDB ID]]</f>
        <v>CMDB.96</v>
      </c>
      <c r="B12" s="358" t="str">
        <f>App_Mapping_All_region[[#This Row],[Capy''s File.CAP ID]]</f>
        <v>CAP.600</v>
      </c>
      <c r="C12" s="358" t="str">
        <f>App_Mapping_All_region[[#This Row],[Capy''s File.Application Name]]</f>
        <v>AP Portal</v>
      </c>
      <c r="D12" s="358" t="str">
        <f>App_Mapping_All_region[[#This Row],[Doc Source]]</f>
        <v>APAC</v>
      </c>
      <c r="M12" s="359" t="e" cm="1">
        <f t="array" aca="1" ref="M12" ca="1">IF($B12&lt;&gt;0,_xlfn.XLOOKUP($C12,INDIRECT('Reference look up'!$A$10&amp;"["&amp;'Reference look up'!$C$10&amp;"]"),INDIRECT('Reference look up'!$A$10&amp;"["&amp;'Reference look up'!M$10&amp;"]")),"")</f>
        <v>#NAME?</v>
      </c>
      <c r="N12" s="359" t="e" cm="1">
        <f t="array" aca="1" ref="N12" ca="1">IF($B12&lt;&gt;0,_xlfn.XLOOKUP($C12,INDIRECT('Reference look up'!$A$10&amp;"["&amp;'Reference look up'!$C$10&amp;"]"),INDIRECT('Reference look up'!$A$10&amp;"["&amp;'Reference look up'!N$10&amp;"]")),"")</f>
        <v>#NAME?</v>
      </c>
      <c r="O12" s="359" t="e" cm="1">
        <f t="array" aca="1" ref="O12" ca="1">IF($B12&lt;&gt;0,_xlfn.XLOOKUP($C12,INDIRECT('Reference look up'!$A$10&amp;"["&amp;'Reference look up'!$C$10&amp;"]"),INDIRECT('Reference look up'!$A$10&amp;"["&amp;'Reference look up'!O$10&amp;"]")),"")</f>
        <v>#NAME?</v>
      </c>
      <c r="P12" s="359" t="e" cm="1">
        <f t="array" aca="1" ref="P12" ca="1">IF($B12&lt;&gt;0,_xlfn.XLOOKUP($C12,INDIRECT('Reference look up'!$A$10&amp;"["&amp;'Reference look up'!$C$10&amp;"]"),INDIRECT('Reference look up'!$A$10&amp;"["&amp;'Reference look up'!P$10&amp;"]")),"")</f>
        <v>#NAME?</v>
      </c>
      <c r="Q12" s="359" t="e" cm="1">
        <f t="array" aca="1" ref="Q12" ca="1">IF($B12&lt;&gt;0,_xlfn.XLOOKUP($C12,INDIRECT('Reference look up'!$A$10&amp;"["&amp;'Reference look up'!$C$10&amp;"]"),INDIRECT('Reference look up'!$A$10&amp;"["&amp;'Reference look up'!Q$10&amp;"]")),"")</f>
        <v>#NAME?</v>
      </c>
      <c r="R12" s="359" t="e" cm="1">
        <f t="array" aca="1" ref="R12" ca="1">IF($B12&lt;&gt;0,_xlfn.XLOOKUP($C12,INDIRECT('Reference look up'!$A$10&amp;"["&amp;'Reference look up'!$C$10&amp;"]"),INDIRECT('Reference look up'!$A$10&amp;"["&amp;'Reference look up'!R$10&amp;"]")),"")</f>
        <v>#NAME?</v>
      </c>
      <c r="S12" s="359" t="e" cm="1">
        <f t="array" aca="1" ref="S12" ca="1">IF($B12&lt;&gt;0,_xlfn.XLOOKUP($C12,INDIRECT('Reference look up'!$A$10&amp;"["&amp;'Reference look up'!$C$10&amp;"]"),INDIRECT('Reference look up'!$A$10&amp;"["&amp;'Reference look up'!S$10&amp;"]")),"")</f>
        <v>#NAME?</v>
      </c>
      <c r="T12" s="359" t="e" cm="1">
        <f t="array" aca="1" ref="T12" ca="1">IF($B12&lt;&gt;0,_xlfn.XLOOKUP($C12,INDIRECT('Reference look up'!$A$10&amp;"["&amp;'Reference look up'!$C$10&amp;"]"),INDIRECT('Reference look up'!$A$10&amp;"["&amp;'Reference look up'!T$10&amp;"]")),"")</f>
        <v>#NAME?</v>
      </c>
      <c r="U12" s="359" t="e" cm="1">
        <f t="array" aca="1" ref="U12" ca="1">IF($B12&lt;&gt;0,_xlfn.XLOOKUP($C12,INDIRECT('Reference look up'!$A$10&amp;"["&amp;'Reference look up'!$C$10&amp;"]"),INDIRECT('Reference look up'!$A$10&amp;"["&amp;'Reference look up'!U$10&amp;"]")),"")</f>
        <v>#NAME?</v>
      </c>
      <c r="V12" s="359" t="e" cm="1">
        <f t="array" aca="1" ref="V12" ca="1">IF($B12&lt;&gt;0,_xlfn.XLOOKUP($C12,INDIRECT('Reference look up'!$A$10&amp;"["&amp;'Reference look up'!$C$10&amp;"]"),INDIRECT('Reference look up'!$A$10&amp;"["&amp;'Reference look up'!V$10&amp;"]")),"")</f>
        <v>#NAME?</v>
      </c>
      <c r="W12" s="359" t="e" cm="1">
        <f t="array" aca="1" ref="W12" ca="1">IF($B12&lt;&gt;0,_xlfn.XLOOKUP($C12,INDIRECT('Reference look up'!$A$10&amp;"["&amp;'Reference look up'!$C$10&amp;"]"),INDIRECT('Reference look up'!$A$10&amp;"["&amp;'Reference look up'!W$10&amp;"]")),"")</f>
        <v>#NAME?</v>
      </c>
      <c r="X12" s="359" t="e" cm="1">
        <f t="array" aca="1" ref="X12" ca="1">IF($B12&lt;&gt;0,_xlfn.XLOOKUP($C12,INDIRECT('Reference look up'!$A$10&amp;"["&amp;'Reference look up'!$C$10&amp;"]"),INDIRECT('Reference look up'!$A$10&amp;"["&amp;'Reference look up'!X$10&amp;"]")),"")</f>
        <v>#NAME?</v>
      </c>
      <c r="Y12" s="359" t="e" cm="1">
        <f t="array" aca="1" ref="Y12" ca="1">IF($B12&lt;&gt;0,_xlfn.XLOOKUP($C12,INDIRECT('Reference look up'!$A$10&amp;"["&amp;'Reference look up'!$C$10&amp;"]"),INDIRECT('Reference look up'!$A$10&amp;"["&amp;'Reference look up'!Y$10&amp;"]")),"")</f>
        <v>#NAME?</v>
      </c>
      <c r="Z12" s="359" t="e" cm="1">
        <f t="array" aca="1" ref="Z12" ca="1">IF($B12&lt;&gt;0,_xlfn.XLOOKUP($C12,INDIRECT('Reference look up'!$A$10&amp;"["&amp;'Reference look up'!$C$10&amp;"]"),INDIRECT('Reference look up'!$A$10&amp;"["&amp;'Reference look up'!Z$10&amp;"]")),"")</f>
        <v>#NAME?</v>
      </c>
      <c r="AA12" s="359" t="e" cm="1">
        <f t="array" aca="1" ref="AA12" ca="1">IF($B12&lt;&gt;0,_xlfn.XLOOKUP($C12,INDIRECT('Reference look up'!$A$10&amp;"["&amp;'Reference look up'!$C$10&amp;"]"),INDIRECT('Reference look up'!$A$10&amp;"["&amp;'Reference look up'!AA$10&amp;"]")),"")</f>
        <v>#NAME?</v>
      </c>
      <c r="AB12" s="359" t="e" cm="1">
        <f t="array" aca="1" ref="AB12" ca="1">IF($B12&lt;&gt;0,_xlfn.XLOOKUP($C12,INDIRECT('Reference look up'!$A$10&amp;"["&amp;'Reference look up'!$C$10&amp;"]"),INDIRECT('Reference look up'!$A$10&amp;"["&amp;'Reference look up'!AB$10&amp;"]")),"")</f>
        <v>#NAME?</v>
      </c>
      <c r="AC12" s="359" t="e" cm="1">
        <f t="array" aca="1" ref="AC12" ca="1">IF($B12&lt;&gt;0,_xlfn.XLOOKUP($C12,INDIRECT('Reference look up'!$A$10&amp;"["&amp;'Reference look up'!$C$10&amp;"]"),INDIRECT('Reference look up'!$A$10&amp;"["&amp;'Reference look up'!AC$10&amp;"]")),"")</f>
        <v>#NAME?</v>
      </c>
      <c r="AD12" s="359" t="e" cm="1">
        <f t="array" aca="1" ref="AD12" ca="1">IF($B12&lt;&gt;0,_xlfn.XLOOKUP($C12,INDIRECT('Reference look up'!$A$10&amp;"["&amp;'Reference look up'!$C$10&amp;"]"),INDIRECT('Reference look up'!$A$10&amp;"["&amp;'Reference look up'!AD$10&amp;"]")),"")</f>
        <v>#NAME?</v>
      </c>
      <c r="AE12" s="359" t="e" cm="1">
        <f t="array" aca="1" ref="AE12" ca="1">IF($B12&lt;&gt;0,_xlfn.XLOOKUP($C12,INDIRECT('Reference look up'!$A$10&amp;"["&amp;'Reference look up'!$C$10&amp;"]"),INDIRECT('Reference look up'!$A$10&amp;"["&amp;'Reference look up'!AE$10&amp;"]")),"")</f>
        <v>#NAME?</v>
      </c>
      <c r="AF12" s="359" t="e" cm="1">
        <f t="array" aca="1" ref="AF12" ca="1">IF($B12&lt;&gt;0,_xlfn.XLOOKUP($C12,INDIRECT('Reference look up'!$A$10&amp;"["&amp;'Reference look up'!$C$10&amp;"]"),INDIRECT('Reference look up'!$A$10&amp;"["&amp;'Reference look up'!AF$10&amp;"]")),"")</f>
        <v>#NAME?</v>
      </c>
      <c r="AG12" s="359" t="e" cm="1">
        <f t="array" aca="1" ref="AG12" ca="1">IF($B12&lt;&gt;0,_xlfn.XLOOKUP($C12,INDIRECT('Reference look up'!$A$10&amp;"["&amp;'Reference look up'!$C$10&amp;"]"),INDIRECT('Reference look up'!$A$10&amp;"["&amp;'Reference look up'!AG$10&amp;"]")),"")</f>
        <v>#NAME?</v>
      </c>
      <c r="AH12" s="359" t="e" cm="1">
        <f t="array" aca="1" ref="AH12" ca="1">IF($B12&lt;&gt;0,_xlfn.XLOOKUP($C12,INDIRECT('Reference look up'!$A$10&amp;"["&amp;'Reference look up'!$C$10&amp;"]"),INDIRECT('Reference look up'!$A$10&amp;"["&amp;'Reference look up'!AH$10&amp;"]")),"")</f>
        <v>#NAME?</v>
      </c>
      <c r="AI12" s="359" t="e" cm="1">
        <f t="array" aca="1" ref="AI12" ca="1">IF($B12&lt;&gt;0,_xlfn.XLOOKUP($C12,INDIRECT('Reference look up'!$A$10&amp;"["&amp;'Reference look up'!$C$10&amp;"]"),INDIRECT('Reference look up'!$A$10&amp;"["&amp;'Reference look up'!AI$10&amp;"]")),"")</f>
        <v>#NAME?</v>
      </c>
      <c r="AJ12" s="359" t="e" cm="1">
        <f t="array" aca="1" ref="AJ12" ca="1">IF($B12&lt;&gt;0,_xlfn.XLOOKUP($C12,INDIRECT('Reference look up'!$A$10&amp;"["&amp;'Reference look up'!$C$10&amp;"]"),INDIRECT('Reference look up'!$A$10&amp;"["&amp;'Reference look up'!AJ$10&amp;"]")),"")</f>
        <v>#NAME?</v>
      </c>
      <c r="AK12" s="359" t="e" cm="1">
        <f t="array" aca="1" ref="AK12" ca="1">IF($B12&lt;&gt;0,_xlfn.XLOOKUP($C12,INDIRECT('Reference look up'!$A$10&amp;"["&amp;'Reference look up'!$C$10&amp;"]"),INDIRECT('Reference look up'!$A$10&amp;"["&amp;'Reference look up'!AK$10&amp;"]")),"")</f>
        <v>#NAME?</v>
      </c>
      <c r="AL12" s="359" t="e" cm="1">
        <f t="array" aca="1" ref="AL12" ca="1">IF($B12&lt;&gt;0,_xlfn.XLOOKUP($C12,INDIRECT('Reference look up'!$A$10&amp;"["&amp;'Reference look up'!$C$10&amp;"]"),INDIRECT('Reference look up'!$A$10&amp;"["&amp;'Reference look up'!AL$10&amp;"]")),"")</f>
        <v>#NAME?</v>
      </c>
      <c r="AM12" s="359" t="e" cm="1">
        <f t="array" aca="1" ref="AM12" ca="1">IF($B12&lt;&gt;0,_xlfn.XLOOKUP($C12,INDIRECT('Reference look up'!$A$10&amp;"["&amp;'Reference look up'!$C$10&amp;"]"),INDIRECT('Reference look up'!$A$10&amp;"["&amp;'Reference look up'!AM$10&amp;"]")),"")</f>
        <v>#NAME?</v>
      </c>
      <c r="AN12" s="359" t="e" cm="1">
        <f t="array" aca="1" ref="AN12" ca="1">IF($B12&lt;&gt;0,_xlfn.XLOOKUP($C12,INDIRECT('Reference look up'!$A$10&amp;"["&amp;'Reference look up'!$C$10&amp;"]"),INDIRECT('Reference look up'!$A$10&amp;"["&amp;'Reference look up'!AN$10&amp;"]")),"")</f>
        <v>#NAME?</v>
      </c>
      <c r="AO12" s="359" t="e" cm="1">
        <f t="array" aca="1" ref="AO12" ca="1">IF($B12&lt;&gt;0,_xlfn.XLOOKUP($C12,INDIRECT('Reference look up'!$A$10&amp;"["&amp;'Reference look up'!$C$10&amp;"]"),INDIRECT('Reference look up'!$A$10&amp;"["&amp;'Reference look up'!AO$10&amp;"]")),"")</f>
        <v>#NAME?</v>
      </c>
      <c r="AP12" s="359" t="e" cm="1">
        <f t="array" aca="1" ref="AP12" ca="1">IF($B12&lt;&gt;0,_xlfn.XLOOKUP($C12,INDIRECT('Reference look up'!$A$10&amp;"["&amp;'Reference look up'!$C$10&amp;"]"),INDIRECT('Reference look up'!$A$10&amp;"["&amp;'Reference look up'!AP$10&amp;"]")),"")</f>
        <v>#NAME?</v>
      </c>
      <c r="AQ12" s="359" t="e" cm="1">
        <f t="array" aca="1" ref="AQ12" ca="1">IF($B12&lt;&gt;0,_xlfn.XLOOKUP($C12,INDIRECT('Reference look up'!$A$10&amp;"["&amp;'Reference look up'!$C$10&amp;"]"),INDIRECT('Reference look up'!$A$10&amp;"["&amp;'Reference look up'!AQ$10&amp;"]")),"")</f>
        <v>#NAME?</v>
      </c>
      <c r="AR12" s="359" t="e" cm="1">
        <f t="array" aca="1" ref="AR12" ca="1">IF($B12&lt;&gt;0,_xlfn.XLOOKUP($C12,INDIRECT('Reference look up'!$A$10&amp;"["&amp;'Reference look up'!$C$10&amp;"]"),INDIRECT('Reference look up'!$A$10&amp;"["&amp;'Reference look up'!AR$10&amp;"]")),"")</f>
        <v>#NAME?</v>
      </c>
      <c r="AS12" s="359" t="e" cm="1">
        <f t="array" aca="1" ref="AS12" ca="1">IF($B12&lt;&gt;0,_xlfn.XLOOKUP($C12,INDIRECT('Reference look up'!$A$10&amp;"["&amp;'Reference look up'!$C$10&amp;"]"),INDIRECT('Reference look up'!$A$10&amp;"["&amp;'Reference look up'!AS$10&amp;"]")),"")</f>
        <v>#NAME?</v>
      </c>
    </row>
    <row r="13" spans="1:53" x14ac:dyDescent="0.35">
      <c r="A13" s="358" t="str">
        <f>App_Mapping_All_region[[#This Row],[CMDB ID]]</f>
        <v>CMDB.137</v>
      </c>
      <c r="B13" s="358" t="str">
        <f>App_Mapping_All_region[[#This Row],[Capy''s File.CAP ID]]</f>
        <v>CAP.601</v>
      </c>
      <c r="C13" s="358" t="str">
        <f>App_Mapping_All_region[[#This Row],[Capy''s File.Application Name]]</f>
        <v>APCHQ</v>
      </c>
      <c r="D13" s="358" t="str">
        <f>App_Mapping_All_region[[#This Row],[Doc Source]]</f>
        <v>APAC</v>
      </c>
      <c r="M13" s="359" t="e" cm="1">
        <f t="array" aca="1" ref="M13" ca="1">IF($B13&lt;&gt;0,_xlfn.XLOOKUP($C13,INDIRECT('Reference look up'!$A$10&amp;"["&amp;'Reference look up'!$C$10&amp;"]"),INDIRECT('Reference look up'!$A$10&amp;"["&amp;'Reference look up'!M$10&amp;"]")),"")</f>
        <v>#NAME?</v>
      </c>
      <c r="N13" s="359" t="e" cm="1">
        <f t="array" aca="1" ref="N13" ca="1">IF($B13&lt;&gt;0,_xlfn.XLOOKUP($C13,INDIRECT('Reference look up'!$A$10&amp;"["&amp;'Reference look up'!$C$10&amp;"]"),INDIRECT('Reference look up'!$A$10&amp;"["&amp;'Reference look up'!N$10&amp;"]")),"")</f>
        <v>#NAME?</v>
      </c>
      <c r="O13" s="359" t="e" cm="1">
        <f t="array" aca="1" ref="O13" ca="1">IF($B13&lt;&gt;0,_xlfn.XLOOKUP($C13,INDIRECT('Reference look up'!$A$10&amp;"["&amp;'Reference look up'!$C$10&amp;"]"),INDIRECT('Reference look up'!$A$10&amp;"["&amp;'Reference look up'!O$10&amp;"]")),"")</f>
        <v>#NAME?</v>
      </c>
      <c r="P13" s="359" t="e" cm="1">
        <f t="array" aca="1" ref="P13" ca="1">IF($B13&lt;&gt;0,_xlfn.XLOOKUP($C13,INDIRECT('Reference look up'!$A$10&amp;"["&amp;'Reference look up'!$C$10&amp;"]"),INDIRECT('Reference look up'!$A$10&amp;"["&amp;'Reference look up'!P$10&amp;"]")),"")</f>
        <v>#NAME?</v>
      </c>
      <c r="Q13" s="359" t="e" cm="1">
        <f t="array" aca="1" ref="Q13" ca="1">IF($B13&lt;&gt;0,_xlfn.XLOOKUP($C13,INDIRECT('Reference look up'!$A$10&amp;"["&amp;'Reference look up'!$C$10&amp;"]"),INDIRECT('Reference look up'!$A$10&amp;"["&amp;'Reference look up'!Q$10&amp;"]")),"")</f>
        <v>#NAME?</v>
      </c>
      <c r="R13" s="359" t="e" cm="1">
        <f t="array" aca="1" ref="R13" ca="1">IF($B13&lt;&gt;0,_xlfn.XLOOKUP($C13,INDIRECT('Reference look up'!$A$10&amp;"["&amp;'Reference look up'!$C$10&amp;"]"),INDIRECT('Reference look up'!$A$10&amp;"["&amp;'Reference look up'!R$10&amp;"]")),"")</f>
        <v>#NAME?</v>
      </c>
      <c r="S13" s="359" t="e" cm="1">
        <f t="array" aca="1" ref="S13" ca="1">IF($B13&lt;&gt;0,_xlfn.XLOOKUP($C13,INDIRECT('Reference look up'!$A$10&amp;"["&amp;'Reference look up'!$C$10&amp;"]"),INDIRECT('Reference look up'!$A$10&amp;"["&amp;'Reference look up'!S$10&amp;"]")),"")</f>
        <v>#NAME?</v>
      </c>
      <c r="T13" s="359" t="e" cm="1">
        <f t="array" aca="1" ref="T13" ca="1">IF($B13&lt;&gt;0,_xlfn.XLOOKUP($C13,INDIRECT('Reference look up'!$A$10&amp;"["&amp;'Reference look up'!$C$10&amp;"]"),INDIRECT('Reference look up'!$A$10&amp;"["&amp;'Reference look up'!T$10&amp;"]")),"")</f>
        <v>#NAME?</v>
      </c>
      <c r="U13" s="359" t="e" cm="1">
        <f t="array" aca="1" ref="U13" ca="1">IF($B13&lt;&gt;0,_xlfn.XLOOKUP($C13,INDIRECT('Reference look up'!$A$10&amp;"["&amp;'Reference look up'!$C$10&amp;"]"),INDIRECT('Reference look up'!$A$10&amp;"["&amp;'Reference look up'!U$10&amp;"]")),"")</f>
        <v>#NAME?</v>
      </c>
      <c r="V13" s="359" t="e" cm="1">
        <f t="array" aca="1" ref="V13" ca="1">IF($B13&lt;&gt;0,_xlfn.XLOOKUP($C13,INDIRECT('Reference look up'!$A$10&amp;"["&amp;'Reference look up'!$C$10&amp;"]"),INDIRECT('Reference look up'!$A$10&amp;"["&amp;'Reference look up'!V$10&amp;"]")),"")</f>
        <v>#NAME?</v>
      </c>
      <c r="W13" s="359" t="e" cm="1">
        <f t="array" aca="1" ref="W13" ca="1">IF($B13&lt;&gt;0,_xlfn.XLOOKUP($C13,INDIRECT('Reference look up'!$A$10&amp;"["&amp;'Reference look up'!$C$10&amp;"]"),INDIRECT('Reference look up'!$A$10&amp;"["&amp;'Reference look up'!W$10&amp;"]")),"")</f>
        <v>#NAME?</v>
      </c>
      <c r="X13" s="359" t="e" cm="1">
        <f t="array" aca="1" ref="X13" ca="1">IF($B13&lt;&gt;0,_xlfn.XLOOKUP($C13,INDIRECT('Reference look up'!$A$10&amp;"["&amp;'Reference look up'!$C$10&amp;"]"),INDIRECT('Reference look up'!$A$10&amp;"["&amp;'Reference look up'!X$10&amp;"]")),"")</f>
        <v>#NAME?</v>
      </c>
      <c r="Y13" s="359" t="e" cm="1">
        <f t="array" aca="1" ref="Y13" ca="1">IF($B13&lt;&gt;0,_xlfn.XLOOKUP($C13,INDIRECT('Reference look up'!$A$10&amp;"["&amp;'Reference look up'!$C$10&amp;"]"),INDIRECT('Reference look up'!$A$10&amp;"["&amp;'Reference look up'!Y$10&amp;"]")),"")</f>
        <v>#NAME?</v>
      </c>
      <c r="Z13" s="359" t="e" cm="1">
        <f t="array" aca="1" ref="Z13" ca="1">IF($B13&lt;&gt;0,_xlfn.XLOOKUP($C13,INDIRECT('Reference look up'!$A$10&amp;"["&amp;'Reference look up'!$C$10&amp;"]"),INDIRECT('Reference look up'!$A$10&amp;"["&amp;'Reference look up'!Z$10&amp;"]")),"")</f>
        <v>#NAME?</v>
      </c>
      <c r="AA13" s="359" t="e" cm="1">
        <f t="array" aca="1" ref="AA13" ca="1">IF($B13&lt;&gt;0,_xlfn.XLOOKUP($C13,INDIRECT('Reference look up'!$A$10&amp;"["&amp;'Reference look up'!$C$10&amp;"]"),INDIRECT('Reference look up'!$A$10&amp;"["&amp;'Reference look up'!AA$10&amp;"]")),"")</f>
        <v>#NAME?</v>
      </c>
      <c r="AB13" s="359" t="e" cm="1">
        <f t="array" aca="1" ref="AB13" ca="1">IF($B13&lt;&gt;0,_xlfn.XLOOKUP($C13,INDIRECT('Reference look up'!$A$10&amp;"["&amp;'Reference look up'!$C$10&amp;"]"),INDIRECT('Reference look up'!$A$10&amp;"["&amp;'Reference look up'!AB$10&amp;"]")),"")</f>
        <v>#NAME?</v>
      </c>
      <c r="AC13" s="359" t="e" cm="1">
        <f t="array" aca="1" ref="AC13" ca="1">IF($B13&lt;&gt;0,_xlfn.XLOOKUP($C13,INDIRECT('Reference look up'!$A$10&amp;"["&amp;'Reference look up'!$C$10&amp;"]"),INDIRECT('Reference look up'!$A$10&amp;"["&amp;'Reference look up'!AC$10&amp;"]")),"")</f>
        <v>#NAME?</v>
      </c>
      <c r="AD13" s="359" t="e" cm="1">
        <f t="array" aca="1" ref="AD13" ca="1">IF($B13&lt;&gt;0,_xlfn.XLOOKUP($C13,INDIRECT('Reference look up'!$A$10&amp;"["&amp;'Reference look up'!$C$10&amp;"]"),INDIRECT('Reference look up'!$A$10&amp;"["&amp;'Reference look up'!AD$10&amp;"]")),"")</f>
        <v>#NAME?</v>
      </c>
      <c r="AE13" s="359" t="e" cm="1">
        <f t="array" aca="1" ref="AE13" ca="1">IF($B13&lt;&gt;0,_xlfn.XLOOKUP($C13,INDIRECT('Reference look up'!$A$10&amp;"["&amp;'Reference look up'!$C$10&amp;"]"),INDIRECT('Reference look up'!$A$10&amp;"["&amp;'Reference look up'!AE$10&amp;"]")),"")</f>
        <v>#NAME?</v>
      </c>
      <c r="AF13" s="359" t="e" cm="1">
        <f t="array" aca="1" ref="AF13" ca="1">IF($B13&lt;&gt;0,_xlfn.XLOOKUP($C13,INDIRECT('Reference look up'!$A$10&amp;"["&amp;'Reference look up'!$C$10&amp;"]"),INDIRECT('Reference look up'!$A$10&amp;"["&amp;'Reference look up'!AF$10&amp;"]")),"")</f>
        <v>#NAME?</v>
      </c>
      <c r="AG13" s="359" t="e" cm="1">
        <f t="array" aca="1" ref="AG13" ca="1">IF($B13&lt;&gt;0,_xlfn.XLOOKUP($C13,INDIRECT('Reference look up'!$A$10&amp;"["&amp;'Reference look up'!$C$10&amp;"]"),INDIRECT('Reference look up'!$A$10&amp;"["&amp;'Reference look up'!AG$10&amp;"]")),"")</f>
        <v>#NAME?</v>
      </c>
      <c r="AH13" s="359" t="e" cm="1">
        <f t="array" aca="1" ref="AH13" ca="1">IF($B13&lt;&gt;0,_xlfn.XLOOKUP($C13,INDIRECT('Reference look up'!$A$10&amp;"["&amp;'Reference look up'!$C$10&amp;"]"),INDIRECT('Reference look up'!$A$10&amp;"["&amp;'Reference look up'!AH$10&amp;"]")),"")</f>
        <v>#NAME?</v>
      </c>
      <c r="AI13" s="359" t="e" cm="1">
        <f t="array" aca="1" ref="AI13" ca="1">IF($B13&lt;&gt;0,_xlfn.XLOOKUP($C13,INDIRECT('Reference look up'!$A$10&amp;"["&amp;'Reference look up'!$C$10&amp;"]"),INDIRECT('Reference look up'!$A$10&amp;"["&amp;'Reference look up'!AI$10&amp;"]")),"")</f>
        <v>#NAME?</v>
      </c>
      <c r="AJ13" s="359" t="e" cm="1">
        <f t="array" aca="1" ref="AJ13" ca="1">IF($B13&lt;&gt;0,_xlfn.XLOOKUP($C13,INDIRECT('Reference look up'!$A$10&amp;"["&amp;'Reference look up'!$C$10&amp;"]"),INDIRECT('Reference look up'!$A$10&amp;"["&amp;'Reference look up'!AJ$10&amp;"]")),"")</f>
        <v>#NAME?</v>
      </c>
      <c r="AK13" s="359" t="e" cm="1">
        <f t="array" aca="1" ref="AK13" ca="1">IF($B13&lt;&gt;0,_xlfn.XLOOKUP($C13,INDIRECT('Reference look up'!$A$10&amp;"["&amp;'Reference look up'!$C$10&amp;"]"),INDIRECT('Reference look up'!$A$10&amp;"["&amp;'Reference look up'!AK$10&amp;"]")),"")</f>
        <v>#NAME?</v>
      </c>
      <c r="AL13" s="359" t="e" cm="1">
        <f t="array" aca="1" ref="AL13" ca="1">IF($B13&lt;&gt;0,_xlfn.XLOOKUP($C13,INDIRECT('Reference look up'!$A$10&amp;"["&amp;'Reference look up'!$C$10&amp;"]"),INDIRECT('Reference look up'!$A$10&amp;"["&amp;'Reference look up'!AL$10&amp;"]")),"")</f>
        <v>#NAME?</v>
      </c>
      <c r="AM13" s="359" t="e" cm="1">
        <f t="array" aca="1" ref="AM13" ca="1">IF($B13&lt;&gt;0,_xlfn.XLOOKUP($C13,INDIRECT('Reference look up'!$A$10&amp;"["&amp;'Reference look up'!$C$10&amp;"]"),INDIRECT('Reference look up'!$A$10&amp;"["&amp;'Reference look up'!AM$10&amp;"]")),"")</f>
        <v>#NAME?</v>
      </c>
      <c r="AN13" s="359" t="e" cm="1">
        <f t="array" aca="1" ref="AN13" ca="1">IF($B13&lt;&gt;0,_xlfn.XLOOKUP($C13,INDIRECT('Reference look up'!$A$10&amp;"["&amp;'Reference look up'!$C$10&amp;"]"),INDIRECT('Reference look up'!$A$10&amp;"["&amp;'Reference look up'!AN$10&amp;"]")),"")</f>
        <v>#NAME?</v>
      </c>
      <c r="AO13" s="359" t="e" cm="1">
        <f t="array" aca="1" ref="AO13" ca="1">IF($B13&lt;&gt;0,_xlfn.XLOOKUP($C13,INDIRECT('Reference look up'!$A$10&amp;"["&amp;'Reference look up'!$C$10&amp;"]"),INDIRECT('Reference look up'!$A$10&amp;"["&amp;'Reference look up'!AO$10&amp;"]")),"")</f>
        <v>#NAME?</v>
      </c>
      <c r="AP13" s="359" t="e" cm="1">
        <f t="array" aca="1" ref="AP13" ca="1">IF($B13&lt;&gt;0,_xlfn.XLOOKUP($C13,INDIRECT('Reference look up'!$A$10&amp;"["&amp;'Reference look up'!$C$10&amp;"]"),INDIRECT('Reference look up'!$A$10&amp;"["&amp;'Reference look up'!AP$10&amp;"]")),"")</f>
        <v>#NAME?</v>
      </c>
      <c r="AQ13" s="359" t="e" cm="1">
        <f t="array" aca="1" ref="AQ13" ca="1">IF($B13&lt;&gt;0,_xlfn.XLOOKUP($C13,INDIRECT('Reference look up'!$A$10&amp;"["&amp;'Reference look up'!$C$10&amp;"]"),INDIRECT('Reference look up'!$A$10&amp;"["&amp;'Reference look up'!AQ$10&amp;"]")),"")</f>
        <v>#NAME?</v>
      </c>
      <c r="AR13" s="359" t="e" cm="1">
        <f t="array" aca="1" ref="AR13" ca="1">IF($B13&lt;&gt;0,_xlfn.XLOOKUP($C13,INDIRECT('Reference look up'!$A$10&amp;"["&amp;'Reference look up'!$C$10&amp;"]"),INDIRECT('Reference look up'!$A$10&amp;"["&amp;'Reference look up'!AR$10&amp;"]")),"")</f>
        <v>#NAME?</v>
      </c>
      <c r="AS13" s="359" t="e" cm="1">
        <f t="array" aca="1" ref="AS13" ca="1">IF($B13&lt;&gt;0,_xlfn.XLOOKUP($C13,INDIRECT('Reference look up'!$A$10&amp;"["&amp;'Reference look up'!$C$10&amp;"]"),INDIRECT('Reference look up'!$A$10&amp;"["&amp;'Reference look up'!AS$10&amp;"]")),"")</f>
        <v>#NAME?</v>
      </c>
    </row>
    <row r="14" spans="1:53" x14ac:dyDescent="0.35">
      <c r="A14" s="358" t="str">
        <f>App_Mapping_All_region[[#This Row],[CMDB ID]]</f>
        <v>CMDB.143</v>
      </c>
      <c r="B14" s="358" t="str">
        <f>App_Mapping_All_region[[#This Row],[Capy''s File.CAP ID]]</f>
        <v>CAP.602</v>
      </c>
      <c r="C14" s="358" t="str">
        <f>App_Mapping_All_region[[#This Row],[Capy''s File.Application Name]]</f>
        <v>Apple</v>
      </c>
      <c r="D14" s="358" t="str">
        <f>App_Mapping_All_region[[#This Row],[Doc Source]]</f>
        <v>APAC</v>
      </c>
      <c r="M14" s="359" t="e" cm="1">
        <f t="array" aca="1" ref="M14" ca="1">IF($B14&lt;&gt;0,_xlfn.XLOOKUP($C14,INDIRECT('Reference look up'!$A$10&amp;"["&amp;'Reference look up'!$C$10&amp;"]"),INDIRECT('Reference look up'!$A$10&amp;"["&amp;'Reference look up'!M$10&amp;"]")),"")</f>
        <v>#NAME?</v>
      </c>
      <c r="N14" s="359" t="e" cm="1">
        <f t="array" aca="1" ref="N14" ca="1">IF($B14&lt;&gt;0,_xlfn.XLOOKUP($C14,INDIRECT('Reference look up'!$A$10&amp;"["&amp;'Reference look up'!$C$10&amp;"]"),INDIRECT('Reference look up'!$A$10&amp;"["&amp;'Reference look up'!N$10&amp;"]")),"")</f>
        <v>#NAME?</v>
      </c>
      <c r="O14" s="359" t="e" cm="1">
        <f t="array" aca="1" ref="O14" ca="1">IF($B14&lt;&gt;0,_xlfn.XLOOKUP($C14,INDIRECT('Reference look up'!$A$10&amp;"["&amp;'Reference look up'!$C$10&amp;"]"),INDIRECT('Reference look up'!$A$10&amp;"["&amp;'Reference look up'!O$10&amp;"]")),"")</f>
        <v>#NAME?</v>
      </c>
      <c r="P14" s="359" t="e" cm="1">
        <f t="array" aca="1" ref="P14" ca="1">IF($B14&lt;&gt;0,_xlfn.XLOOKUP($C14,INDIRECT('Reference look up'!$A$10&amp;"["&amp;'Reference look up'!$C$10&amp;"]"),INDIRECT('Reference look up'!$A$10&amp;"["&amp;'Reference look up'!P$10&amp;"]")),"")</f>
        <v>#NAME?</v>
      </c>
      <c r="Q14" s="359" t="e" cm="1">
        <f t="array" aca="1" ref="Q14" ca="1">IF($B14&lt;&gt;0,_xlfn.XLOOKUP($C14,INDIRECT('Reference look up'!$A$10&amp;"["&amp;'Reference look up'!$C$10&amp;"]"),INDIRECT('Reference look up'!$A$10&amp;"["&amp;'Reference look up'!Q$10&amp;"]")),"")</f>
        <v>#NAME?</v>
      </c>
      <c r="R14" s="359" t="e" cm="1">
        <f t="array" aca="1" ref="R14" ca="1">IF($B14&lt;&gt;0,_xlfn.XLOOKUP($C14,INDIRECT('Reference look up'!$A$10&amp;"["&amp;'Reference look up'!$C$10&amp;"]"),INDIRECT('Reference look up'!$A$10&amp;"["&amp;'Reference look up'!R$10&amp;"]")),"")</f>
        <v>#NAME?</v>
      </c>
      <c r="S14" s="359" t="e" cm="1">
        <f t="array" aca="1" ref="S14" ca="1">IF($B14&lt;&gt;0,_xlfn.XLOOKUP($C14,INDIRECT('Reference look up'!$A$10&amp;"["&amp;'Reference look up'!$C$10&amp;"]"),INDIRECT('Reference look up'!$A$10&amp;"["&amp;'Reference look up'!S$10&amp;"]")),"")</f>
        <v>#NAME?</v>
      </c>
      <c r="T14" s="359" t="e" cm="1">
        <f t="array" aca="1" ref="T14" ca="1">IF($B14&lt;&gt;0,_xlfn.XLOOKUP($C14,INDIRECT('Reference look up'!$A$10&amp;"["&amp;'Reference look up'!$C$10&amp;"]"),INDIRECT('Reference look up'!$A$10&amp;"["&amp;'Reference look up'!T$10&amp;"]")),"")</f>
        <v>#NAME?</v>
      </c>
      <c r="U14" s="359" t="e" cm="1">
        <f t="array" aca="1" ref="U14" ca="1">IF($B14&lt;&gt;0,_xlfn.XLOOKUP($C14,INDIRECT('Reference look up'!$A$10&amp;"["&amp;'Reference look up'!$C$10&amp;"]"),INDIRECT('Reference look up'!$A$10&amp;"["&amp;'Reference look up'!U$10&amp;"]")),"")</f>
        <v>#NAME?</v>
      </c>
      <c r="V14" s="359" t="e" cm="1">
        <f t="array" aca="1" ref="V14" ca="1">IF($B14&lt;&gt;0,_xlfn.XLOOKUP($C14,INDIRECT('Reference look up'!$A$10&amp;"["&amp;'Reference look up'!$C$10&amp;"]"),INDIRECT('Reference look up'!$A$10&amp;"["&amp;'Reference look up'!V$10&amp;"]")),"")</f>
        <v>#NAME?</v>
      </c>
      <c r="W14" s="359" t="e" cm="1">
        <f t="array" aca="1" ref="W14" ca="1">IF($B14&lt;&gt;0,_xlfn.XLOOKUP($C14,INDIRECT('Reference look up'!$A$10&amp;"["&amp;'Reference look up'!$C$10&amp;"]"),INDIRECT('Reference look up'!$A$10&amp;"["&amp;'Reference look up'!W$10&amp;"]")),"")</f>
        <v>#NAME?</v>
      </c>
      <c r="X14" s="359" t="e" cm="1">
        <f t="array" aca="1" ref="X14" ca="1">IF($B14&lt;&gt;0,_xlfn.XLOOKUP($C14,INDIRECT('Reference look up'!$A$10&amp;"["&amp;'Reference look up'!$C$10&amp;"]"),INDIRECT('Reference look up'!$A$10&amp;"["&amp;'Reference look up'!X$10&amp;"]")),"")</f>
        <v>#NAME?</v>
      </c>
      <c r="Y14" s="359" t="e" cm="1">
        <f t="array" aca="1" ref="Y14" ca="1">IF($B14&lt;&gt;0,_xlfn.XLOOKUP($C14,INDIRECT('Reference look up'!$A$10&amp;"["&amp;'Reference look up'!$C$10&amp;"]"),INDIRECT('Reference look up'!$A$10&amp;"["&amp;'Reference look up'!Y$10&amp;"]")),"")</f>
        <v>#NAME?</v>
      </c>
      <c r="Z14" s="359" t="e" cm="1">
        <f t="array" aca="1" ref="Z14" ca="1">IF($B14&lt;&gt;0,_xlfn.XLOOKUP($C14,INDIRECT('Reference look up'!$A$10&amp;"["&amp;'Reference look up'!$C$10&amp;"]"),INDIRECT('Reference look up'!$A$10&amp;"["&amp;'Reference look up'!Z$10&amp;"]")),"")</f>
        <v>#NAME?</v>
      </c>
      <c r="AA14" s="359" t="e" cm="1">
        <f t="array" aca="1" ref="AA14" ca="1">IF($B14&lt;&gt;0,_xlfn.XLOOKUP($C14,INDIRECT('Reference look up'!$A$10&amp;"["&amp;'Reference look up'!$C$10&amp;"]"),INDIRECT('Reference look up'!$A$10&amp;"["&amp;'Reference look up'!AA$10&amp;"]")),"")</f>
        <v>#NAME?</v>
      </c>
      <c r="AB14" s="359" t="e" cm="1">
        <f t="array" aca="1" ref="AB14" ca="1">IF($B14&lt;&gt;0,_xlfn.XLOOKUP($C14,INDIRECT('Reference look up'!$A$10&amp;"["&amp;'Reference look up'!$C$10&amp;"]"),INDIRECT('Reference look up'!$A$10&amp;"["&amp;'Reference look up'!AB$10&amp;"]")),"")</f>
        <v>#NAME?</v>
      </c>
      <c r="AC14" s="359" t="e" cm="1">
        <f t="array" aca="1" ref="AC14" ca="1">IF($B14&lt;&gt;0,_xlfn.XLOOKUP($C14,INDIRECT('Reference look up'!$A$10&amp;"["&amp;'Reference look up'!$C$10&amp;"]"),INDIRECT('Reference look up'!$A$10&amp;"["&amp;'Reference look up'!AC$10&amp;"]")),"")</f>
        <v>#NAME?</v>
      </c>
      <c r="AD14" s="359" t="e" cm="1">
        <f t="array" aca="1" ref="AD14" ca="1">IF($B14&lt;&gt;0,_xlfn.XLOOKUP($C14,INDIRECT('Reference look up'!$A$10&amp;"["&amp;'Reference look up'!$C$10&amp;"]"),INDIRECT('Reference look up'!$A$10&amp;"["&amp;'Reference look up'!AD$10&amp;"]")),"")</f>
        <v>#NAME?</v>
      </c>
      <c r="AE14" s="359" t="e" cm="1">
        <f t="array" aca="1" ref="AE14" ca="1">IF($B14&lt;&gt;0,_xlfn.XLOOKUP($C14,INDIRECT('Reference look up'!$A$10&amp;"["&amp;'Reference look up'!$C$10&amp;"]"),INDIRECT('Reference look up'!$A$10&amp;"["&amp;'Reference look up'!AE$10&amp;"]")),"")</f>
        <v>#NAME?</v>
      </c>
      <c r="AF14" s="359" t="e" cm="1">
        <f t="array" aca="1" ref="AF14" ca="1">IF($B14&lt;&gt;0,_xlfn.XLOOKUP($C14,INDIRECT('Reference look up'!$A$10&amp;"["&amp;'Reference look up'!$C$10&amp;"]"),INDIRECT('Reference look up'!$A$10&amp;"["&amp;'Reference look up'!AF$10&amp;"]")),"")</f>
        <v>#NAME?</v>
      </c>
      <c r="AG14" s="359" t="e" cm="1">
        <f t="array" aca="1" ref="AG14" ca="1">IF($B14&lt;&gt;0,_xlfn.XLOOKUP($C14,INDIRECT('Reference look up'!$A$10&amp;"["&amp;'Reference look up'!$C$10&amp;"]"),INDIRECT('Reference look up'!$A$10&amp;"["&amp;'Reference look up'!AG$10&amp;"]")),"")</f>
        <v>#NAME?</v>
      </c>
      <c r="AH14" s="359" t="e" cm="1">
        <f t="array" aca="1" ref="AH14" ca="1">IF($B14&lt;&gt;0,_xlfn.XLOOKUP($C14,INDIRECT('Reference look up'!$A$10&amp;"["&amp;'Reference look up'!$C$10&amp;"]"),INDIRECT('Reference look up'!$A$10&amp;"["&amp;'Reference look up'!AH$10&amp;"]")),"")</f>
        <v>#NAME?</v>
      </c>
      <c r="AI14" s="359" t="e" cm="1">
        <f t="array" aca="1" ref="AI14" ca="1">IF($B14&lt;&gt;0,_xlfn.XLOOKUP($C14,INDIRECT('Reference look up'!$A$10&amp;"["&amp;'Reference look up'!$C$10&amp;"]"),INDIRECT('Reference look up'!$A$10&amp;"["&amp;'Reference look up'!AI$10&amp;"]")),"")</f>
        <v>#NAME?</v>
      </c>
      <c r="AJ14" s="359" t="e" cm="1">
        <f t="array" aca="1" ref="AJ14" ca="1">IF($B14&lt;&gt;0,_xlfn.XLOOKUP($C14,INDIRECT('Reference look up'!$A$10&amp;"["&amp;'Reference look up'!$C$10&amp;"]"),INDIRECT('Reference look up'!$A$10&amp;"["&amp;'Reference look up'!AJ$10&amp;"]")),"")</f>
        <v>#NAME?</v>
      </c>
      <c r="AK14" s="359" t="e" cm="1">
        <f t="array" aca="1" ref="AK14" ca="1">IF($B14&lt;&gt;0,_xlfn.XLOOKUP($C14,INDIRECT('Reference look up'!$A$10&amp;"["&amp;'Reference look up'!$C$10&amp;"]"),INDIRECT('Reference look up'!$A$10&amp;"["&amp;'Reference look up'!AK$10&amp;"]")),"")</f>
        <v>#NAME?</v>
      </c>
      <c r="AL14" s="359" t="e" cm="1">
        <f t="array" aca="1" ref="AL14" ca="1">IF($B14&lt;&gt;0,_xlfn.XLOOKUP($C14,INDIRECT('Reference look up'!$A$10&amp;"["&amp;'Reference look up'!$C$10&amp;"]"),INDIRECT('Reference look up'!$A$10&amp;"["&amp;'Reference look up'!AL$10&amp;"]")),"")</f>
        <v>#NAME?</v>
      </c>
      <c r="AM14" s="359" t="e" cm="1">
        <f t="array" aca="1" ref="AM14" ca="1">IF($B14&lt;&gt;0,_xlfn.XLOOKUP($C14,INDIRECT('Reference look up'!$A$10&amp;"["&amp;'Reference look up'!$C$10&amp;"]"),INDIRECT('Reference look up'!$A$10&amp;"["&amp;'Reference look up'!AM$10&amp;"]")),"")</f>
        <v>#NAME?</v>
      </c>
      <c r="AN14" s="359" t="e" cm="1">
        <f t="array" aca="1" ref="AN14" ca="1">IF($B14&lt;&gt;0,_xlfn.XLOOKUP($C14,INDIRECT('Reference look up'!$A$10&amp;"["&amp;'Reference look up'!$C$10&amp;"]"),INDIRECT('Reference look up'!$A$10&amp;"["&amp;'Reference look up'!AN$10&amp;"]")),"")</f>
        <v>#NAME?</v>
      </c>
      <c r="AO14" s="359" t="e" cm="1">
        <f t="array" aca="1" ref="AO14" ca="1">IF($B14&lt;&gt;0,_xlfn.XLOOKUP($C14,INDIRECT('Reference look up'!$A$10&amp;"["&amp;'Reference look up'!$C$10&amp;"]"),INDIRECT('Reference look up'!$A$10&amp;"["&amp;'Reference look up'!AO$10&amp;"]")),"")</f>
        <v>#NAME?</v>
      </c>
      <c r="AP14" s="359" t="e" cm="1">
        <f t="array" aca="1" ref="AP14" ca="1">IF($B14&lt;&gt;0,_xlfn.XLOOKUP($C14,INDIRECT('Reference look up'!$A$10&amp;"["&amp;'Reference look up'!$C$10&amp;"]"),INDIRECT('Reference look up'!$A$10&amp;"["&amp;'Reference look up'!AP$10&amp;"]")),"")</f>
        <v>#NAME?</v>
      </c>
      <c r="AQ14" s="359" t="e" cm="1">
        <f t="array" aca="1" ref="AQ14" ca="1">IF($B14&lt;&gt;0,_xlfn.XLOOKUP($C14,INDIRECT('Reference look up'!$A$10&amp;"["&amp;'Reference look up'!$C$10&amp;"]"),INDIRECT('Reference look up'!$A$10&amp;"["&amp;'Reference look up'!AQ$10&amp;"]")),"")</f>
        <v>#NAME?</v>
      </c>
      <c r="AR14" s="359" t="e" cm="1">
        <f t="array" aca="1" ref="AR14" ca="1">IF($B14&lt;&gt;0,_xlfn.XLOOKUP($C14,INDIRECT('Reference look up'!$A$10&amp;"["&amp;'Reference look up'!$C$10&amp;"]"),INDIRECT('Reference look up'!$A$10&amp;"["&amp;'Reference look up'!AR$10&amp;"]")),"")</f>
        <v>#NAME?</v>
      </c>
      <c r="AS14" s="359" t="e" cm="1">
        <f t="array" aca="1" ref="AS14" ca="1">IF($B14&lt;&gt;0,_xlfn.XLOOKUP($C14,INDIRECT('Reference look up'!$A$10&amp;"["&amp;'Reference look up'!$C$10&amp;"]"),INDIRECT('Reference look up'!$A$10&amp;"["&amp;'Reference look up'!AS$10&amp;"]")),"")</f>
        <v>#NAME?</v>
      </c>
    </row>
    <row r="15" spans="1:53" x14ac:dyDescent="0.35">
      <c r="A15" s="358" t="str">
        <f>App_Mapping_All_region[[#This Row],[CMDB ID]]</f>
        <v>S3.14</v>
      </c>
      <c r="B15" s="358" t="str">
        <f>App_Mapping_All_region[[#This Row],[Capy''s File.CAP ID]]</f>
        <v>CAP.415</v>
      </c>
      <c r="C15" s="358" t="str">
        <f>App_Mapping_All_region[[#This Row],[Capy''s File.Application Name]]</f>
        <v>Aprimo / ABM</v>
      </c>
      <c r="D15" s="358" t="str">
        <f>App_Mapping_All_region[[#This Row],[Doc Source]]</f>
        <v>CTM</v>
      </c>
      <c r="M15" s="359" t="e" cm="1">
        <f t="array" aca="1" ref="M15" ca="1">IF($B15&lt;&gt;0,_xlfn.XLOOKUP($C15,INDIRECT('Reference look up'!$A$10&amp;"["&amp;'Reference look up'!$C$10&amp;"]"),INDIRECT('Reference look up'!$A$10&amp;"["&amp;'Reference look up'!M$10&amp;"]")),"")</f>
        <v>#NAME?</v>
      </c>
      <c r="N15" s="359" t="e" cm="1">
        <f t="array" aca="1" ref="N15" ca="1">IF($B15&lt;&gt;0,_xlfn.XLOOKUP($C15,INDIRECT('Reference look up'!$A$10&amp;"["&amp;'Reference look up'!$C$10&amp;"]"),INDIRECT('Reference look up'!$A$10&amp;"["&amp;'Reference look up'!N$10&amp;"]")),"")</f>
        <v>#NAME?</v>
      </c>
      <c r="O15" s="359" t="e" cm="1">
        <f t="array" aca="1" ref="O15" ca="1">IF($B15&lt;&gt;0,_xlfn.XLOOKUP($C15,INDIRECT('Reference look up'!$A$10&amp;"["&amp;'Reference look up'!$C$10&amp;"]"),INDIRECT('Reference look up'!$A$10&amp;"["&amp;'Reference look up'!O$10&amp;"]")),"")</f>
        <v>#NAME?</v>
      </c>
      <c r="P15" s="359" t="e" cm="1">
        <f t="array" aca="1" ref="P15" ca="1">IF($B15&lt;&gt;0,_xlfn.XLOOKUP($C15,INDIRECT('Reference look up'!$A$10&amp;"["&amp;'Reference look up'!$C$10&amp;"]"),INDIRECT('Reference look up'!$A$10&amp;"["&amp;'Reference look up'!P$10&amp;"]")),"")</f>
        <v>#NAME?</v>
      </c>
      <c r="Q15" s="359" t="e" cm="1">
        <f t="array" aca="1" ref="Q15" ca="1">IF($B15&lt;&gt;0,_xlfn.XLOOKUP($C15,INDIRECT('Reference look up'!$A$10&amp;"["&amp;'Reference look up'!$C$10&amp;"]"),INDIRECT('Reference look up'!$A$10&amp;"["&amp;'Reference look up'!Q$10&amp;"]")),"")</f>
        <v>#NAME?</v>
      </c>
      <c r="R15" s="359" t="e" cm="1">
        <f t="array" aca="1" ref="R15" ca="1">IF($B15&lt;&gt;0,_xlfn.XLOOKUP($C15,INDIRECT('Reference look up'!$A$10&amp;"["&amp;'Reference look up'!$C$10&amp;"]"),INDIRECT('Reference look up'!$A$10&amp;"["&amp;'Reference look up'!R$10&amp;"]")),"")</f>
        <v>#NAME?</v>
      </c>
      <c r="S15" s="359" t="e" cm="1">
        <f t="array" aca="1" ref="S15" ca="1">IF($B15&lt;&gt;0,_xlfn.XLOOKUP($C15,INDIRECT('Reference look up'!$A$10&amp;"["&amp;'Reference look up'!$C$10&amp;"]"),INDIRECT('Reference look up'!$A$10&amp;"["&amp;'Reference look up'!S$10&amp;"]")),"")</f>
        <v>#NAME?</v>
      </c>
      <c r="T15" s="359" t="e" cm="1">
        <f t="array" aca="1" ref="T15" ca="1">IF($B15&lt;&gt;0,_xlfn.XLOOKUP($C15,INDIRECT('Reference look up'!$A$10&amp;"["&amp;'Reference look up'!$C$10&amp;"]"),INDIRECT('Reference look up'!$A$10&amp;"["&amp;'Reference look up'!T$10&amp;"]")),"")</f>
        <v>#NAME?</v>
      </c>
      <c r="U15" s="359" t="e" cm="1">
        <f t="array" aca="1" ref="U15" ca="1">IF($B15&lt;&gt;0,_xlfn.XLOOKUP($C15,INDIRECT('Reference look up'!$A$10&amp;"["&amp;'Reference look up'!$C$10&amp;"]"),INDIRECT('Reference look up'!$A$10&amp;"["&amp;'Reference look up'!U$10&amp;"]")),"")</f>
        <v>#NAME?</v>
      </c>
      <c r="V15" s="359" t="e" cm="1">
        <f t="array" aca="1" ref="V15" ca="1">IF($B15&lt;&gt;0,_xlfn.XLOOKUP($C15,INDIRECT('Reference look up'!$A$10&amp;"["&amp;'Reference look up'!$C$10&amp;"]"),INDIRECT('Reference look up'!$A$10&amp;"["&amp;'Reference look up'!V$10&amp;"]")),"")</f>
        <v>#NAME?</v>
      </c>
      <c r="W15" s="359" t="e" cm="1">
        <f t="array" aca="1" ref="W15" ca="1">IF($B15&lt;&gt;0,_xlfn.XLOOKUP($C15,INDIRECT('Reference look up'!$A$10&amp;"["&amp;'Reference look up'!$C$10&amp;"]"),INDIRECT('Reference look up'!$A$10&amp;"["&amp;'Reference look up'!W$10&amp;"]")),"")</f>
        <v>#NAME?</v>
      </c>
      <c r="X15" s="359" t="e" cm="1">
        <f t="array" aca="1" ref="X15" ca="1">IF($B15&lt;&gt;0,_xlfn.XLOOKUP($C15,INDIRECT('Reference look up'!$A$10&amp;"["&amp;'Reference look up'!$C$10&amp;"]"),INDIRECT('Reference look up'!$A$10&amp;"["&amp;'Reference look up'!X$10&amp;"]")),"")</f>
        <v>#NAME?</v>
      </c>
      <c r="Y15" s="359" t="e" cm="1">
        <f t="array" aca="1" ref="Y15" ca="1">IF($B15&lt;&gt;0,_xlfn.XLOOKUP($C15,INDIRECT('Reference look up'!$A$10&amp;"["&amp;'Reference look up'!$C$10&amp;"]"),INDIRECT('Reference look up'!$A$10&amp;"["&amp;'Reference look up'!Y$10&amp;"]")),"")</f>
        <v>#NAME?</v>
      </c>
      <c r="Z15" s="359" t="e" cm="1">
        <f t="array" aca="1" ref="Z15" ca="1">IF($B15&lt;&gt;0,_xlfn.XLOOKUP($C15,INDIRECT('Reference look up'!$A$10&amp;"["&amp;'Reference look up'!$C$10&amp;"]"),INDIRECT('Reference look up'!$A$10&amp;"["&amp;'Reference look up'!Z$10&amp;"]")),"")</f>
        <v>#NAME?</v>
      </c>
      <c r="AA15" s="359" t="e" cm="1">
        <f t="array" aca="1" ref="AA15" ca="1">IF($B15&lt;&gt;0,_xlfn.XLOOKUP($C15,INDIRECT('Reference look up'!$A$10&amp;"["&amp;'Reference look up'!$C$10&amp;"]"),INDIRECT('Reference look up'!$A$10&amp;"["&amp;'Reference look up'!AA$10&amp;"]")),"")</f>
        <v>#NAME?</v>
      </c>
      <c r="AB15" s="359" t="e" cm="1">
        <f t="array" aca="1" ref="AB15" ca="1">IF($B15&lt;&gt;0,_xlfn.XLOOKUP($C15,INDIRECT('Reference look up'!$A$10&amp;"["&amp;'Reference look up'!$C$10&amp;"]"),INDIRECT('Reference look up'!$A$10&amp;"["&amp;'Reference look up'!AB$10&amp;"]")),"")</f>
        <v>#NAME?</v>
      </c>
      <c r="AC15" s="359" t="e" cm="1">
        <f t="array" aca="1" ref="AC15" ca="1">IF($B15&lt;&gt;0,_xlfn.XLOOKUP($C15,INDIRECT('Reference look up'!$A$10&amp;"["&amp;'Reference look up'!$C$10&amp;"]"),INDIRECT('Reference look up'!$A$10&amp;"["&amp;'Reference look up'!AC$10&amp;"]")),"")</f>
        <v>#NAME?</v>
      </c>
      <c r="AD15" s="359" t="e" cm="1">
        <f t="array" aca="1" ref="AD15" ca="1">IF($B15&lt;&gt;0,_xlfn.XLOOKUP($C15,INDIRECT('Reference look up'!$A$10&amp;"["&amp;'Reference look up'!$C$10&amp;"]"),INDIRECT('Reference look up'!$A$10&amp;"["&amp;'Reference look up'!AD$10&amp;"]")),"")</f>
        <v>#NAME?</v>
      </c>
      <c r="AE15" s="359" t="e" cm="1">
        <f t="array" aca="1" ref="AE15" ca="1">IF($B15&lt;&gt;0,_xlfn.XLOOKUP($C15,INDIRECT('Reference look up'!$A$10&amp;"["&amp;'Reference look up'!$C$10&amp;"]"),INDIRECT('Reference look up'!$A$10&amp;"["&amp;'Reference look up'!AE$10&amp;"]")),"")</f>
        <v>#NAME?</v>
      </c>
      <c r="AF15" s="359" t="e" cm="1">
        <f t="array" aca="1" ref="AF15" ca="1">IF($B15&lt;&gt;0,_xlfn.XLOOKUP($C15,INDIRECT('Reference look up'!$A$10&amp;"["&amp;'Reference look up'!$C$10&amp;"]"),INDIRECT('Reference look up'!$A$10&amp;"["&amp;'Reference look up'!AF$10&amp;"]")),"")</f>
        <v>#NAME?</v>
      </c>
      <c r="AG15" s="359" t="e" cm="1">
        <f t="array" aca="1" ref="AG15" ca="1">IF($B15&lt;&gt;0,_xlfn.XLOOKUP($C15,INDIRECT('Reference look up'!$A$10&amp;"["&amp;'Reference look up'!$C$10&amp;"]"),INDIRECT('Reference look up'!$A$10&amp;"["&amp;'Reference look up'!AG$10&amp;"]")),"")</f>
        <v>#NAME?</v>
      </c>
      <c r="AH15" s="359" t="e" cm="1">
        <f t="array" aca="1" ref="AH15" ca="1">IF($B15&lt;&gt;0,_xlfn.XLOOKUP($C15,INDIRECT('Reference look up'!$A$10&amp;"["&amp;'Reference look up'!$C$10&amp;"]"),INDIRECT('Reference look up'!$A$10&amp;"["&amp;'Reference look up'!AH$10&amp;"]")),"")</f>
        <v>#NAME?</v>
      </c>
      <c r="AI15" s="359" t="e" cm="1">
        <f t="array" aca="1" ref="AI15" ca="1">IF($B15&lt;&gt;0,_xlfn.XLOOKUP($C15,INDIRECT('Reference look up'!$A$10&amp;"["&amp;'Reference look up'!$C$10&amp;"]"),INDIRECT('Reference look up'!$A$10&amp;"["&amp;'Reference look up'!AI$10&amp;"]")),"")</f>
        <v>#NAME?</v>
      </c>
      <c r="AJ15" s="359" t="e" cm="1">
        <f t="array" aca="1" ref="AJ15" ca="1">IF($B15&lt;&gt;0,_xlfn.XLOOKUP($C15,INDIRECT('Reference look up'!$A$10&amp;"["&amp;'Reference look up'!$C$10&amp;"]"),INDIRECT('Reference look up'!$A$10&amp;"["&amp;'Reference look up'!AJ$10&amp;"]")),"")</f>
        <v>#NAME?</v>
      </c>
      <c r="AK15" s="359" t="e" cm="1">
        <f t="array" aca="1" ref="AK15" ca="1">IF($B15&lt;&gt;0,_xlfn.XLOOKUP($C15,INDIRECT('Reference look up'!$A$10&amp;"["&amp;'Reference look up'!$C$10&amp;"]"),INDIRECT('Reference look up'!$A$10&amp;"["&amp;'Reference look up'!AK$10&amp;"]")),"")</f>
        <v>#NAME?</v>
      </c>
      <c r="AL15" s="359" t="e" cm="1">
        <f t="array" aca="1" ref="AL15" ca="1">IF($B15&lt;&gt;0,_xlfn.XLOOKUP($C15,INDIRECT('Reference look up'!$A$10&amp;"["&amp;'Reference look up'!$C$10&amp;"]"),INDIRECT('Reference look up'!$A$10&amp;"["&amp;'Reference look up'!AL$10&amp;"]")),"")</f>
        <v>#NAME?</v>
      </c>
      <c r="AM15" s="359" t="e" cm="1">
        <f t="array" aca="1" ref="AM15" ca="1">IF($B15&lt;&gt;0,_xlfn.XLOOKUP($C15,INDIRECT('Reference look up'!$A$10&amp;"["&amp;'Reference look up'!$C$10&amp;"]"),INDIRECT('Reference look up'!$A$10&amp;"["&amp;'Reference look up'!AM$10&amp;"]")),"")</f>
        <v>#NAME?</v>
      </c>
      <c r="AN15" s="359" t="e" cm="1">
        <f t="array" aca="1" ref="AN15" ca="1">IF($B15&lt;&gt;0,_xlfn.XLOOKUP($C15,INDIRECT('Reference look up'!$A$10&amp;"["&amp;'Reference look up'!$C$10&amp;"]"),INDIRECT('Reference look up'!$A$10&amp;"["&amp;'Reference look up'!AN$10&amp;"]")),"")</f>
        <v>#NAME?</v>
      </c>
      <c r="AO15" s="359" t="e" cm="1">
        <f t="array" aca="1" ref="AO15" ca="1">IF($B15&lt;&gt;0,_xlfn.XLOOKUP($C15,INDIRECT('Reference look up'!$A$10&amp;"["&amp;'Reference look up'!$C$10&amp;"]"),INDIRECT('Reference look up'!$A$10&amp;"["&amp;'Reference look up'!AO$10&amp;"]")),"")</f>
        <v>#NAME?</v>
      </c>
      <c r="AP15" s="359" t="e" cm="1">
        <f t="array" aca="1" ref="AP15" ca="1">IF($B15&lt;&gt;0,_xlfn.XLOOKUP($C15,INDIRECT('Reference look up'!$A$10&amp;"["&amp;'Reference look up'!$C$10&amp;"]"),INDIRECT('Reference look up'!$A$10&amp;"["&amp;'Reference look up'!AP$10&amp;"]")),"")</f>
        <v>#NAME?</v>
      </c>
      <c r="AQ15" s="359" t="e" cm="1">
        <f t="array" aca="1" ref="AQ15" ca="1">IF($B15&lt;&gt;0,_xlfn.XLOOKUP($C15,INDIRECT('Reference look up'!$A$10&amp;"["&amp;'Reference look up'!$C$10&amp;"]"),INDIRECT('Reference look up'!$A$10&amp;"["&amp;'Reference look up'!AQ$10&amp;"]")),"")</f>
        <v>#NAME?</v>
      </c>
      <c r="AR15" s="359" t="e" cm="1">
        <f t="array" aca="1" ref="AR15" ca="1">IF($B15&lt;&gt;0,_xlfn.XLOOKUP($C15,INDIRECT('Reference look up'!$A$10&amp;"["&amp;'Reference look up'!$C$10&amp;"]"),INDIRECT('Reference look up'!$A$10&amp;"["&amp;'Reference look up'!AR$10&amp;"]")),"")</f>
        <v>#NAME?</v>
      </c>
      <c r="AS15" s="359" t="e" cm="1">
        <f t="array" aca="1" ref="AS15" ca="1">IF($B15&lt;&gt;0,_xlfn.XLOOKUP($C15,INDIRECT('Reference look up'!$A$10&amp;"["&amp;'Reference look up'!$C$10&amp;"]"),INDIRECT('Reference look up'!$A$10&amp;"["&amp;'Reference look up'!AS$10&amp;"]")),"")</f>
        <v>#NAME?</v>
      </c>
    </row>
    <row r="16" spans="1:53" ht="31" x14ac:dyDescent="0.35">
      <c r="A16" s="358" t="str">
        <f>App_Mapping_All_region[[#This Row],[CMDB ID]]</f>
        <v>S3.18</v>
      </c>
      <c r="B16" s="358" t="str">
        <f>App_Mapping_All_region[[#This Row],[Capy''s File.CAP ID]]</f>
        <v>CAP.1015</v>
      </c>
      <c r="C16" s="358" t="str">
        <f>App_Mapping_All_region[[#This Row],[Capy''s File.Application Name]]</f>
        <v>ASN Doorlog Legacy Web (NA)</v>
      </c>
      <c r="D16" s="358" t="str">
        <f>App_Mapping_All_region[[#This Row],[Doc Source]]</f>
        <v>CTM</v>
      </c>
      <c r="M16" s="359" t="e" cm="1">
        <f t="array" aca="1" ref="M16" ca="1">IF($B16&lt;&gt;0,_xlfn.XLOOKUP($C16,INDIRECT('Reference look up'!$A$10&amp;"["&amp;'Reference look up'!$C$10&amp;"]"),INDIRECT('Reference look up'!$A$10&amp;"["&amp;'Reference look up'!M$10&amp;"]")),"")</f>
        <v>#NAME?</v>
      </c>
      <c r="N16" s="359" t="e" cm="1">
        <f t="array" aca="1" ref="N16" ca="1">IF($B16&lt;&gt;0,_xlfn.XLOOKUP($C16,INDIRECT('Reference look up'!$A$10&amp;"["&amp;'Reference look up'!$C$10&amp;"]"),INDIRECT('Reference look up'!$A$10&amp;"["&amp;'Reference look up'!N$10&amp;"]")),"")</f>
        <v>#NAME?</v>
      </c>
      <c r="O16" s="359" t="e" cm="1">
        <f t="array" aca="1" ref="O16" ca="1">IF($B16&lt;&gt;0,_xlfn.XLOOKUP($C16,INDIRECT('Reference look up'!$A$10&amp;"["&amp;'Reference look up'!$C$10&amp;"]"),INDIRECT('Reference look up'!$A$10&amp;"["&amp;'Reference look up'!O$10&amp;"]")),"")</f>
        <v>#NAME?</v>
      </c>
      <c r="P16" s="359" t="e" cm="1">
        <f t="array" aca="1" ref="P16" ca="1">IF($B16&lt;&gt;0,_xlfn.XLOOKUP($C16,INDIRECT('Reference look up'!$A$10&amp;"["&amp;'Reference look up'!$C$10&amp;"]"),INDIRECT('Reference look up'!$A$10&amp;"["&amp;'Reference look up'!P$10&amp;"]")),"")</f>
        <v>#NAME?</v>
      </c>
      <c r="Q16" s="359" t="e" cm="1">
        <f t="array" aca="1" ref="Q16" ca="1">IF($B16&lt;&gt;0,_xlfn.XLOOKUP($C16,INDIRECT('Reference look up'!$A$10&amp;"["&amp;'Reference look up'!$C$10&amp;"]"),INDIRECT('Reference look up'!$A$10&amp;"["&amp;'Reference look up'!Q$10&amp;"]")),"")</f>
        <v>#NAME?</v>
      </c>
      <c r="R16" s="359" t="e" cm="1">
        <f t="array" aca="1" ref="R16" ca="1">IF($B16&lt;&gt;0,_xlfn.XLOOKUP($C16,INDIRECT('Reference look up'!$A$10&amp;"["&amp;'Reference look up'!$C$10&amp;"]"),INDIRECT('Reference look up'!$A$10&amp;"["&amp;'Reference look up'!R$10&amp;"]")),"")</f>
        <v>#NAME?</v>
      </c>
      <c r="S16" s="359" t="e" cm="1">
        <f t="array" aca="1" ref="S16" ca="1">IF($B16&lt;&gt;0,_xlfn.XLOOKUP($C16,INDIRECT('Reference look up'!$A$10&amp;"["&amp;'Reference look up'!$C$10&amp;"]"),INDIRECT('Reference look up'!$A$10&amp;"["&amp;'Reference look up'!S$10&amp;"]")),"")</f>
        <v>#NAME?</v>
      </c>
      <c r="T16" s="359" t="e" cm="1">
        <f t="array" aca="1" ref="T16" ca="1">IF($B16&lt;&gt;0,_xlfn.XLOOKUP($C16,INDIRECT('Reference look up'!$A$10&amp;"["&amp;'Reference look up'!$C$10&amp;"]"),INDIRECT('Reference look up'!$A$10&amp;"["&amp;'Reference look up'!T$10&amp;"]")),"")</f>
        <v>#NAME?</v>
      </c>
      <c r="U16" s="359" t="e" cm="1">
        <f t="array" aca="1" ref="U16" ca="1">IF($B16&lt;&gt;0,_xlfn.XLOOKUP($C16,INDIRECT('Reference look up'!$A$10&amp;"["&amp;'Reference look up'!$C$10&amp;"]"),INDIRECT('Reference look up'!$A$10&amp;"["&amp;'Reference look up'!U$10&amp;"]")),"")</f>
        <v>#NAME?</v>
      </c>
      <c r="V16" s="359" t="e" cm="1">
        <f t="array" aca="1" ref="V16" ca="1">IF($B16&lt;&gt;0,_xlfn.XLOOKUP($C16,INDIRECT('Reference look up'!$A$10&amp;"["&amp;'Reference look up'!$C$10&amp;"]"),INDIRECT('Reference look up'!$A$10&amp;"["&amp;'Reference look up'!V$10&amp;"]")),"")</f>
        <v>#NAME?</v>
      </c>
      <c r="W16" s="359" t="e" cm="1">
        <f t="array" aca="1" ref="W16" ca="1">IF($B16&lt;&gt;0,_xlfn.XLOOKUP($C16,INDIRECT('Reference look up'!$A$10&amp;"["&amp;'Reference look up'!$C$10&amp;"]"),INDIRECT('Reference look up'!$A$10&amp;"["&amp;'Reference look up'!W$10&amp;"]")),"")</f>
        <v>#NAME?</v>
      </c>
      <c r="X16" s="359" t="e" cm="1">
        <f t="array" aca="1" ref="X16" ca="1">IF($B16&lt;&gt;0,_xlfn.XLOOKUP($C16,INDIRECT('Reference look up'!$A$10&amp;"["&amp;'Reference look up'!$C$10&amp;"]"),INDIRECT('Reference look up'!$A$10&amp;"["&amp;'Reference look up'!X$10&amp;"]")),"")</f>
        <v>#NAME?</v>
      </c>
      <c r="Y16" s="359" t="e" cm="1">
        <f t="array" aca="1" ref="Y16" ca="1">IF($B16&lt;&gt;0,_xlfn.XLOOKUP($C16,INDIRECT('Reference look up'!$A$10&amp;"["&amp;'Reference look up'!$C$10&amp;"]"),INDIRECT('Reference look up'!$A$10&amp;"["&amp;'Reference look up'!Y$10&amp;"]")),"")</f>
        <v>#NAME?</v>
      </c>
      <c r="Z16" s="359" t="e" cm="1">
        <f t="array" aca="1" ref="Z16" ca="1">IF($B16&lt;&gt;0,_xlfn.XLOOKUP($C16,INDIRECT('Reference look up'!$A$10&amp;"["&amp;'Reference look up'!$C$10&amp;"]"),INDIRECT('Reference look up'!$A$10&amp;"["&amp;'Reference look up'!Z$10&amp;"]")),"")</f>
        <v>#NAME?</v>
      </c>
      <c r="AA16" s="359" t="e" cm="1">
        <f t="array" aca="1" ref="AA16" ca="1">IF($B16&lt;&gt;0,_xlfn.XLOOKUP($C16,INDIRECT('Reference look up'!$A$10&amp;"["&amp;'Reference look up'!$C$10&amp;"]"),INDIRECT('Reference look up'!$A$10&amp;"["&amp;'Reference look up'!AA$10&amp;"]")),"")</f>
        <v>#NAME?</v>
      </c>
      <c r="AB16" s="359" t="e" cm="1">
        <f t="array" aca="1" ref="AB16" ca="1">IF($B16&lt;&gt;0,_xlfn.XLOOKUP($C16,INDIRECT('Reference look up'!$A$10&amp;"["&amp;'Reference look up'!$C$10&amp;"]"),INDIRECT('Reference look up'!$A$10&amp;"["&amp;'Reference look up'!AB$10&amp;"]")),"")</f>
        <v>#NAME?</v>
      </c>
      <c r="AC16" s="359" t="e" cm="1">
        <f t="array" aca="1" ref="AC16" ca="1">IF($B16&lt;&gt;0,_xlfn.XLOOKUP($C16,INDIRECT('Reference look up'!$A$10&amp;"["&amp;'Reference look up'!$C$10&amp;"]"),INDIRECT('Reference look up'!$A$10&amp;"["&amp;'Reference look up'!AC$10&amp;"]")),"")</f>
        <v>#NAME?</v>
      </c>
      <c r="AD16" s="359" t="e" cm="1">
        <f t="array" aca="1" ref="AD16" ca="1">IF($B16&lt;&gt;0,_xlfn.XLOOKUP($C16,INDIRECT('Reference look up'!$A$10&amp;"["&amp;'Reference look up'!$C$10&amp;"]"),INDIRECT('Reference look up'!$A$10&amp;"["&amp;'Reference look up'!AD$10&amp;"]")),"")</f>
        <v>#NAME?</v>
      </c>
      <c r="AE16" s="359" t="e" cm="1">
        <f t="array" aca="1" ref="AE16" ca="1">IF($B16&lt;&gt;0,_xlfn.XLOOKUP($C16,INDIRECT('Reference look up'!$A$10&amp;"["&amp;'Reference look up'!$C$10&amp;"]"),INDIRECT('Reference look up'!$A$10&amp;"["&amp;'Reference look up'!AE$10&amp;"]")),"")</f>
        <v>#NAME?</v>
      </c>
      <c r="AF16" s="359" t="e" cm="1">
        <f t="array" aca="1" ref="AF16" ca="1">IF($B16&lt;&gt;0,_xlfn.XLOOKUP($C16,INDIRECT('Reference look up'!$A$10&amp;"["&amp;'Reference look up'!$C$10&amp;"]"),INDIRECT('Reference look up'!$A$10&amp;"["&amp;'Reference look up'!AF$10&amp;"]")),"")</f>
        <v>#NAME?</v>
      </c>
      <c r="AG16" s="359" t="e" cm="1">
        <f t="array" aca="1" ref="AG16" ca="1">IF($B16&lt;&gt;0,_xlfn.XLOOKUP($C16,INDIRECT('Reference look up'!$A$10&amp;"["&amp;'Reference look up'!$C$10&amp;"]"),INDIRECT('Reference look up'!$A$10&amp;"["&amp;'Reference look up'!AG$10&amp;"]")),"")</f>
        <v>#NAME?</v>
      </c>
      <c r="AH16" s="359" t="e" cm="1">
        <f t="array" aca="1" ref="AH16" ca="1">IF($B16&lt;&gt;0,_xlfn.XLOOKUP($C16,INDIRECT('Reference look up'!$A$10&amp;"["&amp;'Reference look up'!$C$10&amp;"]"),INDIRECT('Reference look up'!$A$10&amp;"["&amp;'Reference look up'!AH$10&amp;"]")),"")</f>
        <v>#NAME?</v>
      </c>
      <c r="AI16" s="359" t="e" cm="1">
        <f t="array" aca="1" ref="AI16" ca="1">IF($B16&lt;&gt;0,_xlfn.XLOOKUP($C16,INDIRECT('Reference look up'!$A$10&amp;"["&amp;'Reference look up'!$C$10&amp;"]"),INDIRECT('Reference look up'!$A$10&amp;"["&amp;'Reference look up'!AI$10&amp;"]")),"")</f>
        <v>#NAME?</v>
      </c>
      <c r="AJ16" s="359" t="e" cm="1">
        <f t="array" aca="1" ref="AJ16" ca="1">IF($B16&lt;&gt;0,_xlfn.XLOOKUP($C16,INDIRECT('Reference look up'!$A$10&amp;"["&amp;'Reference look up'!$C$10&amp;"]"),INDIRECT('Reference look up'!$A$10&amp;"["&amp;'Reference look up'!AJ$10&amp;"]")),"")</f>
        <v>#NAME?</v>
      </c>
      <c r="AK16" s="359" t="e" cm="1">
        <f t="array" aca="1" ref="AK16" ca="1">IF($B16&lt;&gt;0,_xlfn.XLOOKUP($C16,INDIRECT('Reference look up'!$A$10&amp;"["&amp;'Reference look up'!$C$10&amp;"]"),INDIRECT('Reference look up'!$A$10&amp;"["&amp;'Reference look up'!AK$10&amp;"]")),"")</f>
        <v>#NAME?</v>
      </c>
      <c r="AL16" s="359" t="e" cm="1">
        <f t="array" aca="1" ref="AL16" ca="1">IF($B16&lt;&gt;0,_xlfn.XLOOKUP($C16,INDIRECT('Reference look up'!$A$10&amp;"["&amp;'Reference look up'!$C$10&amp;"]"),INDIRECT('Reference look up'!$A$10&amp;"["&amp;'Reference look up'!AL$10&amp;"]")),"")</f>
        <v>#NAME?</v>
      </c>
      <c r="AM16" s="359" t="e" cm="1">
        <f t="array" aca="1" ref="AM16" ca="1">IF($B16&lt;&gt;0,_xlfn.XLOOKUP($C16,INDIRECT('Reference look up'!$A$10&amp;"["&amp;'Reference look up'!$C$10&amp;"]"),INDIRECT('Reference look up'!$A$10&amp;"["&amp;'Reference look up'!AM$10&amp;"]")),"")</f>
        <v>#NAME?</v>
      </c>
      <c r="AN16" s="359" t="e" cm="1">
        <f t="array" aca="1" ref="AN16" ca="1">IF($B16&lt;&gt;0,_xlfn.XLOOKUP($C16,INDIRECT('Reference look up'!$A$10&amp;"["&amp;'Reference look up'!$C$10&amp;"]"),INDIRECT('Reference look up'!$A$10&amp;"["&amp;'Reference look up'!AN$10&amp;"]")),"")</f>
        <v>#NAME?</v>
      </c>
      <c r="AO16" s="359" t="e" cm="1">
        <f t="array" aca="1" ref="AO16" ca="1">IF($B16&lt;&gt;0,_xlfn.XLOOKUP($C16,INDIRECT('Reference look up'!$A$10&amp;"["&amp;'Reference look up'!$C$10&amp;"]"),INDIRECT('Reference look up'!$A$10&amp;"["&amp;'Reference look up'!AO$10&amp;"]")),"")</f>
        <v>#NAME?</v>
      </c>
      <c r="AP16" s="359" t="e" cm="1">
        <f t="array" aca="1" ref="AP16" ca="1">IF($B16&lt;&gt;0,_xlfn.XLOOKUP($C16,INDIRECT('Reference look up'!$A$10&amp;"["&amp;'Reference look up'!$C$10&amp;"]"),INDIRECT('Reference look up'!$A$10&amp;"["&amp;'Reference look up'!AP$10&amp;"]")),"")</f>
        <v>#NAME?</v>
      </c>
      <c r="AQ16" s="359" t="e" cm="1">
        <f t="array" aca="1" ref="AQ16" ca="1">IF($B16&lt;&gt;0,_xlfn.XLOOKUP($C16,INDIRECT('Reference look up'!$A$10&amp;"["&amp;'Reference look up'!$C$10&amp;"]"),INDIRECT('Reference look up'!$A$10&amp;"["&amp;'Reference look up'!AQ$10&amp;"]")),"")</f>
        <v>#NAME?</v>
      </c>
      <c r="AR16" s="359" t="e" cm="1">
        <f t="array" aca="1" ref="AR16" ca="1">IF($B16&lt;&gt;0,_xlfn.XLOOKUP($C16,INDIRECT('Reference look up'!$A$10&amp;"["&amp;'Reference look up'!$C$10&amp;"]"),INDIRECT('Reference look up'!$A$10&amp;"["&amp;'Reference look up'!AR$10&amp;"]")),"")</f>
        <v>#NAME?</v>
      </c>
      <c r="AS16" s="359" t="e" cm="1">
        <f t="array" aca="1" ref="AS16" ca="1">IF($B16&lt;&gt;0,_xlfn.XLOOKUP($C16,INDIRECT('Reference look up'!$A$10&amp;"["&amp;'Reference look up'!$C$10&amp;"]"),INDIRECT('Reference look up'!$A$10&amp;"["&amp;'Reference look up'!AS$10&amp;"]")),"")</f>
        <v>#NAME?</v>
      </c>
    </row>
    <row r="17" spans="1:45" x14ac:dyDescent="0.35">
      <c r="A17" s="358" t="str">
        <f>App_Mapping_All_region[[#This Row],[CMDB ID]]</f>
        <v>S3.24</v>
      </c>
      <c r="B17" s="358" t="str">
        <f>App_Mapping_All_region[[#This Row],[Capy''s File.CAP ID]]</f>
        <v>CAP.530</v>
      </c>
      <c r="C17" s="358" t="str">
        <f>App_Mapping_All_region[[#This Row],[Capy''s File.Application Name]]</f>
        <v>AutoBank</v>
      </c>
      <c r="D17" s="358" t="str">
        <f>App_Mapping_All_region[[#This Row],[Doc Source]]</f>
        <v>CTM</v>
      </c>
      <c r="M17" s="359" t="e" cm="1">
        <f t="array" aca="1" ref="M17" ca="1">IF($B17&lt;&gt;0,_xlfn.XLOOKUP($C17,INDIRECT('Reference look up'!$A$10&amp;"["&amp;'Reference look up'!$C$10&amp;"]"),INDIRECT('Reference look up'!$A$10&amp;"["&amp;'Reference look up'!M$10&amp;"]")),"")</f>
        <v>#NAME?</v>
      </c>
      <c r="N17" s="359" t="e" cm="1">
        <f t="array" aca="1" ref="N17" ca="1">IF($B17&lt;&gt;0,_xlfn.XLOOKUP($C17,INDIRECT('Reference look up'!$A$10&amp;"["&amp;'Reference look up'!$C$10&amp;"]"),INDIRECT('Reference look up'!$A$10&amp;"["&amp;'Reference look up'!N$10&amp;"]")),"")</f>
        <v>#NAME?</v>
      </c>
      <c r="O17" s="359" t="e" cm="1">
        <f t="array" aca="1" ref="O17" ca="1">IF($B17&lt;&gt;0,_xlfn.XLOOKUP($C17,INDIRECT('Reference look up'!$A$10&amp;"["&amp;'Reference look up'!$C$10&amp;"]"),INDIRECT('Reference look up'!$A$10&amp;"["&amp;'Reference look up'!O$10&amp;"]")),"")</f>
        <v>#NAME?</v>
      </c>
      <c r="P17" s="359" t="e" cm="1">
        <f t="array" aca="1" ref="P17" ca="1">IF($B17&lt;&gt;0,_xlfn.XLOOKUP($C17,INDIRECT('Reference look up'!$A$10&amp;"["&amp;'Reference look up'!$C$10&amp;"]"),INDIRECT('Reference look up'!$A$10&amp;"["&amp;'Reference look up'!P$10&amp;"]")),"")</f>
        <v>#NAME?</v>
      </c>
      <c r="Q17" s="359" t="e" cm="1">
        <f t="array" aca="1" ref="Q17" ca="1">IF($B17&lt;&gt;0,_xlfn.XLOOKUP($C17,INDIRECT('Reference look up'!$A$10&amp;"["&amp;'Reference look up'!$C$10&amp;"]"),INDIRECT('Reference look up'!$A$10&amp;"["&amp;'Reference look up'!Q$10&amp;"]")),"")</f>
        <v>#NAME?</v>
      </c>
      <c r="R17" s="359" t="e" cm="1">
        <f t="array" aca="1" ref="R17" ca="1">IF($B17&lt;&gt;0,_xlfn.XLOOKUP($C17,INDIRECT('Reference look up'!$A$10&amp;"["&amp;'Reference look up'!$C$10&amp;"]"),INDIRECT('Reference look up'!$A$10&amp;"["&amp;'Reference look up'!R$10&amp;"]")),"")</f>
        <v>#NAME?</v>
      </c>
      <c r="S17" s="359" t="e" cm="1">
        <f t="array" aca="1" ref="S17" ca="1">IF($B17&lt;&gt;0,_xlfn.XLOOKUP($C17,INDIRECT('Reference look up'!$A$10&amp;"["&amp;'Reference look up'!$C$10&amp;"]"),INDIRECT('Reference look up'!$A$10&amp;"["&amp;'Reference look up'!S$10&amp;"]")),"")</f>
        <v>#NAME?</v>
      </c>
      <c r="T17" s="359" t="e" cm="1">
        <f t="array" aca="1" ref="T17" ca="1">IF($B17&lt;&gt;0,_xlfn.XLOOKUP($C17,INDIRECT('Reference look up'!$A$10&amp;"["&amp;'Reference look up'!$C$10&amp;"]"),INDIRECT('Reference look up'!$A$10&amp;"["&amp;'Reference look up'!T$10&amp;"]")),"")</f>
        <v>#NAME?</v>
      </c>
      <c r="U17" s="359" t="e" cm="1">
        <f t="array" aca="1" ref="U17" ca="1">IF($B17&lt;&gt;0,_xlfn.XLOOKUP($C17,INDIRECT('Reference look up'!$A$10&amp;"["&amp;'Reference look up'!$C$10&amp;"]"),INDIRECT('Reference look up'!$A$10&amp;"["&amp;'Reference look up'!U$10&amp;"]")),"")</f>
        <v>#NAME?</v>
      </c>
      <c r="V17" s="359" t="e" cm="1">
        <f t="array" aca="1" ref="V17" ca="1">IF($B17&lt;&gt;0,_xlfn.XLOOKUP($C17,INDIRECT('Reference look up'!$A$10&amp;"["&amp;'Reference look up'!$C$10&amp;"]"),INDIRECT('Reference look up'!$A$10&amp;"["&amp;'Reference look up'!V$10&amp;"]")),"")</f>
        <v>#NAME?</v>
      </c>
      <c r="W17" s="359" t="e" cm="1">
        <f t="array" aca="1" ref="W17" ca="1">IF($B17&lt;&gt;0,_xlfn.XLOOKUP($C17,INDIRECT('Reference look up'!$A$10&amp;"["&amp;'Reference look up'!$C$10&amp;"]"),INDIRECT('Reference look up'!$A$10&amp;"["&amp;'Reference look up'!W$10&amp;"]")),"")</f>
        <v>#NAME?</v>
      </c>
      <c r="X17" s="359" t="e" cm="1">
        <f t="array" aca="1" ref="X17" ca="1">IF($B17&lt;&gt;0,_xlfn.XLOOKUP($C17,INDIRECT('Reference look up'!$A$10&amp;"["&amp;'Reference look up'!$C$10&amp;"]"),INDIRECT('Reference look up'!$A$10&amp;"["&amp;'Reference look up'!X$10&amp;"]")),"")</f>
        <v>#NAME?</v>
      </c>
      <c r="Y17" s="359" t="e" cm="1">
        <f t="array" aca="1" ref="Y17" ca="1">IF($B17&lt;&gt;0,_xlfn.XLOOKUP($C17,INDIRECT('Reference look up'!$A$10&amp;"["&amp;'Reference look up'!$C$10&amp;"]"),INDIRECT('Reference look up'!$A$10&amp;"["&amp;'Reference look up'!Y$10&amp;"]")),"")</f>
        <v>#NAME?</v>
      </c>
      <c r="Z17" s="359" t="e" cm="1">
        <f t="array" aca="1" ref="Z17" ca="1">IF($B17&lt;&gt;0,_xlfn.XLOOKUP($C17,INDIRECT('Reference look up'!$A$10&amp;"["&amp;'Reference look up'!$C$10&amp;"]"),INDIRECT('Reference look up'!$A$10&amp;"["&amp;'Reference look up'!Z$10&amp;"]")),"")</f>
        <v>#NAME?</v>
      </c>
      <c r="AA17" s="359" t="e" cm="1">
        <f t="array" aca="1" ref="AA17" ca="1">IF($B17&lt;&gt;0,_xlfn.XLOOKUP($C17,INDIRECT('Reference look up'!$A$10&amp;"["&amp;'Reference look up'!$C$10&amp;"]"),INDIRECT('Reference look up'!$A$10&amp;"["&amp;'Reference look up'!AA$10&amp;"]")),"")</f>
        <v>#NAME?</v>
      </c>
      <c r="AB17" s="359" t="e" cm="1">
        <f t="array" aca="1" ref="AB17" ca="1">IF($B17&lt;&gt;0,_xlfn.XLOOKUP($C17,INDIRECT('Reference look up'!$A$10&amp;"["&amp;'Reference look up'!$C$10&amp;"]"),INDIRECT('Reference look up'!$A$10&amp;"["&amp;'Reference look up'!AB$10&amp;"]")),"")</f>
        <v>#NAME?</v>
      </c>
      <c r="AC17" s="359" t="e" cm="1">
        <f t="array" aca="1" ref="AC17" ca="1">IF($B17&lt;&gt;0,_xlfn.XLOOKUP($C17,INDIRECT('Reference look up'!$A$10&amp;"["&amp;'Reference look up'!$C$10&amp;"]"),INDIRECT('Reference look up'!$A$10&amp;"["&amp;'Reference look up'!AC$10&amp;"]")),"")</f>
        <v>#NAME?</v>
      </c>
      <c r="AD17" s="359" t="e" cm="1">
        <f t="array" aca="1" ref="AD17" ca="1">IF($B17&lt;&gt;0,_xlfn.XLOOKUP($C17,INDIRECT('Reference look up'!$A$10&amp;"["&amp;'Reference look up'!$C$10&amp;"]"),INDIRECT('Reference look up'!$A$10&amp;"["&amp;'Reference look up'!AD$10&amp;"]")),"")</f>
        <v>#NAME?</v>
      </c>
      <c r="AE17" s="359" t="e" cm="1">
        <f t="array" aca="1" ref="AE17" ca="1">IF($B17&lt;&gt;0,_xlfn.XLOOKUP($C17,INDIRECT('Reference look up'!$A$10&amp;"["&amp;'Reference look up'!$C$10&amp;"]"),INDIRECT('Reference look up'!$A$10&amp;"["&amp;'Reference look up'!AE$10&amp;"]")),"")</f>
        <v>#NAME?</v>
      </c>
      <c r="AF17" s="359" t="e" cm="1">
        <f t="array" aca="1" ref="AF17" ca="1">IF($B17&lt;&gt;0,_xlfn.XLOOKUP($C17,INDIRECT('Reference look up'!$A$10&amp;"["&amp;'Reference look up'!$C$10&amp;"]"),INDIRECT('Reference look up'!$A$10&amp;"["&amp;'Reference look up'!AF$10&amp;"]")),"")</f>
        <v>#NAME?</v>
      </c>
      <c r="AG17" s="359" t="e" cm="1">
        <f t="array" aca="1" ref="AG17" ca="1">IF($B17&lt;&gt;0,_xlfn.XLOOKUP($C17,INDIRECT('Reference look up'!$A$10&amp;"["&amp;'Reference look up'!$C$10&amp;"]"),INDIRECT('Reference look up'!$A$10&amp;"["&amp;'Reference look up'!AG$10&amp;"]")),"")</f>
        <v>#NAME?</v>
      </c>
      <c r="AH17" s="359" t="e" cm="1">
        <f t="array" aca="1" ref="AH17" ca="1">IF($B17&lt;&gt;0,_xlfn.XLOOKUP($C17,INDIRECT('Reference look up'!$A$10&amp;"["&amp;'Reference look up'!$C$10&amp;"]"),INDIRECT('Reference look up'!$A$10&amp;"["&amp;'Reference look up'!AH$10&amp;"]")),"")</f>
        <v>#NAME?</v>
      </c>
      <c r="AI17" s="359" t="e" cm="1">
        <f t="array" aca="1" ref="AI17" ca="1">IF($B17&lt;&gt;0,_xlfn.XLOOKUP($C17,INDIRECT('Reference look up'!$A$10&amp;"["&amp;'Reference look up'!$C$10&amp;"]"),INDIRECT('Reference look up'!$A$10&amp;"["&amp;'Reference look up'!AI$10&amp;"]")),"")</f>
        <v>#NAME?</v>
      </c>
      <c r="AJ17" s="359" t="e" cm="1">
        <f t="array" aca="1" ref="AJ17" ca="1">IF($B17&lt;&gt;0,_xlfn.XLOOKUP($C17,INDIRECT('Reference look up'!$A$10&amp;"["&amp;'Reference look up'!$C$10&amp;"]"),INDIRECT('Reference look up'!$A$10&amp;"["&amp;'Reference look up'!AJ$10&amp;"]")),"")</f>
        <v>#NAME?</v>
      </c>
      <c r="AK17" s="359" t="e" cm="1">
        <f t="array" aca="1" ref="AK17" ca="1">IF($B17&lt;&gt;0,_xlfn.XLOOKUP($C17,INDIRECT('Reference look up'!$A$10&amp;"["&amp;'Reference look up'!$C$10&amp;"]"),INDIRECT('Reference look up'!$A$10&amp;"["&amp;'Reference look up'!AK$10&amp;"]")),"")</f>
        <v>#NAME?</v>
      </c>
      <c r="AL17" s="359" t="e" cm="1">
        <f t="array" aca="1" ref="AL17" ca="1">IF($B17&lt;&gt;0,_xlfn.XLOOKUP($C17,INDIRECT('Reference look up'!$A$10&amp;"["&amp;'Reference look up'!$C$10&amp;"]"),INDIRECT('Reference look up'!$A$10&amp;"["&amp;'Reference look up'!AL$10&amp;"]")),"")</f>
        <v>#NAME?</v>
      </c>
      <c r="AM17" s="359" t="e" cm="1">
        <f t="array" aca="1" ref="AM17" ca="1">IF($B17&lt;&gt;0,_xlfn.XLOOKUP($C17,INDIRECT('Reference look up'!$A$10&amp;"["&amp;'Reference look up'!$C$10&amp;"]"),INDIRECT('Reference look up'!$A$10&amp;"["&amp;'Reference look up'!AM$10&amp;"]")),"")</f>
        <v>#NAME?</v>
      </c>
      <c r="AN17" s="359" t="e" cm="1">
        <f t="array" aca="1" ref="AN17" ca="1">IF($B17&lt;&gt;0,_xlfn.XLOOKUP($C17,INDIRECT('Reference look up'!$A$10&amp;"["&amp;'Reference look up'!$C$10&amp;"]"),INDIRECT('Reference look up'!$A$10&amp;"["&amp;'Reference look up'!AN$10&amp;"]")),"")</f>
        <v>#NAME?</v>
      </c>
      <c r="AO17" s="359" t="e" cm="1">
        <f t="array" aca="1" ref="AO17" ca="1">IF($B17&lt;&gt;0,_xlfn.XLOOKUP($C17,INDIRECT('Reference look up'!$A$10&amp;"["&amp;'Reference look up'!$C$10&amp;"]"),INDIRECT('Reference look up'!$A$10&amp;"["&amp;'Reference look up'!AO$10&amp;"]")),"")</f>
        <v>#NAME?</v>
      </c>
      <c r="AP17" s="359" t="e" cm="1">
        <f t="array" aca="1" ref="AP17" ca="1">IF($B17&lt;&gt;0,_xlfn.XLOOKUP($C17,INDIRECT('Reference look up'!$A$10&amp;"["&amp;'Reference look up'!$C$10&amp;"]"),INDIRECT('Reference look up'!$A$10&amp;"["&amp;'Reference look up'!AP$10&amp;"]")),"")</f>
        <v>#NAME?</v>
      </c>
      <c r="AQ17" s="359" t="e" cm="1">
        <f t="array" aca="1" ref="AQ17" ca="1">IF($B17&lt;&gt;0,_xlfn.XLOOKUP($C17,INDIRECT('Reference look up'!$A$10&amp;"["&amp;'Reference look up'!$C$10&amp;"]"),INDIRECT('Reference look up'!$A$10&amp;"["&amp;'Reference look up'!AQ$10&amp;"]")),"")</f>
        <v>#NAME?</v>
      </c>
      <c r="AR17" s="359" t="e" cm="1">
        <f t="array" aca="1" ref="AR17" ca="1">IF($B17&lt;&gt;0,_xlfn.XLOOKUP($C17,INDIRECT('Reference look up'!$A$10&amp;"["&amp;'Reference look up'!$C$10&amp;"]"),INDIRECT('Reference look up'!$A$10&amp;"["&amp;'Reference look up'!AR$10&amp;"]")),"")</f>
        <v>#NAME?</v>
      </c>
      <c r="AS17" s="359" t="e" cm="1">
        <f t="array" aca="1" ref="AS17" ca="1">IF($B17&lt;&gt;0,_xlfn.XLOOKUP($C17,INDIRECT('Reference look up'!$A$10&amp;"["&amp;'Reference look up'!$C$10&amp;"]"),INDIRECT('Reference look up'!$A$10&amp;"["&amp;'Reference look up'!AS$10&amp;"]")),"")</f>
        <v>#NAME?</v>
      </c>
    </row>
    <row r="18" spans="1:45" ht="31" x14ac:dyDescent="0.35">
      <c r="A18" s="358" t="str">
        <f>App_Mapping_All_region[[#This Row],[CMDB ID]]</f>
        <v>S3.27</v>
      </c>
      <c r="B18" s="358" t="str">
        <f>App_Mapping_All_region[[#This Row],[Capy''s File.CAP ID]]</f>
        <v>CAP.434</v>
      </c>
      <c r="C18" s="358" t="str">
        <f>App_Mapping_All_region[[#This Row],[Capy''s File.Application Name]]</f>
        <v>Automated customer creation</v>
      </c>
      <c r="D18" s="358" t="str">
        <f>App_Mapping_All_region[[#This Row],[Doc Source]]</f>
        <v>EMEA</v>
      </c>
      <c r="M18" s="359" t="e" cm="1">
        <f t="array" aca="1" ref="M18" ca="1">IF($B18&lt;&gt;0,_xlfn.XLOOKUP($C18,INDIRECT('Reference look up'!$A$10&amp;"["&amp;'Reference look up'!$C$10&amp;"]"),INDIRECT('Reference look up'!$A$10&amp;"["&amp;'Reference look up'!M$10&amp;"]")),"")</f>
        <v>#NAME?</v>
      </c>
      <c r="N18" s="359" t="e" cm="1">
        <f t="array" aca="1" ref="N18" ca="1">IF($B18&lt;&gt;0,_xlfn.XLOOKUP($C18,INDIRECT('Reference look up'!$A$10&amp;"["&amp;'Reference look up'!$C$10&amp;"]"),INDIRECT('Reference look up'!$A$10&amp;"["&amp;'Reference look up'!N$10&amp;"]")),"")</f>
        <v>#NAME?</v>
      </c>
      <c r="O18" s="359" t="e" cm="1">
        <f t="array" aca="1" ref="O18" ca="1">IF($B18&lt;&gt;0,_xlfn.XLOOKUP($C18,INDIRECT('Reference look up'!$A$10&amp;"["&amp;'Reference look up'!$C$10&amp;"]"),INDIRECT('Reference look up'!$A$10&amp;"["&amp;'Reference look up'!O$10&amp;"]")),"")</f>
        <v>#NAME?</v>
      </c>
      <c r="P18" s="359" t="e" cm="1">
        <f t="array" aca="1" ref="P18" ca="1">IF($B18&lt;&gt;0,_xlfn.XLOOKUP($C18,INDIRECT('Reference look up'!$A$10&amp;"["&amp;'Reference look up'!$C$10&amp;"]"),INDIRECT('Reference look up'!$A$10&amp;"["&amp;'Reference look up'!P$10&amp;"]")),"")</f>
        <v>#NAME?</v>
      </c>
      <c r="Q18" s="359" t="e" cm="1">
        <f t="array" aca="1" ref="Q18" ca="1">IF($B18&lt;&gt;0,_xlfn.XLOOKUP($C18,INDIRECT('Reference look up'!$A$10&amp;"["&amp;'Reference look up'!$C$10&amp;"]"),INDIRECT('Reference look up'!$A$10&amp;"["&amp;'Reference look up'!Q$10&amp;"]")),"")</f>
        <v>#NAME?</v>
      </c>
      <c r="R18" s="359" t="e" cm="1">
        <f t="array" aca="1" ref="R18" ca="1">IF($B18&lt;&gt;0,_xlfn.XLOOKUP($C18,INDIRECT('Reference look up'!$A$10&amp;"["&amp;'Reference look up'!$C$10&amp;"]"),INDIRECT('Reference look up'!$A$10&amp;"["&amp;'Reference look up'!R$10&amp;"]")),"")</f>
        <v>#NAME?</v>
      </c>
      <c r="S18" s="359" t="e" cm="1">
        <f t="array" aca="1" ref="S18" ca="1">IF($B18&lt;&gt;0,_xlfn.XLOOKUP($C18,INDIRECT('Reference look up'!$A$10&amp;"["&amp;'Reference look up'!$C$10&amp;"]"),INDIRECT('Reference look up'!$A$10&amp;"["&amp;'Reference look up'!S$10&amp;"]")),"")</f>
        <v>#NAME?</v>
      </c>
      <c r="T18" s="359" t="e" cm="1">
        <f t="array" aca="1" ref="T18" ca="1">IF($B18&lt;&gt;0,_xlfn.XLOOKUP($C18,INDIRECT('Reference look up'!$A$10&amp;"["&amp;'Reference look up'!$C$10&amp;"]"),INDIRECT('Reference look up'!$A$10&amp;"["&amp;'Reference look up'!T$10&amp;"]")),"")</f>
        <v>#NAME?</v>
      </c>
      <c r="U18" s="359" t="e" cm="1">
        <f t="array" aca="1" ref="U18" ca="1">IF($B18&lt;&gt;0,_xlfn.XLOOKUP($C18,INDIRECT('Reference look up'!$A$10&amp;"["&amp;'Reference look up'!$C$10&amp;"]"),INDIRECT('Reference look up'!$A$10&amp;"["&amp;'Reference look up'!U$10&amp;"]")),"")</f>
        <v>#NAME?</v>
      </c>
      <c r="V18" s="359" t="e" cm="1">
        <f t="array" aca="1" ref="V18" ca="1">IF($B18&lt;&gt;0,_xlfn.XLOOKUP($C18,INDIRECT('Reference look up'!$A$10&amp;"["&amp;'Reference look up'!$C$10&amp;"]"),INDIRECT('Reference look up'!$A$10&amp;"["&amp;'Reference look up'!V$10&amp;"]")),"")</f>
        <v>#NAME?</v>
      </c>
      <c r="W18" s="359" t="e" cm="1">
        <f t="array" aca="1" ref="W18" ca="1">IF($B18&lt;&gt;0,_xlfn.XLOOKUP($C18,INDIRECT('Reference look up'!$A$10&amp;"["&amp;'Reference look up'!$C$10&amp;"]"),INDIRECT('Reference look up'!$A$10&amp;"["&amp;'Reference look up'!W$10&amp;"]")),"")</f>
        <v>#NAME?</v>
      </c>
      <c r="X18" s="359" t="e" cm="1">
        <f t="array" aca="1" ref="X18" ca="1">IF($B18&lt;&gt;0,_xlfn.XLOOKUP($C18,INDIRECT('Reference look up'!$A$10&amp;"["&amp;'Reference look up'!$C$10&amp;"]"),INDIRECT('Reference look up'!$A$10&amp;"["&amp;'Reference look up'!X$10&amp;"]")),"")</f>
        <v>#NAME?</v>
      </c>
      <c r="Y18" s="359" t="e" cm="1">
        <f t="array" aca="1" ref="Y18" ca="1">IF($B18&lt;&gt;0,_xlfn.XLOOKUP($C18,INDIRECT('Reference look up'!$A$10&amp;"["&amp;'Reference look up'!$C$10&amp;"]"),INDIRECT('Reference look up'!$A$10&amp;"["&amp;'Reference look up'!Y$10&amp;"]")),"")</f>
        <v>#NAME?</v>
      </c>
      <c r="Z18" s="359" t="e" cm="1">
        <f t="array" aca="1" ref="Z18" ca="1">IF($B18&lt;&gt;0,_xlfn.XLOOKUP($C18,INDIRECT('Reference look up'!$A$10&amp;"["&amp;'Reference look up'!$C$10&amp;"]"),INDIRECT('Reference look up'!$A$10&amp;"["&amp;'Reference look up'!Z$10&amp;"]")),"")</f>
        <v>#NAME?</v>
      </c>
      <c r="AA18" s="359" t="e" cm="1">
        <f t="array" aca="1" ref="AA18" ca="1">IF($B18&lt;&gt;0,_xlfn.XLOOKUP($C18,INDIRECT('Reference look up'!$A$10&amp;"["&amp;'Reference look up'!$C$10&amp;"]"),INDIRECT('Reference look up'!$A$10&amp;"["&amp;'Reference look up'!AA$10&amp;"]")),"")</f>
        <v>#NAME?</v>
      </c>
      <c r="AB18" s="359" t="e" cm="1">
        <f t="array" aca="1" ref="AB18" ca="1">IF($B18&lt;&gt;0,_xlfn.XLOOKUP($C18,INDIRECT('Reference look up'!$A$10&amp;"["&amp;'Reference look up'!$C$10&amp;"]"),INDIRECT('Reference look up'!$A$10&amp;"["&amp;'Reference look up'!AB$10&amp;"]")),"")</f>
        <v>#NAME?</v>
      </c>
      <c r="AC18" s="359" t="e" cm="1">
        <f t="array" aca="1" ref="AC18" ca="1">IF($B18&lt;&gt;0,_xlfn.XLOOKUP($C18,INDIRECT('Reference look up'!$A$10&amp;"["&amp;'Reference look up'!$C$10&amp;"]"),INDIRECT('Reference look up'!$A$10&amp;"["&amp;'Reference look up'!AC$10&amp;"]")),"")</f>
        <v>#NAME?</v>
      </c>
      <c r="AD18" s="359" t="e" cm="1">
        <f t="array" aca="1" ref="AD18" ca="1">IF($B18&lt;&gt;0,_xlfn.XLOOKUP($C18,INDIRECT('Reference look up'!$A$10&amp;"["&amp;'Reference look up'!$C$10&amp;"]"),INDIRECT('Reference look up'!$A$10&amp;"["&amp;'Reference look up'!AD$10&amp;"]")),"")</f>
        <v>#NAME?</v>
      </c>
      <c r="AE18" s="359" t="e" cm="1">
        <f t="array" aca="1" ref="AE18" ca="1">IF($B18&lt;&gt;0,_xlfn.XLOOKUP($C18,INDIRECT('Reference look up'!$A$10&amp;"["&amp;'Reference look up'!$C$10&amp;"]"),INDIRECT('Reference look up'!$A$10&amp;"["&amp;'Reference look up'!AE$10&amp;"]")),"")</f>
        <v>#NAME?</v>
      </c>
      <c r="AF18" s="359" t="e" cm="1">
        <f t="array" aca="1" ref="AF18" ca="1">IF($B18&lt;&gt;0,_xlfn.XLOOKUP($C18,INDIRECT('Reference look up'!$A$10&amp;"["&amp;'Reference look up'!$C$10&amp;"]"),INDIRECT('Reference look up'!$A$10&amp;"["&amp;'Reference look up'!AF$10&amp;"]")),"")</f>
        <v>#NAME?</v>
      </c>
      <c r="AG18" s="359" t="e" cm="1">
        <f t="array" aca="1" ref="AG18" ca="1">IF($B18&lt;&gt;0,_xlfn.XLOOKUP($C18,INDIRECT('Reference look up'!$A$10&amp;"["&amp;'Reference look up'!$C$10&amp;"]"),INDIRECT('Reference look up'!$A$10&amp;"["&amp;'Reference look up'!AG$10&amp;"]")),"")</f>
        <v>#NAME?</v>
      </c>
      <c r="AH18" s="359" t="e" cm="1">
        <f t="array" aca="1" ref="AH18" ca="1">IF($B18&lt;&gt;0,_xlfn.XLOOKUP($C18,INDIRECT('Reference look up'!$A$10&amp;"["&amp;'Reference look up'!$C$10&amp;"]"),INDIRECT('Reference look up'!$A$10&amp;"["&amp;'Reference look up'!AH$10&amp;"]")),"")</f>
        <v>#NAME?</v>
      </c>
      <c r="AI18" s="359" t="e" cm="1">
        <f t="array" aca="1" ref="AI18" ca="1">IF($B18&lt;&gt;0,_xlfn.XLOOKUP($C18,INDIRECT('Reference look up'!$A$10&amp;"["&amp;'Reference look up'!$C$10&amp;"]"),INDIRECT('Reference look up'!$A$10&amp;"["&amp;'Reference look up'!AI$10&amp;"]")),"")</f>
        <v>#NAME?</v>
      </c>
      <c r="AJ18" s="359" t="e" cm="1">
        <f t="array" aca="1" ref="AJ18" ca="1">IF($B18&lt;&gt;0,_xlfn.XLOOKUP($C18,INDIRECT('Reference look up'!$A$10&amp;"["&amp;'Reference look up'!$C$10&amp;"]"),INDIRECT('Reference look up'!$A$10&amp;"["&amp;'Reference look up'!AJ$10&amp;"]")),"")</f>
        <v>#NAME?</v>
      </c>
      <c r="AK18" s="359" t="e" cm="1">
        <f t="array" aca="1" ref="AK18" ca="1">IF($B18&lt;&gt;0,_xlfn.XLOOKUP($C18,INDIRECT('Reference look up'!$A$10&amp;"["&amp;'Reference look up'!$C$10&amp;"]"),INDIRECT('Reference look up'!$A$10&amp;"["&amp;'Reference look up'!AK$10&amp;"]")),"")</f>
        <v>#NAME?</v>
      </c>
      <c r="AL18" s="359" t="e" cm="1">
        <f t="array" aca="1" ref="AL18" ca="1">IF($B18&lt;&gt;0,_xlfn.XLOOKUP($C18,INDIRECT('Reference look up'!$A$10&amp;"["&amp;'Reference look up'!$C$10&amp;"]"),INDIRECT('Reference look up'!$A$10&amp;"["&amp;'Reference look up'!AL$10&amp;"]")),"")</f>
        <v>#NAME?</v>
      </c>
      <c r="AM18" s="359" t="e" cm="1">
        <f t="array" aca="1" ref="AM18" ca="1">IF($B18&lt;&gt;0,_xlfn.XLOOKUP($C18,INDIRECT('Reference look up'!$A$10&amp;"["&amp;'Reference look up'!$C$10&amp;"]"),INDIRECT('Reference look up'!$A$10&amp;"["&amp;'Reference look up'!AM$10&amp;"]")),"")</f>
        <v>#NAME?</v>
      </c>
      <c r="AN18" s="359" t="e" cm="1">
        <f t="array" aca="1" ref="AN18" ca="1">IF($B18&lt;&gt;0,_xlfn.XLOOKUP($C18,INDIRECT('Reference look up'!$A$10&amp;"["&amp;'Reference look up'!$C$10&amp;"]"),INDIRECT('Reference look up'!$A$10&amp;"["&amp;'Reference look up'!AN$10&amp;"]")),"")</f>
        <v>#NAME?</v>
      </c>
      <c r="AO18" s="359" t="e" cm="1">
        <f t="array" aca="1" ref="AO18" ca="1">IF($B18&lt;&gt;0,_xlfn.XLOOKUP($C18,INDIRECT('Reference look up'!$A$10&amp;"["&amp;'Reference look up'!$C$10&amp;"]"),INDIRECT('Reference look up'!$A$10&amp;"["&amp;'Reference look up'!AO$10&amp;"]")),"")</f>
        <v>#NAME?</v>
      </c>
      <c r="AP18" s="359" t="e" cm="1">
        <f t="array" aca="1" ref="AP18" ca="1">IF($B18&lt;&gt;0,_xlfn.XLOOKUP($C18,INDIRECT('Reference look up'!$A$10&amp;"["&amp;'Reference look up'!$C$10&amp;"]"),INDIRECT('Reference look up'!$A$10&amp;"["&amp;'Reference look up'!AP$10&amp;"]")),"")</f>
        <v>#NAME?</v>
      </c>
      <c r="AQ18" s="359" t="e" cm="1">
        <f t="array" aca="1" ref="AQ18" ca="1">IF($B18&lt;&gt;0,_xlfn.XLOOKUP($C18,INDIRECT('Reference look up'!$A$10&amp;"["&amp;'Reference look up'!$C$10&amp;"]"),INDIRECT('Reference look up'!$A$10&amp;"["&amp;'Reference look up'!AQ$10&amp;"]")),"")</f>
        <v>#NAME?</v>
      </c>
      <c r="AR18" s="359" t="e" cm="1">
        <f t="array" aca="1" ref="AR18" ca="1">IF($B18&lt;&gt;0,_xlfn.XLOOKUP($C18,INDIRECT('Reference look up'!$A$10&amp;"["&amp;'Reference look up'!$C$10&amp;"]"),INDIRECT('Reference look up'!$A$10&amp;"["&amp;'Reference look up'!AR$10&amp;"]")),"")</f>
        <v>#NAME?</v>
      </c>
      <c r="AS18" s="359" t="e" cm="1">
        <f t="array" aca="1" ref="AS18" ca="1">IF($B18&lt;&gt;0,_xlfn.XLOOKUP($C18,INDIRECT('Reference look up'!$A$10&amp;"["&amp;'Reference look up'!$C$10&amp;"]"),INDIRECT('Reference look up'!$A$10&amp;"["&amp;'Reference look up'!AS$10&amp;"]")),"")</f>
        <v>#NAME?</v>
      </c>
    </row>
    <row r="19" spans="1:45" x14ac:dyDescent="0.35">
      <c r="A19" s="358" t="str">
        <f>App_Mapping_All_region[[#This Row],[CMDB ID]]</f>
        <v>S3.28</v>
      </c>
      <c r="B19" s="358" t="str">
        <f>App_Mapping_All_region[[#This Row],[Capy''s File.CAP ID]]</f>
        <v>CAP.1016</v>
      </c>
      <c r="C19" s="358" t="str">
        <f>App_Mapping_All_region[[#This Row],[Capy''s File.Application Name]]</f>
        <v>AVL Bulk Loader</v>
      </c>
      <c r="D19" s="358" t="str">
        <f>App_Mapping_All_region[[#This Row],[Doc Source]]</f>
        <v>CTM</v>
      </c>
      <c r="M19" s="359" t="e" cm="1">
        <f t="array" aca="1" ref="M19" ca="1">IF($B19&lt;&gt;0,_xlfn.XLOOKUP($C19,INDIRECT('Reference look up'!$A$10&amp;"["&amp;'Reference look up'!$C$10&amp;"]"),INDIRECT('Reference look up'!$A$10&amp;"["&amp;'Reference look up'!M$10&amp;"]")),"")</f>
        <v>#NAME?</v>
      </c>
      <c r="N19" s="359" t="e" cm="1">
        <f t="array" aca="1" ref="N19" ca="1">IF($B19&lt;&gt;0,_xlfn.XLOOKUP($C19,INDIRECT('Reference look up'!$A$10&amp;"["&amp;'Reference look up'!$C$10&amp;"]"),INDIRECT('Reference look up'!$A$10&amp;"["&amp;'Reference look up'!N$10&amp;"]")),"")</f>
        <v>#NAME?</v>
      </c>
      <c r="O19" s="359" t="e" cm="1">
        <f t="array" aca="1" ref="O19" ca="1">IF($B19&lt;&gt;0,_xlfn.XLOOKUP($C19,INDIRECT('Reference look up'!$A$10&amp;"["&amp;'Reference look up'!$C$10&amp;"]"),INDIRECT('Reference look up'!$A$10&amp;"["&amp;'Reference look up'!O$10&amp;"]")),"")</f>
        <v>#NAME?</v>
      </c>
      <c r="P19" s="359" t="e" cm="1">
        <f t="array" aca="1" ref="P19" ca="1">IF($B19&lt;&gt;0,_xlfn.XLOOKUP($C19,INDIRECT('Reference look up'!$A$10&amp;"["&amp;'Reference look up'!$C$10&amp;"]"),INDIRECT('Reference look up'!$A$10&amp;"["&amp;'Reference look up'!P$10&amp;"]")),"")</f>
        <v>#NAME?</v>
      </c>
      <c r="Q19" s="359" t="e" cm="1">
        <f t="array" aca="1" ref="Q19" ca="1">IF($B19&lt;&gt;0,_xlfn.XLOOKUP($C19,INDIRECT('Reference look up'!$A$10&amp;"["&amp;'Reference look up'!$C$10&amp;"]"),INDIRECT('Reference look up'!$A$10&amp;"["&amp;'Reference look up'!Q$10&amp;"]")),"")</f>
        <v>#NAME?</v>
      </c>
      <c r="R19" s="359" t="e" cm="1">
        <f t="array" aca="1" ref="R19" ca="1">IF($B19&lt;&gt;0,_xlfn.XLOOKUP($C19,INDIRECT('Reference look up'!$A$10&amp;"["&amp;'Reference look up'!$C$10&amp;"]"),INDIRECT('Reference look up'!$A$10&amp;"["&amp;'Reference look up'!R$10&amp;"]")),"")</f>
        <v>#NAME?</v>
      </c>
      <c r="S19" s="359" t="e" cm="1">
        <f t="array" aca="1" ref="S19" ca="1">IF($B19&lt;&gt;0,_xlfn.XLOOKUP($C19,INDIRECT('Reference look up'!$A$10&amp;"["&amp;'Reference look up'!$C$10&amp;"]"),INDIRECT('Reference look up'!$A$10&amp;"["&amp;'Reference look up'!S$10&amp;"]")),"")</f>
        <v>#NAME?</v>
      </c>
      <c r="T19" s="359" t="e" cm="1">
        <f t="array" aca="1" ref="T19" ca="1">IF($B19&lt;&gt;0,_xlfn.XLOOKUP($C19,INDIRECT('Reference look up'!$A$10&amp;"["&amp;'Reference look up'!$C$10&amp;"]"),INDIRECT('Reference look up'!$A$10&amp;"["&amp;'Reference look up'!T$10&amp;"]")),"")</f>
        <v>#NAME?</v>
      </c>
      <c r="U19" s="359" t="e" cm="1">
        <f t="array" aca="1" ref="U19" ca="1">IF($B19&lt;&gt;0,_xlfn.XLOOKUP($C19,INDIRECT('Reference look up'!$A$10&amp;"["&amp;'Reference look up'!$C$10&amp;"]"),INDIRECT('Reference look up'!$A$10&amp;"["&amp;'Reference look up'!U$10&amp;"]")),"")</f>
        <v>#NAME?</v>
      </c>
      <c r="V19" s="359" t="e" cm="1">
        <f t="array" aca="1" ref="V19" ca="1">IF($B19&lt;&gt;0,_xlfn.XLOOKUP($C19,INDIRECT('Reference look up'!$A$10&amp;"["&amp;'Reference look up'!$C$10&amp;"]"),INDIRECT('Reference look up'!$A$10&amp;"["&amp;'Reference look up'!V$10&amp;"]")),"")</f>
        <v>#NAME?</v>
      </c>
      <c r="W19" s="359" t="e" cm="1">
        <f t="array" aca="1" ref="W19" ca="1">IF($B19&lt;&gt;0,_xlfn.XLOOKUP($C19,INDIRECT('Reference look up'!$A$10&amp;"["&amp;'Reference look up'!$C$10&amp;"]"),INDIRECT('Reference look up'!$A$10&amp;"["&amp;'Reference look up'!W$10&amp;"]")),"")</f>
        <v>#NAME?</v>
      </c>
      <c r="X19" s="359" t="e" cm="1">
        <f t="array" aca="1" ref="X19" ca="1">IF($B19&lt;&gt;0,_xlfn.XLOOKUP($C19,INDIRECT('Reference look up'!$A$10&amp;"["&amp;'Reference look up'!$C$10&amp;"]"),INDIRECT('Reference look up'!$A$10&amp;"["&amp;'Reference look up'!X$10&amp;"]")),"")</f>
        <v>#NAME?</v>
      </c>
      <c r="Y19" s="359" t="e" cm="1">
        <f t="array" aca="1" ref="Y19" ca="1">IF($B19&lt;&gt;0,_xlfn.XLOOKUP($C19,INDIRECT('Reference look up'!$A$10&amp;"["&amp;'Reference look up'!$C$10&amp;"]"),INDIRECT('Reference look up'!$A$10&amp;"["&amp;'Reference look up'!Y$10&amp;"]")),"")</f>
        <v>#NAME?</v>
      </c>
      <c r="Z19" s="359" t="e" cm="1">
        <f t="array" aca="1" ref="Z19" ca="1">IF($B19&lt;&gt;0,_xlfn.XLOOKUP($C19,INDIRECT('Reference look up'!$A$10&amp;"["&amp;'Reference look up'!$C$10&amp;"]"),INDIRECT('Reference look up'!$A$10&amp;"["&amp;'Reference look up'!Z$10&amp;"]")),"")</f>
        <v>#NAME?</v>
      </c>
      <c r="AA19" s="359" t="e" cm="1">
        <f t="array" aca="1" ref="AA19" ca="1">IF($B19&lt;&gt;0,_xlfn.XLOOKUP($C19,INDIRECT('Reference look up'!$A$10&amp;"["&amp;'Reference look up'!$C$10&amp;"]"),INDIRECT('Reference look up'!$A$10&amp;"["&amp;'Reference look up'!AA$10&amp;"]")),"")</f>
        <v>#NAME?</v>
      </c>
      <c r="AB19" s="359" t="e" cm="1">
        <f t="array" aca="1" ref="AB19" ca="1">IF($B19&lt;&gt;0,_xlfn.XLOOKUP($C19,INDIRECT('Reference look up'!$A$10&amp;"["&amp;'Reference look up'!$C$10&amp;"]"),INDIRECT('Reference look up'!$A$10&amp;"["&amp;'Reference look up'!AB$10&amp;"]")),"")</f>
        <v>#NAME?</v>
      </c>
      <c r="AC19" s="359" t="e" cm="1">
        <f t="array" aca="1" ref="AC19" ca="1">IF($B19&lt;&gt;0,_xlfn.XLOOKUP($C19,INDIRECT('Reference look up'!$A$10&amp;"["&amp;'Reference look up'!$C$10&amp;"]"),INDIRECT('Reference look up'!$A$10&amp;"["&amp;'Reference look up'!AC$10&amp;"]")),"")</f>
        <v>#NAME?</v>
      </c>
      <c r="AD19" s="359" t="e" cm="1">
        <f t="array" aca="1" ref="AD19" ca="1">IF($B19&lt;&gt;0,_xlfn.XLOOKUP($C19,INDIRECT('Reference look up'!$A$10&amp;"["&amp;'Reference look up'!$C$10&amp;"]"),INDIRECT('Reference look up'!$A$10&amp;"["&amp;'Reference look up'!AD$10&amp;"]")),"")</f>
        <v>#NAME?</v>
      </c>
      <c r="AE19" s="359" t="e" cm="1">
        <f t="array" aca="1" ref="AE19" ca="1">IF($B19&lt;&gt;0,_xlfn.XLOOKUP($C19,INDIRECT('Reference look up'!$A$10&amp;"["&amp;'Reference look up'!$C$10&amp;"]"),INDIRECT('Reference look up'!$A$10&amp;"["&amp;'Reference look up'!AE$10&amp;"]")),"")</f>
        <v>#NAME?</v>
      </c>
      <c r="AF19" s="359" t="e" cm="1">
        <f t="array" aca="1" ref="AF19" ca="1">IF($B19&lt;&gt;0,_xlfn.XLOOKUP($C19,INDIRECT('Reference look up'!$A$10&amp;"["&amp;'Reference look up'!$C$10&amp;"]"),INDIRECT('Reference look up'!$A$10&amp;"["&amp;'Reference look up'!AF$10&amp;"]")),"")</f>
        <v>#NAME?</v>
      </c>
      <c r="AG19" s="359" t="e" cm="1">
        <f t="array" aca="1" ref="AG19" ca="1">IF($B19&lt;&gt;0,_xlfn.XLOOKUP($C19,INDIRECT('Reference look up'!$A$10&amp;"["&amp;'Reference look up'!$C$10&amp;"]"),INDIRECT('Reference look up'!$A$10&amp;"["&amp;'Reference look up'!AG$10&amp;"]")),"")</f>
        <v>#NAME?</v>
      </c>
      <c r="AH19" s="359" t="e" cm="1">
        <f t="array" aca="1" ref="AH19" ca="1">IF($B19&lt;&gt;0,_xlfn.XLOOKUP($C19,INDIRECT('Reference look up'!$A$10&amp;"["&amp;'Reference look up'!$C$10&amp;"]"),INDIRECT('Reference look up'!$A$10&amp;"["&amp;'Reference look up'!AH$10&amp;"]")),"")</f>
        <v>#NAME?</v>
      </c>
      <c r="AI19" s="359" t="e" cm="1">
        <f t="array" aca="1" ref="AI19" ca="1">IF($B19&lt;&gt;0,_xlfn.XLOOKUP($C19,INDIRECT('Reference look up'!$A$10&amp;"["&amp;'Reference look up'!$C$10&amp;"]"),INDIRECT('Reference look up'!$A$10&amp;"["&amp;'Reference look up'!AI$10&amp;"]")),"")</f>
        <v>#NAME?</v>
      </c>
      <c r="AJ19" s="359" t="e" cm="1">
        <f t="array" aca="1" ref="AJ19" ca="1">IF($B19&lt;&gt;0,_xlfn.XLOOKUP($C19,INDIRECT('Reference look up'!$A$10&amp;"["&amp;'Reference look up'!$C$10&amp;"]"),INDIRECT('Reference look up'!$A$10&amp;"["&amp;'Reference look up'!AJ$10&amp;"]")),"")</f>
        <v>#NAME?</v>
      </c>
      <c r="AK19" s="359" t="e" cm="1">
        <f t="array" aca="1" ref="AK19" ca="1">IF($B19&lt;&gt;0,_xlfn.XLOOKUP($C19,INDIRECT('Reference look up'!$A$10&amp;"["&amp;'Reference look up'!$C$10&amp;"]"),INDIRECT('Reference look up'!$A$10&amp;"["&amp;'Reference look up'!AK$10&amp;"]")),"")</f>
        <v>#NAME?</v>
      </c>
      <c r="AL19" s="359" t="e" cm="1">
        <f t="array" aca="1" ref="AL19" ca="1">IF($B19&lt;&gt;0,_xlfn.XLOOKUP($C19,INDIRECT('Reference look up'!$A$10&amp;"["&amp;'Reference look up'!$C$10&amp;"]"),INDIRECT('Reference look up'!$A$10&amp;"["&amp;'Reference look up'!AL$10&amp;"]")),"")</f>
        <v>#NAME?</v>
      </c>
      <c r="AM19" s="359" t="e" cm="1">
        <f t="array" aca="1" ref="AM19" ca="1">IF($B19&lt;&gt;0,_xlfn.XLOOKUP($C19,INDIRECT('Reference look up'!$A$10&amp;"["&amp;'Reference look up'!$C$10&amp;"]"),INDIRECT('Reference look up'!$A$10&amp;"["&amp;'Reference look up'!AM$10&amp;"]")),"")</f>
        <v>#NAME?</v>
      </c>
      <c r="AN19" s="359" t="e" cm="1">
        <f t="array" aca="1" ref="AN19" ca="1">IF($B19&lt;&gt;0,_xlfn.XLOOKUP($C19,INDIRECT('Reference look up'!$A$10&amp;"["&amp;'Reference look up'!$C$10&amp;"]"),INDIRECT('Reference look up'!$A$10&amp;"["&amp;'Reference look up'!AN$10&amp;"]")),"")</f>
        <v>#NAME?</v>
      </c>
      <c r="AO19" s="359" t="e" cm="1">
        <f t="array" aca="1" ref="AO19" ca="1">IF($B19&lt;&gt;0,_xlfn.XLOOKUP($C19,INDIRECT('Reference look up'!$A$10&amp;"["&amp;'Reference look up'!$C$10&amp;"]"),INDIRECT('Reference look up'!$A$10&amp;"["&amp;'Reference look up'!AO$10&amp;"]")),"")</f>
        <v>#NAME?</v>
      </c>
      <c r="AP19" s="359" t="e" cm="1">
        <f t="array" aca="1" ref="AP19" ca="1">IF($B19&lt;&gt;0,_xlfn.XLOOKUP($C19,INDIRECT('Reference look up'!$A$10&amp;"["&amp;'Reference look up'!$C$10&amp;"]"),INDIRECT('Reference look up'!$A$10&amp;"["&amp;'Reference look up'!AP$10&amp;"]")),"")</f>
        <v>#NAME?</v>
      </c>
      <c r="AQ19" s="359" t="e" cm="1">
        <f t="array" aca="1" ref="AQ19" ca="1">IF($B19&lt;&gt;0,_xlfn.XLOOKUP($C19,INDIRECT('Reference look up'!$A$10&amp;"["&amp;'Reference look up'!$C$10&amp;"]"),INDIRECT('Reference look up'!$A$10&amp;"["&amp;'Reference look up'!AQ$10&amp;"]")),"")</f>
        <v>#NAME?</v>
      </c>
      <c r="AR19" s="359" t="e" cm="1">
        <f t="array" aca="1" ref="AR19" ca="1">IF($B19&lt;&gt;0,_xlfn.XLOOKUP($C19,INDIRECT('Reference look up'!$A$10&amp;"["&amp;'Reference look up'!$C$10&amp;"]"),INDIRECT('Reference look up'!$A$10&amp;"["&amp;'Reference look up'!AR$10&amp;"]")),"")</f>
        <v>#NAME?</v>
      </c>
      <c r="AS19" s="359" t="e" cm="1">
        <f t="array" aca="1" ref="AS19" ca="1">IF($B19&lt;&gt;0,_xlfn.XLOOKUP($C19,INDIRECT('Reference look up'!$A$10&amp;"["&amp;'Reference look up'!$C$10&amp;"]"),INDIRECT('Reference look up'!$A$10&amp;"["&amp;'Reference look up'!AS$10&amp;"]")),"")</f>
        <v>#NAME?</v>
      </c>
    </row>
    <row r="20" spans="1:45" x14ac:dyDescent="0.35">
      <c r="A20" s="358" t="str">
        <f>App_Mapping_All_region[[#This Row],[CMDB ID]]</f>
        <v>S3.29</v>
      </c>
      <c r="B20" s="358" t="str">
        <f>App_Mapping_All_region[[#This Row],[Capy''s File.CAP ID]]</f>
        <v>CAP.1017</v>
      </c>
      <c r="C20" s="358" t="str">
        <f>App_Mapping_All_region[[#This Row],[Capy''s File.Application Name]]</f>
        <v>AVL Delta Load Tool</v>
      </c>
      <c r="D20" s="358" t="str">
        <f>App_Mapping_All_region[[#This Row],[Doc Source]]</f>
        <v>CTM</v>
      </c>
      <c r="M20" s="359" t="e" cm="1">
        <f t="array" aca="1" ref="M20" ca="1">IF($B20&lt;&gt;0,_xlfn.XLOOKUP($C20,INDIRECT('Reference look up'!$A$10&amp;"["&amp;'Reference look up'!$C$10&amp;"]"),INDIRECT('Reference look up'!$A$10&amp;"["&amp;'Reference look up'!M$10&amp;"]")),"")</f>
        <v>#NAME?</v>
      </c>
      <c r="N20" s="359" t="e" cm="1">
        <f t="array" aca="1" ref="N20" ca="1">IF($B20&lt;&gt;0,_xlfn.XLOOKUP($C20,INDIRECT('Reference look up'!$A$10&amp;"["&amp;'Reference look up'!$C$10&amp;"]"),INDIRECT('Reference look up'!$A$10&amp;"["&amp;'Reference look up'!N$10&amp;"]")),"")</f>
        <v>#NAME?</v>
      </c>
      <c r="O20" s="359" t="e" cm="1">
        <f t="array" aca="1" ref="O20" ca="1">IF($B20&lt;&gt;0,_xlfn.XLOOKUP($C20,INDIRECT('Reference look up'!$A$10&amp;"["&amp;'Reference look up'!$C$10&amp;"]"),INDIRECT('Reference look up'!$A$10&amp;"["&amp;'Reference look up'!O$10&amp;"]")),"")</f>
        <v>#NAME?</v>
      </c>
      <c r="P20" s="359" t="e" cm="1">
        <f t="array" aca="1" ref="P20" ca="1">IF($B20&lt;&gt;0,_xlfn.XLOOKUP($C20,INDIRECT('Reference look up'!$A$10&amp;"["&amp;'Reference look up'!$C$10&amp;"]"),INDIRECT('Reference look up'!$A$10&amp;"["&amp;'Reference look up'!P$10&amp;"]")),"")</f>
        <v>#NAME?</v>
      </c>
      <c r="Q20" s="359" t="e" cm="1">
        <f t="array" aca="1" ref="Q20" ca="1">IF($B20&lt;&gt;0,_xlfn.XLOOKUP($C20,INDIRECT('Reference look up'!$A$10&amp;"["&amp;'Reference look up'!$C$10&amp;"]"),INDIRECT('Reference look up'!$A$10&amp;"["&amp;'Reference look up'!Q$10&amp;"]")),"")</f>
        <v>#NAME?</v>
      </c>
      <c r="R20" s="359" t="e" cm="1">
        <f t="array" aca="1" ref="R20" ca="1">IF($B20&lt;&gt;0,_xlfn.XLOOKUP($C20,INDIRECT('Reference look up'!$A$10&amp;"["&amp;'Reference look up'!$C$10&amp;"]"),INDIRECT('Reference look up'!$A$10&amp;"["&amp;'Reference look up'!R$10&amp;"]")),"")</f>
        <v>#NAME?</v>
      </c>
      <c r="S20" s="359" t="e" cm="1">
        <f t="array" aca="1" ref="S20" ca="1">IF($B20&lt;&gt;0,_xlfn.XLOOKUP($C20,INDIRECT('Reference look up'!$A$10&amp;"["&amp;'Reference look up'!$C$10&amp;"]"),INDIRECT('Reference look up'!$A$10&amp;"["&amp;'Reference look up'!S$10&amp;"]")),"")</f>
        <v>#NAME?</v>
      </c>
      <c r="T20" s="359" t="e" cm="1">
        <f t="array" aca="1" ref="T20" ca="1">IF($B20&lt;&gt;0,_xlfn.XLOOKUP($C20,INDIRECT('Reference look up'!$A$10&amp;"["&amp;'Reference look up'!$C$10&amp;"]"),INDIRECT('Reference look up'!$A$10&amp;"["&amp;'Reference look up'!T$10&amp;"]")),"")</f>
        <v>#NAME?</v>
      </c>
      <c r="U20" s="359" t="e" cm="1">
        <f t="array" aca="1" ref="U20" ca="1">IF($B20&lt;&gt;0,_xlfn.XLOOKUP($C20,INDIRECT('Reference look up'!$A$10&amp;"["&amp;'Reference look up'!$C$10&amp;"]"),INDIRECT('Reference look up'!$A$10&amp;"["&amp;'Reference look up'!U$10&amp;"]")),"")</f>
        <v>#NAME?</v>
      </c>
      <c r="V20" s="359" t="e" cm="1">
        <f t="array" aca="1" ref="V20" ca="1">IF($B20&lt;&gt;0,_xlfn.XLOOKUP($C20,INDIRECT('Reference look up'!$A$10&amp;"["&amp;'Reference look up'!$C$10&amp;"]"),INDIRECT('Reference look up'!$A$10&amp;"["&amp;'Reference look up'!V$10&amp;"]")),"")</f>
        <v>#NAME?</v>
      </c>
      <c r="W20" s="359" t="e" cm="1">
        <f t="array" aca="1" ref="W20" ca="1">IF($B20&lt;&gt;0,_xlfn.XLOOKUP($C20,INDIRECT('Reference look up'!$A$10&amp;"["&amp;'Reference look up'!$C$10&amp;"]"),INDIRECT('Reference look up'!$A$10&amp;"["&amp;'Reference look up'!W$10&amp;"]")),"")</f>
        <v>#NAME?</v>
      </c>
      <c r="X20" s="359" t="e" cm="1">
        <f t="array" aca="1" ref="X20" ca="1">IF($B20&lt;&gt;0,_xlfn.XLOOKUP($C20,INDIRECT('Reference look up'!$A$10&amp;"["&amp;'Reference look up'!$C$10&amp;"]"),INDIRECT('Reference look up'!$A$10&amp;"["&amp;'Reference look up'!X$10&amp;"]")),"")</f>
        <v>#NAME?</v>
      </c>
      <c r="Y20" s="359" t="e" cm="1">
        <f t="array" aca="1" ref="Y20" ca="1">IF($B20&lt;&gt;0,_xlfn.XLOOKUP($C20,INDIRECT('Reference look up'!$A$10&amp;"["&amp;'Reference look up'!$C$10&amp;"]"),INDIRECT('Reference look up'!$A$10&amp;"["&amp;'Reference look up'!Y$10&amp;"]")),"")</f>
        <v>#NAME?</v>
      </c>
      <c r="Z20" s="359" t="e" cm="1">
        <f t="array" aca="1" ref="Z20" ca="1">IF($B20&lt;&gt;0,_xlfn.XLOOKUP($C20,INDIRECT('Reference look up'!$A$10&amp;"["&amp;'Reference look up'!$C$10&amp;"]"),INDIRECT('Reference look up'!$A$10&amp;"["&amp;'Reference look up'!Z$10&amp;"]")),"")</f>
        <v>#NAME?</v>
      </c>
      <c r="AA20" s="359" t="e" cm="1">
        <f t="array" aca="1" ref="AA20" ca="1">IF($B20&lt;&gt;0,_xlfn.XLOOKUP($C20,INDIRECT('Reference look up'!$A$10&amp;"["&amp;'Reference look up'!$C$10&amp;"]"),INDIRECT('Reference look up'!$A$10&amp;"["&amp;'Reference look up'!AA$10&amp;"]")),"")</f>
        <v>#NAME?</v>
      </c>
      <c r="AB20" s="359" t="e" cm="1">
        <f t="array" aca="1" ref="AB20" ca="1">IF($B20&lt;&gt;0,_xlfn.XLOOKUP($C20,INDIRECT('Reference look up'!$A$10&amp;"["&amp;'Reference look up'!$C$10&amp;"]"),INDIRECT('Reference look up'!$A$10&amp;"["&amp;'Reference look up'!AB$10&amp;"]")),"")</f>
        <v>#NAME?</v>
      </c>
      <c r="AC20" s="359" t="e" cm="1">
        <f t="array" aca="1" ref="AC20" ca="1">IF($B20&lt;&gt;0,_xlfn.XLOOKUP($C20,INDIRECT('Reference look up'!$A$10&amp;"["&amp;'Reference look up'!$C$10&amp;"]"),INDIRECT('Reference look up'!$A$10&amp;"["&amp;'Reference look up'!AC$10&amp;"]")),"")</f>
        <v>#NAME?</v>
      </c>
      <c r="AD20" s="359" t="e" cm="1">
        <f t="array" aca="1" ref="AD20" ca="1">IF($B20&lt;&gt;0,_xlfn.XLOOKUP($C20,INDIRECT('Reference look up'!$A$10&amp;"["&amp;'Reference look up'!$C$10&amp;"]"),INDIRECT('Reference look up'!$A$10&amp;"["&amp;'Reference look up'!AD$10&amp;"]")),"")</f>
        <v>#NAME?</v>
      </c>
      <c r="AE20" s="359" t="e" cm="1">
        <f t="array" aca="1" ref="AE20" ca="1">IF($B20&lt;&gt;0,_xlfn.XLOOKUP($C20,INDIRECT('Reference look up'!$A$10&amp;"["&amp;'Reference look up'!$C$10&amp;"]"),INDIRECT('Reference look up'!$A$10&amp;"["&amp;'Reference look up'!AE$10&amp;"]")),"")</f>
        <v>#NAME?</v>
      </c>
      <c r="AF20" s="359" t="e" cm="1">
        <f t="array" aca="1" ref="AF20" ca="1">IF($B20&lt;&gt;0,_xlfn.XLOOKUP($C20,INDIRECT('Reference look up'!$A$10&amp;"["&amp;'Reference look up'!$C$10&amp;"]"),INDIRECT('Reference look up'!$A$10&amp;"["&amp;'Reference look up'!AF$10&amp;"]")),"")</f>
        <v>#NAME?</v>
      </c>
      <c r="AG20" s="359" t="e" cm="1">
        <f t="array" aca="1" ref="AG20" ca="1">IF($B20&lt;&gt;0,_xlfn.XLOOKUP($C20,INDIRECT('Reference look up'!$A$10&amp;"["&amp;'Reference look up'!$C$10&amp;"]"),INDIRECT('Reference look up'!$A$10&amp;"["&amp;'Reference look up'!AG$10&amp;"]")),"")</f>
        <v>#NAME?</v>
      </c>
      <c r="AH20" s="359" t="e" cm="1">
        <f t="array" aca="1" ref="AH20" ca="1">IF($B20&lt;&gt;0,_xlfn.XLOOKUP($C20,INDIRECT('Reference look up'!$A$10&amp;"["&amp;'Reference look up'!$C$10&amp;"]"),INDIRECT('Reference look up'!$A$10&amp;"["&amp;'Reference look up'!AH$10&amp;"]")),"")</f>
        <v>#NAME?</v>
      </c>
      <c r="AI20" s="359" t="e" cm="1">
        <f t="array" aca="1" ref="AI20" ca="1">IF($B20&lt;&gt;0,_xlfn.XLOOKUP($C20,INDIRECT('Reference look up'!$A$10&amp;"["&amp;'Reference look up'!$C$10&amp;"]"),INDIRECT('Reference look up'!$A$10&amp;"["&amp;'Reference look up'!AI$10&amp;"]")),"")</f>
        <v>#NAME?</v>
      </c>
      <c r="AJ20" s="359" t="e" cm="1">
        <f t="array" aca="1" ref="AJ20" ca="1">IF($B20&lt;&gt;0,_xlfn.XLOOKUP($C20,INDIRECT('Reference look up'!$A$10&amp;"["&amp;'Reference look up'!$C$10&amp;"]"),INDIRECT('Reference look up'!$A$10&amp;"["&amp;'Reference look up'!AJ$10&amp;"]")),"")</f>
        <v>#NAME?</v>
      </c>
      <c r="AK20" s="359" t="e" cm="1">
        <f t="array" aca="1" ref="AK20" ca="1">IF($B20&lt;&gt;0,_xlfn.XLOOKUP($C20,INDIRECT('Reference look up'!$A$10&amp;"["&amp;'Reference look up'!$C$10&amp;"]"),INDIRECT('Reference look up'!$A$10&amp;"["&amp;'Reference look up'!AK$10&amp;"]")),"")</f>
        <v>#NAME?</v>
      </c>
      <c r="AL20" s="359" t="e" cm="1">
        <f t="array" aca="1" ref="AL20" ca="1">IF($B20&lt;&gt;0,_xlfn.XLOOKUP($C20,INDIRECT('Reference look up'!$A$10&amp;"["&amp;'Reference look up'!$C$10&amp;"]"),INDIRECT('Reference look up'!$A$10&amp;"["&amp;'Reference look up'!AL$10&amp;"]")),"")</f>
        <v>#NAME?</v>
      </c>
      <c r="AM20" s="359" t="e" cm="1">
        <f t="array" aca="1" ref="AM20" ca="1">IF($B20&lt;&gt;0,_xlfn.XLOOKUP($C20,INDIRECT('Reference look up'!$A$10&amp;"["&amp;'Reference look up'!$C$10&amp;"]"),INDIRECT('Reference look up'!$A$10&amp;"["&amp;'Reference look up'!AM$10&amp;"]")),"")</f>
        <v>#NAME?</v>
      </c>
      <c r="AN20" s="359" t="e" cm="1">
        <f t="array" aca="1" ref="AN20" ca="1">IF($B20&lt;&gt;0,_xlfn.XLOOKUP($C20,INDIRECT('Reference look up'!$A$10&amp;"["&amp;'Reference look up'!$C$10&amp;"]"),INDIRECT('Reference look up'!$A$10&amp;"["&amp;'Reference look up'!AN$10&amp;"]")),"")</f>
        <v>#NAME?</v>
      </c>
      <c r="AO20" s="359" t="e" cm="1">
        <f t="array" aca="1" ref="AO20" ca="1">IF($B20&lt;&gt;0,_xlfn.XLOOKUP($C20,INDIRECT('Reference look up'!$A$10&amp;"["&amp;'Reference look up'!$C$10&amp;"]"),INDIRECT('Reference look up'!$A$10&amp;"["&amp;'Reference look up'!AO$10&amp;"]")),"")</f>
        <v>#NAME?</v>
      </c>
      <c r="AP20" s="359" t="e" cm="1">
        <f t="array" aca="1" ref="AP20" ca="1">IF($B20&lt;&gt;0,_xlfn.XLOOKUP($C20,INDIRECT('Reference look up'!$A$10&amp;"["&amp;'Reference look up'!$C$10&amp;"]"),INDIRECT('Reference look up'!$A$10&amp;"["&amp;'Reference look up'!AP$10&amp;"]")),"")</f>
        <v>#NAME?</v>
      </c>
      <c r="AQ20" s="359" t="e" cm="1">
        <f t="array" aca="1" ref="AQ20" ca="1">IF($B20&lt;&gt;0,_xlfn.XLOOKUP($C20,INDIRECT('Reference look up'!$A$10&amp;"["&amp;'Reference look up'!$C$10&amp;"]"),INDIRECT('Reference look up'!$A$10&amp;"["&amp;'Reference look up'!AQ$10&amp;"]")),"")</f>
        <v>#NAME?</v>
      </c>
      <c r="AR20" s="359" t="e" cm="1">
        <f t="array" aca="1" ref="AR20" ca="1">IF($B20&lt;&gt;0,_xlfn.XLOOKUP($C20,INDIRECT('Reference look up'!$A$10&amp;"["&amp;'Reference look up'!$C$10&amp;"]"),INDIRECT('Reference look up'!$A$10&amp;"["&amp;'Reference look up'!AR$10&amp;"]")),"")</f>
        <v>#NAME?</v>
      </c>
      <c r="AS20" s="359" t="e" cm="1">
        <f t="array" aca="1" ref="AS20" ca="1">IF($B20&lt;&gt;0,_xlfn.XLOOKUP($C20,INDIRECT('Reference look up'!$A$10&amp;"["&amp;'Reference look up'!$C$10&amp;"]"),INDIRECT('Reference look up'!$A$10&amp;"["&amp;'Reference look up'!AS$10&amp;"]")),"")</f>
        <v>#NAME?</v>
      </c>
    </row>
    <row r="21" spans="1:45" x14ac:dyDescent="0.35">
      <c r="A21" s="358" t="str">
        <f>App_Mapping_All_region[[#This Row],[CMDB ID]]</f>
        <v>CLS.32</v>
      </c>
      <c r="B21" s="358" t="str">
        <f>App_Mapping_All_region[[#This Row],[Capy''s File.CAP ID]]</f>
        <v>CAP.978</v>
      </c>
      <c r="C21" s="358" t="str">
        <f>App_Mapping_All_region[[#This Row],[Capy''s File.Application Name]]</f>
        <v>Azure</v>
      </c>
      <c r="D21" s="358" t="str">
        <f>App_Mapping_All_region[[#This Row],[Doc Source]]</f>
        <v>CLS</v>
      </c>
      <c r="M21" s="359" t="e" cm="1">
        <f t="array" aca="1" ref="M21" ca="1">IF($B21&lt;&gt;0,_xlfn.XLOOKUP($C21,INDIRECT('Reference look up'!$A$10&amp;"["&amp;'Reference look up'!$C$10&amp;"]"),INDIRECT('Reference look up'!$A$10&amp;"["&amp;'Reference look up'!M$10&amp;"]")),"")</f>
        <v>#NAME?</v>
      </c>
      <c r="N21" s="359" t="e" cm="1">
        <f t="array" aca="1" ref="N21" ca="1">IF($B21&lt;&gt;0,_xlfn.XLOOKUP($C21,INDIRECT('Reference look up'!$A$10&amp;"["&amp;'Reference look up'!$C$10&amp;"]"),INDIRECT('Reference look up'!$A$10&amp;"["&amp;'Reference look up'!N$10&amp;"]")),"")</f>
        <v>#NAME?</v>
      </c>
      <c r="O21" s="359" t="e" cm="1">
        <f t="array" aca="1" ref="O21" ca="1">IF($B21&lt;&gt;0,_xlfn.XLOOKUP($C21,INDIRECT('Reference look up'!$A$10&amp;"["&amp;'Reference look up'!$C$10&amp;"]"),INDIRECT('Reference look up'!$A$10&amp;"["&amp;'Reference look up'!O$10&amp;"]")),"")</f>
        <v>#NAME?</v>
      </c>
      <c r="P21" s="359" t="e" cm="1">
        <f t="array" aca="1" ref="P21" ca="1">IF($B21&lt;&gt;0,_xlfn.XLOOKUP($C21,INDIRECT('Reference look up'!$A$10&amp;"["&amp;'Reference look up'!$C$10&amp;"]"),INDIRECT('Reference look up'!$A$10&amp;"["&amp;'Reference look up'!P$10&amp;"]")),"")</f>
        <v>#NAME?</v>
      </c>
      <c r="Q21" s="359" t="e" cm="1">
        <f t="array" aca="1" ref="Q21" ca="1">IF($B21&lt;&gt;0,_xlfn.XLOOKUP($C21,INDIRECT('Reference look up'!$A$10&amp;"["&amp;'Reference look up'!$C$10&amp;"]"),INDIRECT('Reference look up'!$A$10&amp;"["&amp;'Reference look up'!Q$10&amp;"]")),"")</f>
        <v>#NAME?</v>
      </c>
      <c r="R21" s="359" t="e" cm="1">
        <f t="array" aca="1" ref="R21" ca="1">IF($B21&lt;&gt;0,_xlfn.XLOOKUP($C21,INDIRECT('Reference look up'!$A$10&amp;"["&amp;'Reference look up'!$C$10&amp;"]"),INDIRECT('Reference look up'!$A$10&amp;"["&amp;'Reference look up'!R$10&amp;"]")),"")</f>
        <v>#NAME?</v>
      </c>
      <c r="S21" s="359" t="e" cm="1">
        <f t="array" aca="1" ref="S21" ca="1">IF($B21&lt;&gt;0,_xlfn.XLOOKUP($C21,INDIRECT('Reference look up'!$A$10&amp;"["&amp;'Reference look up'!$C$10&amp;"]"),INDIRECT('Reference look up'!$A$10&amp;"["&amp;'Reference look up'!S$10&amp;"]")),"")</f>
        <v>#NAME?</v>
      </c>
      <c r="T21" s="359" t="e" cm="1">
        <f t="array" aca="1" ref="T21" ca="1">IF($B21&lt;&gt;0,_xlfn.XLOOKUP($C21,INDIRECT('Reference look up'!$A$10&amp;"["&amp;'Reference look up'!$C$10&amp;"]"),INDIRECT('Reference look up'!$A$10&amp;"["&amp;'Reference look up'!T$10&amp;"]")),"")</f>
        <v>#NAME?</v>
      </c>
      <c r="U21" s="359" t="e" cm="1">
        <f t="array" aca="1" ref="U21" ca="1">IF($B21&lt;&gt;0,_xlfn.XLOOKUP($C21,INDIRECT('Reference look up'!$A$10&amp;"["&amp;'Reference look up'!$C$10&amp;"]"),INDIRECT('Reference look up'!$A$10&amp;"["&amp;'Reference look up'!U$10&amp;"]")),"")</f>
        <v>#NAME?</v>
      </c>
      <c r="V21" s="359" t="e" cm="1">
        <f t="array" aca="1" ref="V21" ca="1">IF($B21&lt;&gt;0,_xlfn.XLOOKUP($C21,INDIRECT('Reference look up'!$A$10&amp;"["&amp;'Reference look up'!$C$10&amp;"]"),INDIRECT('Reference look up'!$A$10&amp;"["&amp;'Reference look up'!V$10&amp;"]")),"")</f>
        <v>#NAME?</v>
      </c>
      <c r="W21" s="359" t="e" cm="1">
        <f t="array" aca="1" ref="W21" ca="1">IF($B21&lt;&gt;0,_xlfn.XLOOKUP($C21,INDIRECT('Reference look up'!$A$10&amp;"["&amp;'Reference look up'!$C$10&amp;"]"),INDIRECT('Reference look up'!$A$10&amp;"["&amp;'Reference look up'!W$10&amp;"]")),"")</f>
        <v>#NAME?</v>
      </c>
      <c r="X21" s="359" t="e" cm="1">
        <f t="array" aca="1" ref="X21" ca="1">IF($B21&lt;&gt;0,_xlfn.XLOOKUP($C21,INDIRECT('Reference look up'!$A$10&amp;"["&amp;'Reference look up'!$C$10&amp;"]"),INDIRECT('Reference look up'!$A$10&amp;"["&amp;'Reference look up'!X$10&amp;"]")),"")</f>
        <v>#NAME?</v>
      </c>
      <c r="Y21" s="359" t="e" cm="1">
        <f t="array" aca="1" ref="Y21" ca="1">IF($B21&lt;&gt;0,_xlfn.XLOOKUP($C21,INDIRECT('Reference look up'!$A$10&amp;"["&amp;'Reference look up'!$C$10&amp;"]"),INDIRECT('Reference look up'!$A$10&amp;"["&amp;'Reference look up'!Y$10&amp;"]")),"")</f>
        <v>#NAME?</v>
      </c>
      <c r="Z21" s="359" t="e" cm="1">
        <f t="array" aca="1" ref="Z21" ca="1">IF($B21&lt;&gt;0,_xlfn.XLOOKUP($C21,INDIRECT('Reference look up'!$A$10&amp;"["&amp;'Reference look up'!$C$10&amp;"]"),INDIRECT('Reference look up'!$A$10&amp;"["&amp;'Reference look up'!Z$10&amp;"]")),"")</f>
        <v>#NAME?</v>
      </c>
      <c r="AA21" s="359" t="e" cm="1">
        <f t="array" aca="1" ref="AA21" ca="1">IF($B21&lt;&gt;0,_xlfn.XLOOKUP($C21,INDIRECT('Reference look up'!$A$10&amp;"["&amp;'Reference look up'!$C$10&amp;"]"),INDIRECT('Reference look up'!$A$10&amp;"["&amp;'Reference look up'!AA$10&amp;"]")),"")</f>
        <v>#NAME?</v>
      </c>
      <c r="AB21" s="359" t="e" cm="1">
        <f t="array" aca="1" ref="AB21" ca="1">IF($B21&lt;&gt;0,_xlfn.XLOOKUP($C21,INDIRECT('Reference look up'!$A$10&amp;"["&amp;'Reference look up'!$C$10&amp;"]"),INDIRECT('Reference look up'!$A$10&amp;"["&amp;'Reference look up'!AB$10&amp;"]")),"")</f>
        <v>#NAME?</v>
      </c>
      <c r="AC21" s="359" t="e" cm="1">
        <f t="array" aca="1" ref="AC21" ca="1">IF($B21&lt;&gt;0,_xlfn.XLOOKUP($C21,INDIRECT('Reference look up'!$A$10&amp;"["&amp;'Reference look up'!$C$10&amp;"]"),INDIRECT('Reference look up'!$A$10&amp;"["&amp;'Reference look up'!AC$10&amp;"]")),"")</f>
        <v>#NAME?</v>
      </c>
      <c r="AD21" s="359" t="e" cm="1">
        <f t="array" aca="1" ref="AD21" ca="1">IF($B21&lt;&gt;0,_xlfn.XLOOKUP($C21,INDIRECT('Reference look up'!$A$10&amp;"["&amp;'Reference look up'!$C$10&amp;"]"),INDIRECT('Reference look up'!$A$10&amp;"["&amp;'Reference look up'!AD$10&amp;"]")),"")</f>
        <v>#NAME?</v>
      </c>
      <c r="AE21" s="359" t="e" cm="1">
        <f t="array" aca="1" ref="AE21" ca="1">IF($B21&lt;&gt;0,_xlfn.XLOOKUP($C21,INDIRECT('Reference look up'!$A$10&amp;"["&amp;'Reference look up'!$C$10&amp;"]"),INDIRECT('Reference look up'!$A$10&amp;"["&amp;'Reference look up'!AE$10&amp;"]")),"")</f>
        <v>#NAME?</v>
      </c>
      <c r="AF21" s="359" t="e" cm="1">
        <f t="array" aca="1" ref="AF21" ca="1">IF($B21&lt;&gt;0,_xlfn.XLOOKUP($C21,INDIRECT('Reference look up'!$A$10&amp;"["&amp;'Reference look up'!$C$10&amp;"]"),INDIRECT('Reference look up'!$A$10&amp;"["&amp;'Reference look up'!AF$10&amp;"]")),"")</f>
        <v>#NAME?</v>
      </c>
      <c r="AG21" s="359" t="e" cm="1">
        <f t="array" aca="1" ref="AG21" ca="1">IF($B21&lt;&gt;0,_xlfn.XLOOKUP($C21,INDIRECT('Reference look up'!$A$10&amp;"["&amp;'Reference look up'!$C$10&amp;"]"),INDIRECT('Reference look up'!$A$10&amp;"["&amp;'Reference look up'!AG$10&amp;"]")),"")</f>
        <v>#NAME?</v>
      </c>
      <c r="AH21" s="359" t="e" cm="1">
        <f t="array" aca="1" ref="AH21" ca="1">IF($B21&lt;&gt;0,_xlfn.XLOOKUP($C21,INDIRECT('Reference look up'!$A$10&amp;"["&amp;'Reference look up'!$C$10&amp;"]"),INDIRECT('Reference look up'!$A$10&amp;"["&amp;'Reference look up'!AH$10&amp;"]")),"")</f>
        <v>#NAME?</v>
      </c>
      <c r="AI21" s="359" t="e" cm="1">
        <f t="array" aca="1" ref="AI21" ca="1">IF($B21&lt;&gt;0,_xlfn.XLOOKUP($C21,INDIRECT('Reference look up'!$A$10&amp;"["&amp;'Reference look up'!$C$10&amp;"]"),INDIRECT('Reference look up'!$A$10&amp;"["&amp;'Reference look up'!AI$10&amp;"]")),"")</f>
        <v>#NAME?</v>
      </c>
      <c r="AJ21" s="359" t="e" cm="1">
        <f t="array" aca="1" ref="AJ21" ca="1">IF($B21&lt;&gt;0,_xlfn.XLOOKUP($C21,INDIRECT('Reference look up'!$A$10&amp;"["&amp;'Reference look up'!$C$10&amp;"]"),INDIRECT('Reference look up'!$A$10&amp;"["&amp;'Reference look up'!AJ$10&amp;"]")),"")</f>
        <v>#NAME?</v>
      </c>
      <c r="AK21" s="359" t="e" cm="1">
        <f t="array" aca="1" ref="AK21" ca="1">IF($B21&lt;&gt;0,_xlfn.XLOOKUP($C21,INDIRECT('Reference look up'!$A$10&amp;"["&amp;'Reference look up'!$C$10&amp;"]"),INDIRECT('Reference look up'!$A$10&amp;"["&amp;'Reference look up'!AK$10&amp;"]")),"")</f>
        <v>#NAME?</v>
      </c>
      <c r="AL21" s="359" t="e" cm="1">
        <f t="array" aca="1" ref="AL21" ca="1">IF($B21&lt;&gt;0,_xlfn.XLOOKUP($C21,INDIRECT('Reference look up'!$A$10&amp;"["&amp;'Reference look up'!$C$10&amp;"]"),INDIRECT('Reference look up'!$A$10&amp;"["&amp;'Reference look up'!AL$10&amp;"]")),"")</f>
        <v>#NAME?</v>
      </c>
      <c r="AM21" s="359" t="e" cm="1">
        <f t="array" aca="1" ref="AM21" ca="1">IF($B21&lt;&gt;0,_xlfn.XLOOKUP($C21,INDIRECT('Reference look up'!$A$10&amp;"["&amp;'Reference look up'!$C$10&amp;"]"),INDIRECT('Reference look up'!$A$10&amp;"["&amp;'Reference look up'!AM$10&amp;"]")),"")</f>
        <v>#NAME?</v>
      </c>
      <c r="AN21" s="359" t="e" cm="1">
        <f t="array" aca="1" ref="AN21" ca="1">IF($B21&lt;&gt;0,_xlfn.XLOOKUP($C21,INDIRECT('Reference look up'!$A$10&amp;"["&amp;'Reference look up'!$C$10&amp;"]"),INDIRECT('Reference look up'!$A$10&amp;"["&amp;'Reference look up'!AN$10&amp;"]")),"")</f>
        <v>#NAME?</v>
      </c>
      <c r="AO21" s="359" t="e" cm="1">
        <f t="array" aca="1" ref="AO21" ca="1">IF($B21&lt;&gt;0,_xlfn.XLOOKUP($C21,INDIRECT('Reference look up'!$A$10&amp;"["&amp;'Reference look up'!$C$10&amp;"]"),INDIRECT('Reference look up'!$A$10&amp;"["&amp;'Reference look up'!AO$10&amp;"]")),"")</f>
        <v>#NAME?</v>
      </c>
      <c r="AP21" s="359" t="e" cm="1">
        <f t="array" aca="1" ref="AP21" ca="1">IF($B21&lt;&gt;0,_xlfn.XLOOKUP($C21,INDIRECT('Reference look up'!$A$10&amp;"["&amp;'Reference look up'!$C$10&amp;"]"),INDIRECT('Reference look up'!$A$10&amp;"["&amp;'Reference look up'!AP$10&amp;"]")),"")</f>
        <v>#NAME?</v>
      </c>
      <c r="AQ21" s="359" t="e" cm="1">
        <f t="array" aca="1" ref="AQ21" ca="1">IF($B21&lt;&gt;0,_xlfn.XLOOKUP($C21,INDIRECT('Reference look up'!$A$10&amp;"["&amp;'Reference look up'!$C$10&amp;"]"),INDIRECT('Reference look up'!$A$10&amp;"["&amp;'Reference look up'!AQ$10&amp;"]")),"")</f>
        <v>#NAME?</v>
      </c>
      <c r="AR21" s="359" t="e" cm="1">
        <f t="array" aca="1" ref="AR21" ca="1">IF($B21&lt;&gt;0,_xlfn.XLOOKUP($C21,INDIRECT('Reference look up'!$A$10&amp;"["&amp;'Reference look up'!$C$10&amp;"]"),INDIRECT('Reference look up'!$A$10&amp;"["&amp;'Reference look up'!AR$10&amp;"]")),"")</f>
        <v>#NAME?</v>
      </c>
      <c r="AS21" s="359" t="e" cm="1">
        <f t="array" aca="1" ref="AS21" ca="1">IF($B21&lt;&gt;0,_xlfn.XLOOKUP($C21,INDIRECT('Reference look up'!$A$10&amp;"["&amp;'Reference look up'!$C$10&amp;"]"),INDIRECT('Reference look up'!$A$10&amp;"["&amp;'Reference look up'!AS$10&amp;"]")),"")</f>
        <v>#NAME?</v>
      </c>
    </row>
    <row r="22" spans="1:45" x14ac:dyDescent="0.35">
      <c r="A22" s="358" t="str">
        <f>App_Mapping_All_region[[#This Row],[CMDB ID]]</f>
        <v>CMDB.13</v>
      </c>
      <c r="B22" s="358" t="str">
        <f>App_Mapping_All_region[[#This Row],[Capy''s File.CAP ID]]</f>
        <v>CAP.603</v>
      </c>
      <c r="C22" s="358" t="str">
        <f>App_Mapping_All_region[[#This Row],[Capy''s File.Application Name]]</f>
        <v>Backlog</v>
      </c>
      <c r="D22" s="358" t="str">
        <f>App_Mapping_All_region[[#This Row],[Doc Source]]</f>
        <v>APAC</v>
      </c>
      <c r="M22" s="359" t="e" cm="1">
        <f t="array" aca="1" ref="M22" ca="1">IF($B22&lt;&gt;0,_xlfn.XLOOKUP($C22,INDIRECT('Reference look up'!$A$10&amp;"["&amp;'Reference look up'!$C$10&amp;"]"),INDIRECT('Reference look up'!$A$10&amp;"["&amp;'Reference look up'!M$10&amp;"]")),"")</f>
        <v>#NAME?</v>
      </c>
      <c r="N22" s="359" t="e" cm="1">
        <f t="array" aca="1" ref="N22" ca="1">IF($B22&lt;&gt;0,_xlfn.XLOOKUP($C22,INDIRECT('Reference look up'!$A$10&amp;"["&amp;'Reference look up'!$C$10&amp;"]"),INDIRECT('Reference look up'!$A$10&amp;"["&amp;'Reference look up'!N$10&amp;"]")),"")</f>
        <v>#NAME?</v>
      </c>
      <c r="O22" s="359" t="e" cm="1">
        <f t="array" aca="1" ref="O22" ca="1">IF($B22&lt;&gt;0,_xlfn.XLOOKUP($C22,INDIRECT('Reference look up'!$A$10&amp;"["&amp;'Reference look up'!$C$10&amp;"]"),INDIRECT('Reference look up'!$A$10&amp;"["&amp;'Reference look up'!O$10&amp;"]")),"")</f>
        <v>#NAME?</v>
      </c>
      <c r="P22" s="359" t="e" cm="1">
        <f t="array" aca="1" ref="P22" ca="1">IF($B22&lt;&gt;0,_xlfn.XLOOKUP($C22,INDIRECT('Reference look up'!$A$10&amp;"["&amp;'Reference look up'!$C$10&amp;"]"),INDIRECT('Reference look up'!$A$10&amp;"["&amp;'Reference look up'!P$10&amp;"]")),"")</f>
        <v>#NAME?</v>
      </c>
      <c r="Q22" s="359" t="e" cm="1">
        <f t="array" aca="1" ref="Q22" ca="1">IF($B22&lt;&gt;0,_xlfn.XLOOKUP($C22,INDIRECT('Reference look up'!$A$10&amp;"["&amp;'Reference look up'!$C$10&amp;"]"),INDIRECT('Reference look up'!$A$10&amp;"["&amp;'Reference look up'!Q$10&amp;"]")),"")</f>
        <v>#NAME?</v>
      </c>
      <c r="R22" s="359" t="e" cm="1">
        <f t="array" aca="1" ref="R22" ca="1">IF($B22&lt;&gt;0,_xlfn.XLOOKUP($C22,INDIRECT('Reference look up'!$A$10&amp;"["&amp;'Reference look up'!$C$10&amp;"]"),INDIRECT('Reference look up'!$A$10&amp;"["&amp;'Reference look up'!R$10&amp;"]")),"")</f>
        <v>#NAME?</v>
      </c>
      <c r="S22" s="359" t="e" cm="1">
        <f t="array" aca="1" ref="S22" ca="1">IF($B22&lt;&gt;0,_xlfn.XLOOKUP($C22,INDIRECT('Reference look up'!$A$10&amp;"["&amp;'Reference look up'!$C$10&amp;"]"),INDIRECT('Reference look up'!$A$10&amp;"["&amp;'Reference look up'!S$10&amp;"]")),"")</f>
        <v>#NAME?</v>
      </c>
      <c r="T22" s="359" t="e" cm="1">
        <f t="array" aca="1" ref="T22" ca="1">IF($B22&lt;&gt;0,_xlfn.XLOOKUP($C22,INDIRECT('Reference look up'!$A$10&amp;"["&amp;'Reference look up'!$C$10&amp;"]"),INDIRECT('Reference look up'!$A$10&amp;"["&amp;'Reference look up'!T$10&amp;"]")),"")</f>
        <v>#NAME?</v>
      </c>
      <c r="U22" s="359" t="e" cm="1">
        <f t="array" aca="1" ref="U22" ca="1">IF($B22&lt;&gt;0,_xlfn.XLOOKUP($C22,INDIRECT('Reference look up'!$A$10&amp;"["&amp;'Reference look up'!$C$10&amp;"]"),INDIRECT('Reference look up'!$A$10&amp;"["&amp;'Reference look up'!U$10&amp;"]")),"")</f>
        <v>#NAME?</v>
      </c>
      <c r="V22" s="359" t="e" cm="1">
        <f t="array" aca="1" ref="V22" ca="1">IF($B22&lt;&gt;0,_xlfn.XLOOKUP($C22,INDIRECT('Reference look up'!$A$10&amp;"["&amp;'Reference look up'!$C$10&amp;"]"),INDIRECT('Reference look up'!$A$10&amp;"["&amp;'Reference look up'!V$10&amp;"]")),"")</f>
        <v>#NAME?</v>
      </c>
      <c r="W22" s="359" t="e" cm="1">
        <f t="array" aca="1" ref="W22" ca="1">IF($B22&lt;&gt;0,_xlfn.XLOOKUP($C22,INDIRECT('Reference look up'!$A$10&amp;"["&amp;'Reference look up'!$C$10&amp;"]"),INDIRECT('Reference look up'!$A$10&amp;"["&amp;'Reference look up'!W$10&amp;"]")),"")</f>
        <v>#NAME?</v>
      </c>
      <c r="X22" s="359" t="e" cm="1">
        <f t="array" aca="1" ref="X22" ca="1">IF($B22&lt;&gt;0,_xlfn.XLOOKUP($C22,INDIRECT('Reference look up'!$A$10&amp;"["&amp;'Reference look up'!$C$10&amp;"]"),INDIRECT('Reference look up'!$A$10&amp;"["&amp;'Reference look up'!X$10&amp;"]")),"")</f>
        <v>#NAME?</v>
      </c>
      <c r="Y22" s="359" t="e" cm="1">
        <f t="array" aca="1" ref="Y22" ca="1">IF($B22&lt;&gt;0,_xlfn.XLOOKUP($C22,INDIRECT('Reference look up'!$A$10&amp;"["&amp;'Reference look up'!$C$10&amp;"]"),INDIRECT('Reference look up'!$A$10&amp;"["&amp;'Reference look up'!Y$10&amp;"]")),"")</f>
        <v>#NAME?</v>
      </c>
      <c r="Z22" s="359" t="e" cm="1">
        <f t="array" aca="1" ref="Z22" ca="1">IF($B22&lt;&gt;0,_xlfn.XLOOKUP($C22,INDIRECT('Reference look up'!$A$10&amp;"["&amp;'Reference look up'!$C$10&amp;"]"),INDIRECT('Reference look up'!$A$10&amp;"["&amp;'Reference look up'!Z$10&amp;"]")),"")</f>
        <v>#NAME?</v>
      </c>
      <c r="AA22" s="359" t="e" cm="1">
        <f t="array" aca="1" ref="AA22" ca="1">IF($B22&lt;&gt;0,_xlfn.XLOOKUP($C22,INDIRECT('Reference look up'!$A$10&amp;"["&amp;'Reference look up'!$C$10&amp;"]"),INDIRECT('Reference look up'!$A$10&amp;"["&amp;'Reference look up'!AA$10&amp;"]")),"")</f>
        <v>#NAME?</v>
      </c>
      <c r="AB22" s="359" t="e" cm="1">
        <f t="array" aca="1" ref="AB22" ca="1">IF($B22&lt;&gt;0,_xlfn.XLOOKUP($C22,INDIRECT('Reference look up'!$A$10&amp;"["&amp;'Reference look up'!$C$10&amp;"]"),INDIRECT('Reference look up'!$A$10&amp;"["&amp;'Reference look up'!AB$10&amp;"]")),"")</f>
        <v>#NAME?</v>
      </c>
      <c r="AC22" s="359" t="e" cm="1">
        <f t="array" aca="1" ref="AC22" ca="1">IF($B22&lt;&gt;0,_xlfn.XLOOKUP($C22,INDIRECT('Reference look up'!$A$10&amp;"["&amp;'Reference look up'!$C$10&amp;"]"),INDIRECT('Reference look up'!$A$10&amp;"["&amp;'Reference look up'!AC$10&amp;"]")),"")</f>
        <v>#NAME?</v>
      </c>
      <c r="AD22" s="359" t="e" cm="1">
        <f t="array" aca="1" ref="AD22" ca="1">IF($B22&lt;&gt;0,_xlfn.XLOOKUP($C22,INDIRECT('Reference look up'!$A$10&amp;"["&amp;'Reference look up'!$C$10&amp;"]"),INDIRECT('Reference look up'!$A$10&amp;"["&amp;'Reference look up'!AD$10&amp;"]")),"")</f>
        <v>#NAME?</v>
      </c>
      <c r="AE22" s="359" t="e" cm="1">
        <f t="array" aca="1" ref="AE22" ca="1">IF($B22&lt;&gt;0,_xlfn.XLOOKUP($C22,INDIRECT('Reference look up'!$A$10&amp;"["&amp;'Reference look up'!$C$10&amp;"]"),INDIRECT('Reference look up'!$A$10&amp;"["&amp;'Reference look up'!AE$10&amp;"]")),"")</f>
        <v>#NAME?</v>
      </c>
      <c r="AF22" s="359" t="e" cm="1">
        <f t="array" aca="1" ref="AF22" ca="1">IF($B22&lt;&gt;0,_xlfn.XLOOKUP($C22,INDIRECT('Reference look up'!$A$10&amp;"["&amp;'Reference look up'!$C$10&amp;"]"),INDIRECT('Reference look up'!$A$10&amp;"["&amp;'Reference look up'!AF$10&amp;"]")),"")</f>
        <v>#NAME?</v>
      </c>
      <c r="AG22" s="359" t="e" cm="1">
        <f t="array" aca="1" ref="AG22" ca="1">IF($B22&lt;&gt;0,_xlfn.XLOOKUP($C22,INDIRECT('Reference look up'!$A$10&amp;"["&amp;'Reference look up'!$C$10&amp;"]"),INDIRECT('Reference look up'!$A$10&amp;"["&amp;'Reference look up'!AG$10&amp;"]")),"")</f>
        <v>#NAME?</v>
      </c>
      <c r="AH22" s="359" t="e" cm="1">
        <f t="array" aca="1" ref="AH22" ca="1">IF($B22&lt;&gt;0,_xlfn.XLOOKUP($C22,INDIRECT('Reference look up'!$A$10&amp;"["&amp;'Reference look up'!$C$10&amp;"]"),INDIRECT('Reference look up'!$A$10&amp;"["&amp;'Reference look up'!AH$10&amp;"]")),"")</f>
        <v>#NAME?</v>
      </c>
      <c r="AI22" s="359" t="e" cm="1">
        <f t="array" aca="1" ref="AI22" ca="1">IF($B22&lt;&gt;0,_xlfn.XLOOKUP($C22,INDIRECT('Reference look up'!$A$10&amp;"["&amp;'Reference look up'!$C$10&amp;"]"),INDIRECT('Reference look up'!$A$10&amp;"["&amp;'Reference look up'!AI$10&amp;"]")),"")</f>
        <v>#NAME?</v>
      </c>
      <c r="AJ22" s="359" t="e" cm="1">
        <f t="array" aca="1" ref="AJ22" ca="1">IF($B22&lt;&gt;0,_xlfn.XLOOKUP($C22,INDIRECT('Reference look up'!$A$10&amp;"["&amp;'Reference look up'!$C$10&amp;"]"),INDIRECT('Reference look up'!$A$10&amp;"["&amp;'Reference look up'!AJ$10&amp;"]")),"")</f>
        <v>#NAME?</v>
      </c>
      <c r="AK22" s="359" t="e" cm="1">
        <f t="array" aca="1" ref="AK22" ca="1">IF($B22&lt;&gt;0,_xlfn.XLOOKUP($C22,INDIRECT('Reference look up'!$A$10&amp;"["&amp;'Reference look up'!$C$10&amp;"]"),INDIRECT('Reference look up'!$A$10&amp;"["&amp;'Reference look up'!AK$10&amp;"]")),"")</f>
        <v>#NAME?</v>
      </c>
      <c r="AL22" s="359" t="e" cm="1">
        <f t="array" aca="1" ref="AL22" ca="1">IF($B22&lt;&gt;0,_xlfn.XLOOKUP($C22,INDIRECT('Reference look up'!$A$10&amp;"["&amp;'Reference look up'!$C$10&amp;"]"),INDIRECT('Reference look up'!$A$10&amp;"["&amp;'Reference look up'!AL$10&amp;"]")),"")</f>
        <v>#NAME?</v>
      </c>
      <c r="AM22" s="359" t="e" cm="1">
        <f t="array" aca="1" ref="AM22" ca="1">IF($B22&lt;&gt;0,_xlfn.XLOOKUP($C22,INDIRECT('Reference look up'!$A$10&amp;"["&amp;'Reference look up'!$C$10&amp;"]"),INDIRECT('Reference look up'!$A$10&amp;"["&amp;'Reference look up'!AM$10&amp;"]")),"")</f>
        <v>#NAME?</v>
      </c>
      <c r="AN22" s="359" t="e" cm="1">
        <f t="array" aca="1" ref="AN22" ca="1">IF($B22&lt;&gt;0,_xlfn.XLOOKUP($C22,INDIRECT('Reference look up'!$A$10&amp;"["&amp;'Reference look up'!$C$10&amp;"]"),INDIRECT('Reference look up'!$A$10&amp;"["&amp;'Reference look up'!AN$10&amp;"]")),"")</f>
        <v>#NAME?</v>
      </c>
      <c r="AO22" s="359" t="e" cm="1">
        <f t="array" aca="1" ref="AO22" ca="1">IF($B22&lt;&gt;0,_xlfn.XLOOKUP($C22,INDIRECT('Reference look up'!$A$10&amp;"["&amp;'Reference look up'!$C$10&amp;"]"),INDIRECT('Reference look up'!$A$10&amp;"["&amp;'Reference look up'!AO$10&amp;"]")),"")</f>
        <v>#NAME?</v>
      </c>
      <c r="AP22" s="359" t="e" cm="1">
        <f t="array" aca="1" ref="AP22" ca="1">IF($B22&lt;&gt;0,_xlfn.XLOOKUP($C22,INDIRECT('Reference look up'!$A$10&amp;"["&amp;'Reference look up'!$C$10&amp;"]"),INDIRECT('Reference look up'!$A$10&amp;"["&amp;'Reference look up'!AP$10&amp;"]")),"")</f>
        <v>#NAME?</v>
      </c>
      <c r="AQ22" s="359" t="e" cm="1">
        <f t="array" aca="1" ref="AQ22" ca="1">IF($B22&lt;&gt;0,_xlfn.XLOOKUP($C22,INDIRECT('Reference look up'!$A$10&amp;"["&amp;'Reference look up'!$C$10&amp;"]"),INDIRECT('Reference look up'!$A$10&amp;"["&amp;'Reference look up'!AQ$10&amp;"]")),"")</f>
        <v>#NAME?</v>
      </c>
      <c r="AR22" s="359" t="e" cm="1">
        <f t="array" aca="1" ref="AR22" ca="1">IF($B22&lt;&gt;0,_xlfn.XLOOKUP($C22,INDIRECT('Reference look up'!$A$10&amp;"["&amp;'Reference look up'!$C$10&amp;"]"),INDIRECT('Reference look up'!$A$10&amp;"["&amp;'Reference look up'!AR$10&amp;"]")),"")</f>
        <v>#NAME?</v>
      </c>
      <c r="AS22" s="359" t="e" cm="1">
        <f t="array" aca="1" ref="AS22" ca="1">IF($B22&lt;&gt;0,_xlfn.XLOOKUP($C22,INDIRECT('Reference look up'!$A$10&amp;"["&amp;'Reference look up'!$C$10&amp;"]"),INDIRECT('Reference look up'!$A$10&amp;"["&amp;'Reference look up'!AS$10&amp;"]")),"")</f>
        <v>#NAME?</v>
      </c>
    </row>
    <row r="23" spans="1:45" x14ac:dyDescent="0.35">
      <c r="A23" s="358" t="str">
        <f>App_Mapping_All_region[[#This Row],[CMDB ID]]</f>
        <v>S3.31</v>
      </c>
      <c r="B23" s="358" t="str">
        <f>App_Mapping_All_region[[#This Row],[Capy''s File.CAP ID]]</f>
        <v>CAP.1019</v>
      </c>
      <c r="C23" s="358" t="str">
        <f>App_Mapping_All_region[[#This Row],[Capy''s File.Application Name]]</f>
        <v>Backoffice</v>
      </c>
      <c r="D23" s="358" t="str">
        <f>App_Mapping_All_region[[#This Row],[Doc Source]]</f>
        <v>CTM</v>
      </c>
      <c r="M23" s="359" t="e" cm="1">
        <f t="array" aca="1" ref="M23" ca="1">IF($B23&lt;&gt;0,_xlfn.XLOOKUP($C23,INDIRECT('Reference look up'!$A$10&amp;"["&amp;'Reference look up'!$C$10&amp;"]"),INDIRECT('Reference look up'!$A$10&amp;"["&amp;'Reference look up'!M$10&amp;"]")),"")</f>
        <v>#NAME?</v>
      </c>
      <c r="N23" s="359" t="e" cm="1">
        <f t="array" aca="1" ref="N23" ca="1">IF($B23&lt;&gt;0,_xlfn.XLOOKUP($C23,INDIRECT('Reference look up'!$A$10&amp;"["&amp;'Reference look up'!$C$10&amp;"]"),INDIRECT('Reference look up'!$A$10&amp;"["&amp;'Reference look up'!N$10&amp;"]")),"")</f>
        <v>#NAME?</v>
      </c>
      <c r="O23" s="359" t="e" cm="1">
        <f t="array" aca="1" ref="O23" ca="1">IF($B23&lt;&gt;0,_xlfn.XLOOKUP($C23,INDIRECT('Reference look up'!$A$10&amp;"["&amp;'Reference look up'!$C$10&amp;"]"),INDIRECT('Reference look up'!$A$10&amp;"["&amp;'Reference look up'!O$10&amp;"]")),"")</f>
        <v>#NAME?</v>
      </c>
      <c r="P23" s="359" t="e" cm="1">
        <f t="array" aca="1" ref="P23" ca="1">IF($B23&lt;&gt;0,_xlfn.XLOOKUP($C23,INDIRECT('Reference look up'!$A$10&amp;"["&amp;'Reference look up'!$C$10&amp;"]"),INDIRECT('Reference look up'!$A$10&amp;"["&amp;'Reference look up'!P$10&amp;"]")),"")</f>
        <v>#NAME?</v>
      </c>
      <c r="Q23" s="359" t="e" cm="1">
        <f t="array" aca="1" ref="Q23" ca="1">IF($B23&lt;&gt;0,_xlfn.XLOOKUP($C23,INDIRECT('Reference look up'!$A$10&amp;"["&amp;'Reference look up'!$C$10&amp;"]"),INDIRECT('Reference look up'!$A$10&amp;"["&amp;'Reference look up'!Q$10&amp;"]")),"")</f>
        <v>#NAME?</v>
      </c>
      <c r="R23" s="359" t="e" cm="1">
        <f t="array" aca="1" ref="R23" ca="1">IF($B23&lt;&gt;0,_xlfn.XLOOKUP($C23,INDIRECT('Reference look up'!$A$10&amp;"["&amp;'Reference look up'!$C$10&amp;"]"),INDIRECT('Reference look up'!$A$10&amp;"["&amp;'Reference look up'!R$10&amp;"]")),"")</f>
        <v>#NAME?</v>
      </c>
      <c r="S23" s="359" t="e" cm="1">
        <f t="array" aca="1" ref="S23" ca="1">IF($B23&lt;&gt;0,_xlfn.XLOOKUP($C23,INDIRECT('Reference look up'!$A$10&amp;"["&amp;'Reference look up'!$C$10&amp;"]"),INDIRECT('Reference look up'!$A$10&amp;"["&amp;'Reference look up'!S$10&amp;"]")),"")</f>
        <v>#NAME?</v>
      </c>
      <c r="T23" s="359" t="e" cm="1">
        <f t="array" aca="1" ref="T23" ca="1">IF($B23&lt;&gt;0,_xlfn.XLOOKUP($C23,INDIRECT('Reference look up'!$A$10&amp;"["&amp;'Reference look up'!$C$10&amp;"]"),INDIRECT('Reference look up'!$A$10&amp;"["&amp;'Reference look up'!T$10&amp;"]")),"")</f>
        <v>#NAME?</v>
      </c>
      <c r="U23" s="359" t="e" cm="1">
        <f t="array" aca="1" ref="U23" ca="1">IF($B23&lt;&gt;0,_xlfn.XLOOKUP($C23,INDIRECT('Reference look up'!$A$10&amp;"["&amp;'Reference look up'!$C$10&amp;"]"),INDIRECT('Reference look up'!$A$10&amp;"["&amp;'Reference look up'!U$10&amp;"]")),"")</f>
        <v>#NAME?</v>
      </c>
      <c r="V23" s="359" t="e" cm="1">
        <f t="array" aca="1" ref="V23" ca="1">IF($B23&lt;&gt;0,_xlfn.XLOOKUP($C23,INDIRECT('Reference look up'!$A$10&amp;"["&amp;'Reference look up'!$C$10&amp;"]"),INDIRECT('Reference look up'!$A$10&amp;"["&amp;'Reference look up'!V$10&amp;"]")),"")</f>
        <v>#NAME?</v>
      </c>
      <c r="W23" s="359" t="e" cm="1">
        <f t="array" aca="1" ref="W23" ca="1">IF($B23&lt;&gt;0,_xlfn.XLOOKUP($C23,INDIRECT('Reference look up'!$A$10&amp;"["&amp;'Reference look up'!$C$10&amp;"]"),INDIRECT('Reference look up'!$A$10&amp;"["&amp;'Reference look up'!W$10&amp;"]")),"")</f>
        <v>#NAME?</v>
      </c>
      <c r="X23" s="359" t="e" cm="1">
        <f t="array" aca="1" ref="X23" ca="1">IF($B23&lt;&gt;0,_xlfn.XLOOKUP($C23,INDIRECT('Reference look up'!$A$10&amp;"["&amp;'Reference look up'!$C$10&amp;"]"),INDIRECT('Reference look up'!$A$10&amp;"["&amp;'Reference look up'!X$10&amp;"]")),"")</f>
        <v>#NAME?</v>
      </c>
      <c r="Y23" s="359" t="e" cm="1">
        <f t="array" aca="1" ref="Y23" ca="1">IF($B23&lt;&gt;0,_xlfn.XLOOKUP($C23,INDIRECT('Reference look up'!$A$10&amp;"["&amp;'Reference look up'!$C$10&amp;"]"),INDIRECT('Reference look up'!$A$10&amp;"["&amp;'Reference look up'!Y$10&amp;"]")),"")</f>
        <v>#NAME?</v>
      </c>
      <c r="Z23" s="359" t="e" cm="1">
        <f t="array" aca="1" ref="Z23" ca="1">IF($B23&lt;&gt;0,_xlfn.XLOOKUP($C23,INDIRECT('Reference look up'!$A$10&amp;"["&amp;'Reference look up'!$C$10&amp;"]"),INDIRECT('Reference look up'!$A$10&amp;"["&amp;'Reference look up'!Z$10&amp;"]")),"")</f>
        <v>#NAME?</v>
      </c>
      <c r="AA23" s="359" t="e" cm="1">
        <f t="array" aca="1" ref="AA23" ca="1">IF($B23&lt;&gt;0,_xlfn.XLOOKUP($C23,INDIRECT('Reference look up'!$A$10&amp;"["&amp;'Reference look up'!$C$10&amp;"]"),INDIRECT('Reference look up'!$A$10&amp;"["&amp;'Reference look up'!AA$10&amp;"]")),"")</f>
        <v>#NAME?</v>
      </c>
      <c r="AB23" s="359" t="e" cm="1">
        <f t="array" aca="1" ref="AB23" ca="1">IF($B23&lt;&gt;0,_xlfn.XLOOKUP($C23,INDIRECT('Reference look up'!$A$10&amp;"["&amp;'Reference look up'!$C$10&amp;"]"),INDIRECT('Reference look up'!$A$10&amp;"["&amp;'Reference look up'!AB$10&amp;"]")),"")</f>
        <v>#NAME?</v>
      </c>
      <c r="AC23" s="359" t="e" cm="1">
        <f t="array" aca="1" ref="AC23" ca="1">IF($B23&lt;&gt;0,_xlfn.XLOOKUP($C23,INDIRECT('Reference look up'!$A$10&amp;"["&amp;'Reference look up'!$C$10&amp;"]"),INDIRECT('Reference look up'!$A$10&amp;"["&amp;'Reference look up'!AC$10&amp;"]")),"")</f>
        <v>#NAME?</v>
      </c>
      <c r="AD23" s="359" t="e" cm="1">
        <f t="array" aca="1" ref="AD23" ca="1">IF($B23&lt;&gt;0,_xlfn.XLOOKUP($C23,INDIRECT('Reference look up'!$A$10&amp;"["&amp;'Reference look up'!$C$10&amp;"]"),INDIRECT('Reference look up'!$A$10&amp;"["&amp;'Reference look up'!AD$10&amp;"]")),"")</f>
        <v>#NAME?</v>
      </c>
      <c r="AE23" s="359" t="e" cm="1">
        <f t="array" aca="1" ref="AE23" ca="1">IF($B23&lt;&gt;0,_xlfn.XLOOKUP($C23,INDIRECT('Reference look up'!$A$10&amp;"["&amp;'Reference look up'!$C$10&amp;"]"),INDIRECT('Reference look up'!$A$10&amp;"["&amp;'Reference look up'!AE$10&amp;"]")),"")</f>
        <v>#NAME?</v>
      </c>
      <c r="AF23" s="359" t="e" cm="1">
        <f t="array" aca="1" ref="AF23" ca="1">IF($B23&lt;&gt;0,_xlfn.XLOOKUP($C23,INDIRECT('Reference look up'!$A$10&amp;"["&amp;'Reference look up'!$C$10&amp;"]"),INDIRECT('Reference look up'!$A$10&amp;"["&amp;'Reference look up'!AF$10&amp;"]")),"")</f>
        <v>#NAME?</v>
      </c>
      <c r="AG23" s="359" t="e" cm="1">
        <f t="array" aca="1" ref="AG23" ca="1">IF($B23&lt;&gt;0,_xlfn.XLOOKUP($C23,INDIRECT('Reference look up'!$A$10&amp;"["&amp;'Reference look up'!$C$10&amp;"]"),INDIRECT('Reference look up'!$A$10&amp;"["&amp;'Reference look up'!AG$10&amp;"]")),"")</f>
        <v>#NAME?</v>
      </c>
      <c r="AH23" s="359" t="e" cm="1">
        <f t="array" aca="1" ref="AH23" ca="1">IF($B23&lt;&gt;0,_xlfn.XLOOKUP($C23,INDIRECT('Reference look up'!$A$10&amp;"["&amp;'Reference look up'!$C$10&amp;"]"),INDIRECT('Reference look up'!$A$10&amp;"["&amp;'Reference look up'!AH$10&amp;"]")),"")</f>
        <v>#NAME?</v>
      </c>
      <c r="AI23" s="359" t="e" cm="1">
        <f t="array" aca="1" ref="AI23" ca="1">IF($B23&lt;&gt;0,_xlfn.XLOOKUP($C23,INDIRECT('Reference look up'!$A$10&amp;"["&amp;'Reference look up'!$C$10&amp;"]"),INDIRECT('Reference look up'!$A$10&amp;"["&amp;'Reference look up'!AI$10&amp;"]")),"")</f>
        <v>#NAME?</v>
      </c>
      <c r="AJ23" s="359" t="e" cm="1">
        <f t="array" aca="1" ref="AJ23" ca="1">IF($B23&lt;&gt;0,_xlfn.XLOOKUP($C23,INDIRECT('Reference look up'!$A$10&amp;"["&amp;'Reference look up'!$C$10&amp;"]"),INDIRECT('Reference look up'!$A$10&amp;"["&amp;'Reference look up'!AJ$10&amp;"]")),"")</f>
        <v>#NAME?</v>
      </c>
      <c r="AK23" s="359" t="e" cm="1">
        <f t="array" aca="1" ref="AK23" ca="1">IF($B23&lt;&gt;0,_xlfn.XLOOKUP($C23,INDIRECT('Reference look up'!$A$10&amp;"["&amp;'Reference look up'!$C$10&amp;"]"),INDIRECT('Reference look up'!$A$10&amp;"["&amp;'Reference look up'!AK$10&amp;"]")),"")</f>
        <v>#NAME?</v>
      </c>
      <c r="AL23" s="359" t="e" cm="1">
        <f t="array" aca="1" ref="AL23" ca="1">IF($B23&lt;&gt;0,_xlfn.XLOOKUP($C23,INDIRECT('Reference look up'!$A$10&amp;"["&amp;'Reference look up'!$C$10&amp;"]"),INDIRECT('Reference look up'!$A$10&amp;"["&amp;'Reference look up'!AL$10&amp;"]")),"")</f>
        <v>#NAME?</v>
      </c>
      <c r="AM23" s="359" t="e" cm="1">
        <f t="array" aca="1" ref="AM23" ca="1">IF($B23&lt;&gt;0,_xlfn.XLOOKUP($C23,INDIRECT('Reference look up'!$A$10&amp;"["&amp;'Reference look up'!$C$10&amp;"]"),INDIRECT('Reference look up'!$A$10&amp;"["&amp;'Reference look up'!AM$10&amp;"]")),"")</f>
        <v>#NAME?</v>
      </c>
      <c r="AN23" s="359" t="e" cm="1">
        <f t="array" aca="1" ref="AN23" ca="1">IF($B23&lt;&gt;0,_xlfn.XLOOKUP($C23,INDIRECT('Reference look up'!$A$10&amp;"["&amp;'Reference look up'!$C$10&amp;"]"),INDIRECT('Reference look up'!$A$10&amp;"["&amp;'Reference look up'!AN$10&amp;"]")),"")</f>
        <v>#NAME?</v>
      </c>
      <c r="AO23" s="359" t="e" cm="1">
        <f t="array" aca="1" ref="AO23" ca="1">IF($B23&lt;&gt;0,_xlfn.XLOOKUP($C23,INDIRECT('Reference look up'!$A$10&amp;"["&amp;'Reference look up'!$C$10&amp;"]"),INDIRECT('Reference look up'!$A$10&amp;"["&amp;'Reference look up'!AO$10&amp;"]")),"")</f>
        <v>#NAME?</v>
      </c>
      <c r="AP23" s="359" t="e" cm="1">
        <f t="array" aca="1" ref="AP23" ca="1">IF($B23&lt;&gt;0,_xlfn.XLOOKUP($C23,INDIRECT('Reference look up'!$A$10&amp;"["&amp;'Reference look up'!$C$10&amp;"]"),INDIRECT('Reference look up'!$A$10&amp;"["&amp;'Reference look up'!AP$10&amp;"]")),"")</f>
        <v>#NAME?</v>
      </c>
      <c r="AQ23" s="359" t="e" cm="1">
        <f t="array" aca="1" ref="AQ23" ca="1">IF($B23&lt;&gt;0,_xlfn.XLOOKUP($C23,INDIRECT('Reference look up'!$A$10&amp;"["&amp;'Reference look up'!$C$10&amp;"]"),INDIRECT('Reference look up'!$A$10&amp;"["&amp;'Reference look up'!AQ$10&amp;"]")),"")</f>
        <v>#NAME?</v>
      </c>
      <c r="AR23" s="359" t="e" cm="1">
        <f t="array" aca="1" ref="AR23" ca="1">IF($B23&lt;&gt;0,_xlfn.XLOOKUP($C23,INDIRECT('Reference look up'!$A$10&amp;"["&amp;'Reference look up'!$C$10&amp;"]"),INDIRECT('Reference look up'!$A$10&amp;"["&amp;'Reference look up'!AR$10&amp;"]")),"")</f>
        <v>#NAME?</v>
      </c>
      <c r="AS23" s="359" t="e" cm="1">
        <f t="array" aca="1" ref="AS23" ca="1">IF($B23&lt;&gt;0,_xlfn.XLOOKUP($C23,INDIRECT('Reference look up'!$A$10&amp;"["&amp;'Reference look up'!$C$10&amp;"]"),INDIRECT('Reference look up'!$A$10&amp;"["&amp;'Reference look up'!AS$10&amp;"]")),"")</f>
        <v>#NAME?</v>
      </c>
    </row>
    <row r="24" spans="1:45" ht="31" x14ac:dyDescent="0.35">
      <c r="A24" s="358" t="str">
        <f>App_Mapping_All_region[[#This Row],[CMDB ID]]</f>
        <v>LATAM.37</v>
      </c>
      <c r="B24" s="358" t="str">
        <f>App_Mapping_All_region[[#This Row],[Capy''s File.CAP ID]]</f>
        <v>CAP.287</v>
      </c>
      <c r="C24" s="358" t="str">
        <f>App_Mapping_All_region[[#This Row],[Capy''s File.Application Name]]</f>
        <v>Backorder email administration</v>
      </c>
      <c r="D24" s="358" t="str">
        <f>App_Mapping_All_region[[#This Row],[Doc Source]]</f>
        <v>LATAM</v>
      </c>
      <c r="M24" s="359" t="e" cm="1">
        <f t="array" aca="1" ref="M24" ca="1">IF($B24&lt;&gt;0,_xlfn.XLOOKUP($C24,INDIRECT('Reference look up'!$A$10&amp;"["&amp;'Reference look up'!$C$10&amp;"]"),INDIRECT('Reference look up'!$A$10&amp;"["&amp;'Reference look up'!M$10&amp;"]")),"")</f>
        <v>#NAME?</v>
      </c>
      <c r="N24" s="359" t="e" cm="1">
        <f t="array" aca="1" ref="N24" ca="1">IF($B24&lt;&gt;0,_xlfn.XLOOKUP($C24,INDIRECT('Reference look up'!$A$10&amp;"["&amp;'Reference look up'!$C$10&amp;"]"),INDIRECT('Reference look up'!$A$10&amp;"["&amp;'Reference look up'!N$10&amp;"]")),"")</f>
        <v>#NAME?</v>
      </c>
      <c r="O24" s="359" t="e" cm="1">
        <f t="array" aca="1" ref="O24" ca="1">IF($B24&lt;&gt;0,_xlfn.XLOOKUP($C24,INDIRECT('Reference look up'!$A$10&amp;"["&amp;'Reference look up'!$C$10&amp;"]"),INDIRECT('Reference look up'!$A$10&amp;"["&amp;'Reference look up'!O$10&amp;"]")),"")</f>
        <v>#NAME?</v>
      </c>
      <c r="P24" s="359" t="e" cm="1">
        <f t="array" aca="1" ref="P24" ca="1">IF($B24&lt;&gt;0,_xlfn.XLOOKUP($C24,INDIRECT('Reference look up'!$A$10&amp;"["&amp;'Reference look up'!$C$10&amp;"]"),INDIRECT('Reference look up'!$A$10&amp;"["&amp;'Reference look up'!P$10&amp;"]")),"")</f>
        <v>#NAME?</v>
      </c>
      <c r="Q24" s="359" t="e" cm="1">
        <f t="array" aca="1" ref="Q24" ca="1">IF($B24&lt;&gt;0,_xlfn.XLOOKUP($C24,INDIRECT('Reference look up'!$A$10&amp;"["&amp;'Reference look up'!$C$10&amp;"]"),INDIRECT('Reference look up'!$A$10&amp;"["&amp;'Reference look up'!Q$10&amp;"]")),"")</f>
        <v>#NAME?</v>
      </c>
      <c r="R24" s="359" t="e" cm="1">
        <f t="array" aca="1" ref="R24" ca="1">IF($B24&lt;&gt;0,_xlfn.XLOOKUP($C24,INDIRECT('Reference look up'!$A$10&amp;"["&amp;'Reference look up'!$C$10&amp;"]"),INDIRECT('Reference look up'!$A$10&amp;"["&amp;'Reference look up'!R$10&amp;"]")),"")</f>
        <v>#NAME?</v>
      </c>
      <c r="S24" s="359" t="e" cm="1">
        <f t="array" aca="1" ref="S24" ca="1">IF($B24&lt;&gt;0,_xlfn.XLOOKUP($C24,INDIRECT('Reference look up'!$A$10&amp;"["&amp;'Reference look up'!$C$10&amp;"]"),INDIRECT('Reference look up'!$A$10&amp;"["&amp;'Reference look up'!S$10&amp;"]")),"")</f>
        <v>#NAME?</v>
      </c>
      <c r="T24" s="359" t="e" cm="1">
        <f t="array" aca="1" ref="T24" ca="1">IF($B24&lt;&gt;0,_xlfn.XLOOKUP($C24,INDIRECT('Reference look up'!$A$10&amp;"["&amp;'Reference look up'!$C$10&amp;"]"),INDIRECT('Reference look up'!$A$10&amp;"["&amp;'Reference look up'!T$10&amp;"]")),"")</f>
        <v>#NAME?</v>
      </c>
      <c r="U24" s="359" t="e" cm="1">
        <f t="array" aca="1" ref="U24" ca="1">IF($B24&lt;&gt;0,_xlfn.XLOOKUP($C24,INDIRECT('Reference look up'!$A$10&amp;"["&amp;'Reference look up'!$C$10&amp;"]"),INDIRECT('Reference look up'!$A$10&amp;"["&amp;'Reference look up'!U$10&amp;"]")),"")</f>
        <v>#NAME?</v>
      </c>
      <c r="V24" s="359" t="e" cm="1">
        <f t="array" aca="1" ref="V24" ca="1">IF($B24&lt;&gt;0,_xlfn.XLOOKUP($C24,INDIRECT('Reference look up'!$A$10&amp;"["&amp;'Reference look up'!$C$10&amp;"]"),INDIRECT('Reference look up'!$A$10&amp;"["&amp;'Reference look up'!V$10&amp;"]")),"")</f>
        <v>#NAME?</v>
      </c>
      <c r="W24" s="359" t="e" cm="1">
        <f t="array" aca="1" ref="W24" ca="1">IF($B24&lt;&gt;0,_xlfn.XLOOKUP($C24,INDIRECT('Reference look up'!$A$10&amp;"["&amp;'Reference look up'!$C$10&amp;"]"),INDIRECT('Reference look up'!$A$10&amp;"["&amp;'Reference look up'!W$10&amp;"]")),"")</f>
        <v>#NAME?</v>
      </c>
      <c r="X24" s="359" t="e" cm="1">
        <f t="array" aca="1" ref="X24" ca="1">IF($B24&lt;&gt;0,_xlfn.XLOOKUP($C24,INDIRECT('Reference look up'!$A$10&amp;"["&amp;'Reference look up'!$C$10&amp;"]"),INDIRECT('Reference look up'!$A$10&amp;"["&amp;'Reference look up'!X$10&amp;"]")),"")</f>
        <v>#NAME?</v>
      </c>
      <c r="Y24" s="359" t="e" cm="1">
        <f t="array" aca="1" ref="Y24" ca="1">IF($B24&lt;&gt;0,_xlfn.XLOOKUP($C24,INDIRECT('Reference look up'!$A$10&amp;"["&amp;'Reference look up'!$C$10&amp;"]"),INDIRECT('Reference look up'!$A$10&amp;"["&amp;'Reference look up'!Y$10&amp;"]")),"")</f>
        <v>#NAME?</v>
      </c>
      <c r="Z24" s="359" t="e" cm="1">
        <f t="array" aca="1" ref="Z24" ca="1">IF($B24&lt;&gt;0,_xlfn.XLOOKUP($C24,INDIRECT('Reference look up'!$A$10&amp;"["&amp;'Reference look up'!$C$10&amp;"]"),INDIRECT('Reference look up'!$A$10&amp;"["&amp;'Reference look up'!Z$10&amp;"]")),"")</f>
        <v>#NAME?</v>
      </c>
      <c r="AA24" s="359" t="e" cm="1">
        <f t="array" aca="1" ref="AA24" ca="1">IF($B24&lt;&gt;0,_xlfn.XLOOKUP($C24,INDIRECT('Reference look up'!$A$10&amp;"["&amp;'Reference look up'!$C$10&amp;"]"),INDIRECT('Reference look up'!$A$10&amp;"["&amp;'Reference look up'!AA$10&amp;"]")),"")</f>
        <v>#NAME?</v>
      </c>
      <c r="AB24" s="359" t="e" cm="1">
        <f t="array" aca="1" ref="AB24" ca="1">IF($B24&lt;&gt;0,_xlfn.XLOOKUP($C24,INDIRECT('Reference look up'!$A$10&amp;"["&amp;'Reference look up'!$C$10&amp;"]"),INDIRECT('Reference look up'!$A$10&amp;"["&amp;'Reference look up'!AB$10&amp;"]")),"")</f>
        <v>#NAME?</v>
      </c>
      <c r="AC24" s="359" t="e" cm="1">
        <f t="array" aca="1" ref="AC24" ca="1">IF($B24&lt;&gt;0,_xlfn.XLOOKUP($C24,INDIRECT('Reference look up'!$A$10&amp;"["&amp;'Reference look up'!$C$10&amp;"]"),INDIRECT('Reference look up'!$A$10&amp;"["&amp;'Reference look up'!AC$10&amp;"]")),"")</f>
        <v>#NAME?</v>
      </c>
      <c r="AD24" s="359" t="e" cm="1">
        <f t="array" aca="1" ref="AD24" ca="1">IF($B24&lt;&gt;0,_xlfn.XLOOKUP($C24,INDIRECT('Reference look up'!$A$10&amp;"["&amp;'Reference look up'!$C$10&amp;"]"),INDIRECT('Reference look up'!$A$10&amp;"["&amp;'Reference look up'!AD$10&amp;"]")),"")</f>
        <v>#NAME?</v>
      </c>
      <c r="AE24" s="359" t="e" cm="1">
        <f t="array" aca="1" ref="AE24" ca="1">IF($B24&lt;&gt;0,_xlfn.XLOOKUP($C24,INDIRECT('Reference look up'!$A$10&amp;"["&amp;'Reference look up'!$C$10&amp;"]"),INDIRECT('Reference look up'!$A$10&amp;"["&amp;'Reference look up'!AE$10&amp;"]")),"")</f>
        <v>#NAME?</v>
      </c>
      <c r="AF24" s="359" t="e" cm="1">
        <f t="array" aca="1" ref="AF24" ca="1">IF($B24&lt;&gt;0,_xlfn.XLOOKUP($C24,INDIRECT('Reference look up'!$A$10&amp;"["&amp;'Reference look up'!$C$10&amp;"]"),INDIRECT('Reference look up'!$A$10&amp;"["&amp;'Reference look up'!AF$10&amp;"]")),"")</f>
        <v>#NAME?</v>
      </c>
      <c r="AG24" s="359" t="e" cm="1">
        <f t="array" aca="1" ref="AG24" ca="1">IF($B24&lt;&gt;0,_xlfn.XLOOKUP($C24,INDIRECT('Reference look up'!$A$10&amp;"["&amp;'Reference look up'!$C$10&amp;"]"),INDIRECT('Reference look up'!$A$10&amp;"["&amp;'Reference look up'!AG$10&amp;"]")),"")</f>
        <v>#NAME?</v>
      </c>
      <c r="AH24" s="359" t="e" cm="1">
        <f t="array" aca="1" ref="AH24" ca="1">IF($B24&lt;&gt;0,_xlfn.XLOOKUP($C24,INDIRECT('Reference look up'!$A$10&amp;"["&amp;'Reference look up'!$C$10&amp;"]"),INDIRECT('Reference look up'!$A$10&amp;"["&amp;'Reference look up'!AH$10&amp;"]")),"")</f>
        <v>#NAME?</v>
      </c>
      <c r="AI24" s="359" t="e" cm="1">
        <f t="array" aca="1" ref="AI24" ca="1">IF($B24&lt;&gt;0,_xlfn.XLOOKUP($C24,INDIRECT('Reference look up'!$A$10&amp;"["&amp;'Reference look up'!$C$10&amp;"]"),INDIRECT('Reference look up'!$A$10&amp;"["&amp;'Reference look up'!AI$10&amp;"]")),"")</f>
        <v>#NAME?</v>
      </c>
      <c r="AJ24" s="359" t="e" cm="1">
        <f t="array" aca="1" ref="AJ24" ca="1">IF($B24&lt;&gt;0,_xlfn.XLOOKUP($C24,INDIRECT('Reference look up'!$A$10&amp;"["&amp;'Reference look up'!$C$10&amp;"]"),INDIRECT('Reference look up'!$A$10&amp;"["&amp;'Reference look up'!AJ$10&amp;"]")),"")</f>
        <v>#NAME?</v>
      </c>
      <c r="AK24" s="359" t="e" cm="1">
        <f t="array" aca="1" ref="AK24" ca="1">IF($B24&lt;&gt;0,_xlfn.XLOOKUP($C24,INDIRECT('Reference look up'!$A$10&amp;"["&amp;'Reference look up'!$C$10&amp;"]"),INDIRECT('Reference look up'!$A$10&amp;"["&amp;'Reference look up'!AK$10&amp;"]")),"")</f>
        <v>#NAME?</v>
      </c>
      <c r="AL24" s="359" t="e" cm="1">
        <f t="array" aca="1" ref="AL24" ca="1">IF($B24&lt;&gt;0,_xlfn.XLOOKUP($C24,INDIRECT('Reference look up'!$A$10&amp;"["&amp;'Reference look up'!$C$10&amp;"]"),INDIRECT('Reference look up'!$A$10&amp;"["&amp;'Reference look up'!AL$10&amp;"]")),"")</f>
        <v>#NAME?</v>
      </c>
      <c r="AM24" s="359" t="e" cm="1">
        <f t="array" aca="1" ref="AM24" ca="1">IF($B24&lt;&gt;0,_xlfn.XLOOKUP($C24,INDIRECT('Reference look up'!$A$10&amp;"["&amp;'Reference look up'!$C$10&amp;"]"),INDIRECT('Reference look up'!$A$10&amp;"["&amp;'Reference look up'!AM$10&amp;"]")),"")</f>
        <v>#NAME?</v>
      </c>
      <c r="AN24" s="359" t="e" cm="1">
        <f t="array" aca="1" ref="AN24" ca="1">IF($B24&lt;&gt;0,_xlfn.XLOOKUP($C24,INDIRECT('Reference look up'!$A$10&amp;"["&amp;'Reference look up'!$C$10&amp;"]"),INDIRECT('Reference look up'!$A$10&amp;"["&amp;'Reference look up'!AN$10&amp;"]")),"")</f>
        <v>#NAME?</v>
      </c>
      <c r="AO24" s="359" t="e" cm="1">
        <f t="array" aca="1" ref="AO24" ca="1">IF($B24&lt;&gt;0,_xlfn.XLOOKUP($C24,INDIRECT('Reference look up'!$A$10&amp;"["&amp;'Reference look up'!$C$10&amp;"]"),INDIRECT('Reference look up'!$A$10&amp;"["&amp;'Reference look up'!AO$10&amp;"]")),"")</f>
        <v>#NAME?</v>
      </c>
      <c r="AP24" s="359" t="e" cm="1">
        <f t="array" aca="1" ref="AP24" ca="1">IF($B24&lt;&gt;0,_xlfn.XLOOKUP($C24,INDIRECT('Reference look up'!$A$10&amp;"["&amp;'Reference look up'!$C$10&amp;"]"),INDIRECT('Reference look up'!$A$10&amp;"["&amp;'Reference look up'!AP$10&amp;"]")),"")</f>
        <v>#NAME?</v>
      </c>
      <c r="AQ24" s="359" t="e" cm="1">
        <f t="array" aca="1" ref="AQ24" ca="1">IF($B24&lt;&gt;0,_xlfn.XLOOKUP($C24,INDIRECT('Reference look up'!$A$10&amp;"["&amp;'Reference look up'!$C$10&amp;"]"),INDIRECT('Reference look up'!$A$10&amp;"["&amp;'Reference look up'!AQ$10&amp;"]")),"")</f>
        <v>#NAME?</v>
      </c>
      <c r="AR24" s="359" t="e" cm="1">
        <f t="array" aca="1" ref="AR24" ca="1">IF($B24&lt;&gt;0,_xlfn.XLOOKUP($C24,INDIRECT('Reference look up'!$A$10&amp;"["&amp;'Reference look up'!$C$10&amp;"]"),INDIRECT('Reference look up'!$A$10&amp;"["&amp;'Reference look up'!AR$10&amp;"]")),"")</f>
        <v>#NAME?</v>
      </c>
      <c r="AS24" s="359" t="e" cm="1">
        <f t="array" aca="1" ref="AS24" ca="1">IF($B24&lt;&gt;0,_xlfn.XLOOKUP($C24,INDIRECT('Reference look up'!$A$10&amp;"["&amp;'Reference look up'!$C$10&amp;"]"),INDIRECT('Reference look up'!$A$10&amp;"["&amp;'Reference look up'!AS$10&amp;"]")),"")</f>
        <v>#NAME?</v>
      </c>
    </row>
    <row r="25" spans="1:45" x14ac:dyDescent="0.35">
      <c r="A25" s="358" t="str">
        <f>App_Mapping_All_region[[#This Row],[CMDB ID]]</f>
        <v>S3.34</v>
      </c>
      <c r="B25" s="358" t="str">
        <f>App_Mapping_All_region[[#This Row],[Capy''s File.CAP ID]]</f>
        <v>CAP.783</v>
      </c>
      <c r="C25" s="358" t="str">
        <f>App_Mapping_All_region[[#This Row],[Capy''s File.Application Name]]</f>
        <v>Barclays Internet Banking</v>
      </c>
      <c r="D25" s="358" t="str">
        <f>App_Mapping_All_region[[#This Row],[Doc Source]]</f>
        <v>EMEA</v>
      </c>
      <c r="M25" s="359" t="e" cm="1">
        <f t="array" aca="1" ref="M25" ca="1">IF($B25&lt;&gt;0,_xlfn.XLOOKUP($C25,INDIRECT('Reference look up'!$A$10&amp;"["&amp;'Reference look up'!$C$10&amp;"]"),INDIRECT('Reference look up'!$A$10&amp;"["&amp;'Reference look up'!M$10&amp;"]")),"")</f>
        <v>#NAME?</v>
      </c>
      <c r="N25" s="359" t="e" cm="1">
        <f t="array" aca="1" ref="N25" ca="1">IF($B25&lt;&gt;0,_xlfn.XLOOKUP($C25,INDIRECT('Reference look up'!$A$10&amp;"["&amp;'Reference look up'!$C$10&amp;"]"),INDIRECT('Reference look up'!$A$10&amp;"["&amp;'Reference look up'!N$10&amp;"]")),"")</f>
        <v>#NAME?</v>
      </c>
      <c r="O25" s="359" t="e" cm="1">
        <f t="array" aca="1" ref="O25" ca="1">IF($B25&lt;&gt;0,_xlfn.XLOOKUP($C25,INDIRECT('Reference look up'!$A$10&amp;"["&amp;'Reference look up'!$C$10&amp;"]"),INDIRECT('Reference look up'!$A$10&amp;"["&amp;'Reference look up'!O$10&amp;"]")),"")</f>
        <v>#NAME?</v>
      </c>
      <c r="P25" s="359" t="e" cm="1">
        <f t="array" aca="1" ref="P25" ca="1">IF($B25&lt;&gt;0,_xlfn.XLOOKUP($C25,INDIRECT('Reference look up'!$A$10&amp;"["&amp;'Reference look up'!$C$10&amp;"]"),INDIRECT('Reference look up'!$A$10&amp;"["&amp;'Reference look up'!P$10&amp;"]")),"")</f>
        <v>#NAME?</v>
      </c>
      <c r="Q25" s="359" t="e" cm="1">
        <f t="array" aca="1" ref="Q25" ca="1">IF($B25&lt;&gt;0,_xlfn.XLOOKUP($C25,INDIRECT('Reference look up'!$A$10&amp;"["&amp;'Reference look up'!$C$10&amp;"]"),INDIRECT('Reference look up'!$A$10&amp;"["&amp;'Reference look up'!Q$10&amp;"]")),"")</f>
        <v>#NAME?</v>
      </c>
      <c r="R25" s="359" t="e" cm="1">
        <f t="array" aca="1" ref="R25" ca="1">IF($B25&lt;&gt;0,_xlfn.XLOOKUP($C25,INDIRECT('Reference look up'!$A$10&amp;"["&amp;'Reference look up'!$C$10&amp;"]"),INDIRECT('Reference look up'!$A$10&amp;"["&amp;'Reference look up'!R$10&amp;"]")),"")</f>
        <v>#NAME?</v>
      </c>
      <c r="S25" s="359" t="e" cm="1">
        <f t="array" aca="1" ref="S25" ca="1">IF($B25&lt;&gt;0,_xlfn.XLOOKUP($C25,INDIRECT('Reference look up'!$A$10&amp;"["&amp;'Reference look up'!$C$10&amp;"]"),INDIRECT('Reference look up'!$A$10&amp;"["&amp;'Reference look up'!S$10&amp;"]")),"")</f>
        <v>#NAME?</v>
      </c>
      <c r="T25" s="359" t="e" cm="1">
        <f t="array" aca="1" ref="T25" ca="1">IF($B25&lt;&gt;0,_xlfn.XLOOKUP($C25,INDIRECT('Reference look up'!$A$10&amp;"["&amp;'Reference look up'!$C$10&amp;"]"),INDIRECT('Reference look up'!$A$10&amp;"["&amp;'Reference look up'!T$10&amp;"]")),"")</f>
        <v>#NAME?</v>
      </c>
      <c r="U25" s="359" t="e" cm="1">
        <f t="array" aca="1" ref="U25" ca="1">IF($B25&lt;&gt;0,_xlfn.XLOOKUP($C25,INDIRECT('Reference look up'!$A$10&amp;"["&amp;'Reference look up'!$C$10&amp;"]"),INDIRECT('Reference look up'!$A$10&amp;"["&amp;'Reference look up'!U$10&amp;"]")),"")</f>
        <v>#NAME?</v>
      </c>
      <c r="V25" s="359" t="e" cm="1">
        <f t="array" aca="1" ref="V25" ca="1">IF($B25&lt;&gt;0,_xlfn.XLOOKUP($C25,INDIRECT('Reference look up'!$A$10&amp;"["&amp;'Reference look up'!$C$10&amp;"]"),INDIRECT('Reference look up'!$A$10&amp;"["&amp;'Reference look up'!V$10&amp;"]")),"")</f>
        <v>#NAME?</v>
      </c>
      <c r="W25" s="359" t="e" cm="1">
        <f t="array" aca="1" ref="W25" ca="1">IF($B25&lt;&gt;0,_xlfn.XLOOKUP($C25,INDIRECT('Reference look up'!$A$10&amp;"["&amp;'Reference look up'!$C$10&amp;"]"),INDIRECT('Reference look up'!$A$10&amp;"["&amp;'Reference look up'!W$10&amp;"]")),"")</f>
        <v>#NAME?</v>
      </c>
      <c r="X25" s="359" t="e" cm="1">
        <f t="array" aca="1" ref="X25" ca="1">IF($B25&lt;&gt;0,_xlfn.XLOOKUP($C25,INDIRECT('Reference look up'!$A$10&amp;"["&amp;'Reference look up'!$C$10&amp;"]"),INDIRECT('Reference look up'!$A$10&amp;"["&amp;'Reference look up'!X$10&amp;"]")),"")</f>
        <v>#NAME?</v>
      </c>
      <c r="Y25" s="359" t="e" cm="1">
        <f t="array" aca="1" ref="Y25" ca="1">IF($B25&lt;&gt;0,_xlfn.XLOOKUP($C25,INDIRECT('Reference look up'!$A$10&amp;"["&amp;'Reference look up'!$C$10&amp;"]"),INDIRECT('Reference look up'!$A$10&amp;"["&amp;'Reference look up'!Y$10&amp;"]")),"")</f>
        <v>#NAME?</v>
      </c>
      <c r="Z25" s="359" t="e" cm="1">
        <f t="array" aca="1" ref="Z25" ca="1">IF($B25&lt;&gt;0,_xlfn.XLOOKUP($C25,INDIRECT('Reference look up'!$A$10&amp;"["&amp;'Reference look up'!$C$10&amp;"]"),INDIRECT('Reference look up'!$A$10&amp;"["&amp;'Reference look up'!Z$10&amp;"]")),"")</f>
        <v>#NAME?</v>
      </c>
      <c r="AA25" s="359" t="e" cm="1">
        <f t="array" aca="1" ref="AA25" ca="1">IF($B25&lt;&gt;0,_xlfn.XLOOKUP($C25,INDIRECT('Reference look up'!$A$10&amp;"["&amp;'Reference look up'!$C$10&amp;"]"),INDIRECT('Reference look up'!$A$10&amp;"["&amp;'Reference look up'!AA$10&amp;"]")),"")</f>
        <v>#NAME?</v>
      </c>
      <c r="AB25" s="359" t="e" cm="1">
        <f t="array" aca="1" ref="AB25" ca="1">IF($B25&lt;&gt;0,_xlfn.XLOOKUP($C25,INDIRECT('Reference look up'!$A$10&amp;"["&amp;'Reference look up'!$C$10&amp;"]"),INDIRECT('Reference look up'!$A$10&amp;"["&amp;'Reference look up'!AB$10&amp;"]")),"")</f>
        <v>#NAME?</v>
      </c>
      <c r="AC25" s="359" t="e" cm="1">
        <f t="array" aca="1" ref="AC25" ca="1">IF($B25&lt;&gt;0,_xlfn.XLOOKUP($C25,INDIRECT('Reference look up'!$A$10&amp;"["&amp;'Reference look up'!$C$10&amp;"]"),INDIRECT('Reference look up'!$A$10&amp;"["&amp;'Reference look up'!AC$10&amp;"]")),"")</f>
        <v>#NAME?</v>
      </c>
      <c r="AD25" s="359" t="e" cm="1">
        <f t="array" aca="1" ref="AD25" ca="1">IF($B25&lt;&gt;0,_xlfn.XLOOKUP($C25,INDIRECT('Reference look up'!$A$10&amp;"["&amp;'Reference look up'!$C$10&amp;"]"),INDIRECT('Reference look up'!$A$10&amp;"["&amp;'Reference look up'!AD$10&amp;"]")),"")</f>
        <v>#NAME?</v>
      </c>
      <c r="AE25" s="359" t="e" cm="1">
        <f t="array" aca="1" ref="AE25" ca="1">IF($B25&lt;&gt;0,_xlfn.XLOOKUP($C25,INDIRECT('Reference look up'!$A$10&amp;"["&amp;'Reference look up'!$C$10&amp;"]"),INDIRECT('Reference look up'!$A$10&amp;"["&amp;'Reference look up'!AE$10&amp;"]")),"")</f>
        <v>#NAME?</v>
      </c>
      <c r="AF25" s="359" t="e" cm="1">
        <f t="array" aca="1" ref="AF25" ca="1">IF($B25&lt;&gt;0,_xlfn.XLOOKUP($C25,INDIRECT('Reference look up'!$A$10&amp;"["&amp;'Reference look up'!$C$10&amp;"]"),INDIRECT('Reference look up'!$A$10&amp;"["&amp;'Reference look up'!AF$10&amp;"]")),"")</f>
        <v>#NAME?</v>
      </c>
      <c r="AG25" s="359" t="e" cm="1">
        <f t="array" aca="1" ref="AG25" ca="1">IF($B25&lt;&gt;0,_xlfn.XLOOKUP($C25,INDIRECT('Reference look up'!$A$10&amp;"["&amp;'Reference look up'!$C$10&amp;"]"),INDIRECT('Reference look up'!$A$10&amp;"["&amp;'Reference look up'!AG$10&amp;"]")),"")</f>
        <v>#NAME?</v>
      </c>
      <c r="AH25" s="359" t="e" cm="1">
        <f t="array" aca="1" ref="AH25" ca="1">IF($B25&lt;&gt;0,_xlfn.XLOOKUP($C25,INDIRECT('Reference look up'!$A$10&amp;"["&amp;'Reference look up'!$C$10&amp;"]"),INDIRECT('Reference look up'!$A$10&amp;"["&amp;'Reference look up'!AH$10&amp;"]")),"")</f>
        <v>#NAME?</v>
      </c>
      <c r="AI25" s="359" t="e" cm="1">
        <f t="array" aca="1" ref="AI25" ca="1">IF($B25&lt;&gt;0,_xlfn.XLOOKUP($C25,INDIRECT('Reference look up'!$A$10&amp;"["&amp;'Reference look up'!$C$10&amp;"]"),INDIRECT('Reference look up'!$A$10&amp;"["&amp;'Reference look up'!AI$10&amp;"]")),"")</f>
        <v>#NAME?</v>
      </c>
      <c r="AJ25" s="359" t="e" cm="1">
        <f t="array" aca="1" ref="AJ25" ca="1">IF($B25&lt;&gt;0,_xlfn.XLOOKUP($C25,INDIRECT('Reference look up'!$A$10&amp;"["&amp;'Reference look up'!$C$10&amp;"]"),INDIRECT('Reference look up'!$A$10&amp;"["&amp;'Reference look up'!AJ$10&amp;"]")),"")</f>
        <v>#NAME?</v>
      </c>
      <c r="AK25" s="359" t="e" cm="1">
        <f t="array" aca="1" ref="AK25" ca="1">IF($B25&lt;&gt;0,_xlfn.XLOOKUP($C25,INDIRECT('Reference look up'!$A$10&amp;"["&amp;'Reference look up'!$C$10&amp;"]"),INDIRECT('Reference look up'!$A$10&amp;"["&amp;'Reference look up'!AK$10&amp;"]")),"")</f>
        <v>#NAME?</v>
      </c>
      <c r="AL25" s="359" t="e" cm="1">
        <f t="array" aca="1" ref="AL25" ca="1">IF($B25&lt;&gt;0,_xlfn.XLOOKUP($C25,INDIRECT('Reference look up'!$A$10&amp;"["&amp;'Reference look up'!$C$10&amp;"]"),INDIRECT('Reference look up'!$A$10&amp;"["&amp;'Reference look up'!AL$10&amp;"]")),"")</f>
        <v>#NAME?</v>
      </c>
      <c r="AM25" s="359" t="e" cm="1">
        <f t="array" aca="1" ref="AM25" ca="1">IF($B25&lt;&gt;0,_xlfn.XLOOKUP($C25,INDIRECT('Reference look up'!$A$10&amp;"["&amp;'Reference look up'!$C$10&amp;"]"),INDIRECT('Reference look up'!$A$10&amp;"["&amp;'Reference look up'!AM$10&amp;"]")),"")</f>
        <v>#NAME?</v>
      </c>
      <c r="AN25" s="359" t="e" cm="1">
        <f t="array" aca="1" ref="AN25" ca="1">IF($B25&lt;&gt;0,_xlfn.XLOOKUP($C25,INDIRECT('Reference look up'!$A$10&amp;"["&amp;'Reference look up'!$C$10&amp;"]"),INDIRECT('Reference look up'!$A$10&amp;"["&amp;'Reference look up'!AN$10&amp;"]")),"")</f>
        <v>#NAME?</v>
      </c>
      <c r="AO25" s="359" t="e" cm="1">
        <f t="array" aca="1" ref="AO25" ca="1">IF($B25&lt;&gt;0,_xlfn.XLOOKUP($C25,INDIRECT('Reference look up'!$A$10&amp;"["&amp;'Reference look up'!$C$10&amp;"]"),INDIRECT('Reference look up'!$A$10&amp;"["&amp;'Reference look up'!AO$10&amp;"]")),"")</f>
        <v>#NAME?</v>
      </c>
      <c r="AP25" s="359" t="e" cm="1">
        <f t="array" aca="1" ref="AP25" ca="1">IF($B25&lt;&gt;0,_xlfn.XLOOKUP($C25,INDIRECT('Reference look up'!$A$10&amp;"["&amp;'Reference look up'!$C$10&amp;"]"),INDIRECT('Reference look up'!$A$10&amp;"["&amp;'Reference look up'!AP$10&amp;"]")),"")</f>
        <v>#NAME?</v>
      </c>
      <c r="AQ25" s="359" t="e" cm="1">
        <f t="array" aca="1" ref="AQ25" ca="1">IF($B25&lt;&gt;0,_xlfn.XLOOKUP($C25,INDIRECT('Reference look up'!$A$10&amp;"["&amp;'Reference look up'!$C$10&amp;"]"),INDIRECT('Reference look up'!$A$10&amp;"["&amp;'Reference look up'!AQ$10&amp;"]")),"")</f>
        <v>#NAME?</v>
      </c>
      <c r="AR25" s="359" t="e" cm="1">
        <f t="array" aca="1" ref="AR25" ca="1">IF($B25&lt;&gt;0,_xlfn.XLOOKUP($C25,INDIRECT('Reference look up'!$A$10&amp;"["&amp;'Reference look up'!$C$10&amp;"]"),INDIRECT('Reference look up'!$A$10&amp;"["&amp;'Reference look up'!AR$10&amp;"]")),"")</f>
        <v>#NAME?</v>
      </c>
      <c r="AS25" s="359" t="e" cm="1">
        <f t="array" aca="1" ref="AS25" ca="1">IF($B25&lt;&gt;0,_xlfn.XLOOKUP($C25,INDIRECT('Reference look up'!$A$10&amp;"["&amp;'Reference look up'!$C$10&amp;"]"),INDIRECT('Reference look up'!$A$10&amp;"["&amp;'Reference look up'!AS$10&amp;"]")),"")</f>
        <v>#NAME?</v>
      </c>
    </row>
    <row r="26" spans="1:45" x14ac:dyDescent="0.35">
      <c r="A26" s="358" t="str">
        <f>App_Mapping_All_region[[#This Row],[CMDB ID]]</f>
        <v>CMDB.24</v>
      </c>
      <c r="B26" s="358" t="str">
        <f>App_Mapping_All_region[[#This Row],[Capy''s File.CAP ID]]</f>
        <v>CAP.524</v>
      </c>
      <c r="C26" s="358" t="str">
        <f>App_Mapping_All_region[[#This Row],[Capy''s File.Application Name]]</f>
        <v>Bartender</v>
      </c>
      <c r="D26" s="358" t="str">
        <f>App_Mapping_All_region[[#This Row],[Doc Source]]</f>
        <v>APAC</v>
      </c>
      <c r="M26" s="359" t="e" cm="1">
        <f t="array" aca="1" ref="M26" ca="1">IF($B26&lt;&gt;0,_xlfn.XLOOKUP($C26,INDIRECT('Reference look up'!$A$10&amp;"["&amp;'Reference look up'!$C$10&amp;"]"),INDIRECT('Reference look up'!$A$10&amp;"["&amp;'Reference look up'!M$10&amp;"]")),"")</f>
        <v>#NAME?</v>
      </c>
      <c r="N26" s="359" t="e" cm="1">
        <f t="array" aca="1" ref="N26" ca="1">IF($B26&lt;&gt;0,_xlfn.XLOOKUP($C26,INDIRECT('Reference look up'!$A$10&amp;"["&amp;'Reference look up'!$C$10&amp;"]"),INDIRECT('Reference look up'!$A$10&amp;"["&amp;'Reference look up'!N$10&amp;"]")),"")</f>
        <v>#NAME?</v>
      </c>
      <c r="O26" s="359" t="e" cm="1">
        <f t="array" aca="1" ref="O26" ca="1">IF($B26&lt;&gt;0,_xlfn.XLOOKUP($C26,INDIRECT('Reference look up'!$A$10&amp;"["&amp;'Reference look up'!$C$10&amp;"]"),INDIRECT('Reference look up'!$A$10&amp;"["&amp;'Reference look up'!O$10&amp;"]")),"")</f>
        <v>#NAME?</v>
      </c>
      <c r="P26" s="359" t="e" cm="1">
        <f t="array" aca="1" ref="P26" ca="1">IF($B26&lt;&gt;0,_xlfn.XLOOKUP($C26,INDIRECT('Reference look up'!$A$10&amp;"["&amp;'Reference look up'!$C$10&amp;"]"),INDIRECT('Reference look up'!$A$10&amp;"["&amp;'Reference look up'!P$10&amp;"]")),"")</f>
        <v>#NAME?</v>
      </c>
      <c r="Q26" s="359" t="e" cm="1">
        <f t="array" aca="1" ref="Q26" ca="1">IF($B26&lt;&gt;0,_xlfn.XLOOKUP($C26,INDIRECT('Reference look up'!$A$10&amp;"["&amp;'Reference look up'!$C$10&amp;"]"),INDIRECT('Reference look up'!$A$10&amp;"["&amp;'Reference look up'!Q$10&amp;"]")),"")</f>
        <v>#NAME?</v>
      </c>
      <c r="R26" s="359" t="e" cm="1">
        <f t="array" aca="1" ref="R26" ca="1">IF($B26&lt;&gt;0,_xlfn.XLOOKUP($C26,INDIRECT('Reference look up'!$A$10&amp;"["&amp;'Reference look up'!$C$10&amp;"]"),INDIRECT('Reference look up'!$A$10&amp;"["&amp;'Reference look up'!R$10&amp;"]")),"")</f>
        <v>#NAME?</v>
      </c>
      <c r="S26" s="359" t="e" cm="1">
        <f t="array" aca="1" ref="S26" ca="1">IF($B26&lt;&gt;0,_xlfn.XLOOKUP($C26,INDIRECT('Reference look up'!$A$10&amp;"["&amp;'Reference look up'!$C$10&amp;"]"),INDIRECT('Reference look up'!$A$10&amp;"["&amp;'Reference look up'!S$10&amp;"]")),"")</f>
        <v>#NAME?</v>
      </c>
      <c r="T26" s="359" t="e" cm="1">
        <f t="array" aca="1" ref="T26" ca="1">IF($B26&lt;&gt;0,_xlfn.XLOOKUP($C26,INDIRECT('Reference look up'!$A$10&amp;"["&amp;'Reference look up'!$C$10&amp;"]"),INDIRECT('Reference look up'!$A$10&amp;"["&amp;'Reference look up'!T$10&amp;"]")),"")</f>
        <v>#NAME?</v>
      </c>
      <c r="U26" s="359" t="e" cm="1">
        <f t="array" aca="1" ref="U26" ca="1">IF($B26&lt;&gt;0,_xlfn.XLOOKUP($C26,INDIRECT('Reference look up'!$A$10&amp;"["&amp;'Reference look up'!$C$10&amp;"]"),INDIRECT('Reference look up'!$A$10&amp;"["&amp;'Reference look up'!U$10&amp;"]")),"")</f>
        <v>#NAME?</v>
      </c>
      <c r="V26" s="359" t="e" cm="1">
        <f t="array" aca="1" ref="V26" ca="1">IF($B26&lt;&gt;0,_xlfn.XLOOKUP($C26,INDIRECT('Reference look up'!$A$10&amp;"["&amp;'Reference look up'!$C$10&amp;"]"),INDIRECT('Reference look up'!$A$10&amp;"["&amp;'Reference look up'!V$10&amp;"]")),"")</f>
        <v>#NAME?</v>
      </c>
      <c r="W26" s="359" t="e" cm="1">
        <f t="array" aca="1" ref="W26" ca="1">IF($B26&lt;&gt;0,_xlfn.XLOOKUP($C26,INDIRECT('Reference look up'!$A$10&amp;"["&amp;'Reference look up'!$C$10&amp;"]"),INDIRECT('Reference look up'!$A$10&amp;"["&amp;'Reference look up'!W$10&amp;"]")),"")</f>
        <v>#NAME?</v>
      </c>
      <c r="X26" s="359" t="e" cm="1">
        <f t="array" aca="1" ref="X26" ca="1">IF($B26&lt;&gt;0,_xlfn.XLOOKUP($C26,INDIRECT('Reference look up'!$A$10&amp;"["&amp;'Reference look up'!$C$10&amp;"]"),INDIRECT('Reference look up'!$A$10&amp;"["&amp;'Reference look up'!X$10&amp;"]")),"")</f>
        <v>#NAME?</v>
      </c>
      <c r="Y26" s="359" t="e" cm="1">
        <f t="array" aca="1" ref="Y26" ca="1">IF($B26&lt;&gt;0,_xlfn.XLOOKUP($C26,INDIRECT('Reference look up'!$A$10&amp;"["&amp;'Reference look up'!$C$10&amp;"]"),INDIRECT('Reference look up'!$A$10&amp;"["&amp;'Reference look up'!Y$10&amp;"]")),"")</f>
        <v>#NAME?</v>
      </c>
      <c r="Z26" s="359" t="e" cm="1">
        <f t="array" aca="1" ref="Z26" ca="1">IF($B26&lt;&gt;0,_xlfn.XLOOKUP($C26,INDIRECT('Reference look up'!$A$10&amp;"["&amp;'Reference look up'!$C$10&amp;"]"),INDIRECT('Reference look up'!$A$10&amp;"["&amp;'Reference look up'!Z$10&amp;"]")),"")</f>
        <v>#NAME?</v>
      </c>
      <c r="AA26" s="359" t="e" cm="1">
        <f t="array" aca="1" ref="AA26" ca="1">IF($B26&lt;&gt;0,_xlfn.XLOOKUP($C26,INDIRECT('Reference look up'!$A$10&amp;"["&amp;'Reference look up'!$C$10&amp;"]"),INDIRECT('Reference look up'!$A$10&amp;"["&amp;'Reference look up'!AA$10&amp;"]")),"")</f>
        <v>#NAME?</v>
      </c>
      <c r="AB26" s="359" t="e" cm="1">
        <f t="array" aca="1" ref="AB26" ca="1">IF($B26&lt;&gt;0,_xlfn.XLOOKUP($C26,INDIRECT('Reference look up'!$A$10&amp;"["&amp;'Reference look up'!$C$10&amp;"]"),INDIRECT('Reference look up'!$A$10&amp;"["&amp;'Reference look up'!AB$10&amp;"]")),"")</f>
        <v>#NAME?</v>
      </c>
      <c r="AC26" s="359" t="e" cm="1">
        <f t="array" aca="1" ref="AC26" ca="1">IF($B26&lt;&gt;0,_xlfn.XLOOKUP($C26,INDIRECT('Reference look up'!$A$10&amp;"["&amp;'Reference look up'!$C$10&amp;"]"),INDIRECT('Reference look up'!$A$10&amp;"["&amp;'Reference look up'!AC$10&amp;"]")),"")</f>
        <v>#NAME?</v>
      </c>
      <c r="AD26" s="359" t="e" cm="1">
        <f t="array" aca="1" ref="AD26" ca="1">IF($B26&lt;&gt;0,_xlfn.XLOOKUP($C26,INDIRECT('Reference look up'!$A$10&amp;"["&amp;'Reference look up'!$C$10&amp;"]"),INDIRECT('Reference look up'!$A$10&amp;"["&amp;'Reference look up'!AD$10&amp;"]")),"")</f>
        <v>#NAME?</v>
      </c>
      <c r="AE26" s="359" t="e" cm="1">
        <f t="array" aca="1" ref="AE26" ca="1">IF($B26&lt;&gt;0,_xlfn.XLOOKUP($C26,INDIRECT('Reference look up'!$A$10&amp;"["&amp;'Reference look up'!$C$10&amp;"]"),INDIRECT('Reference look up'!$A$10&amp;"["&amp;'Reference look up'!AE$10&amp;"]")),"")</f>
        <v>#NAME?</v>
      </c>
      <c r="AF26" s="359" t="e" cm="1">
        <f t="array" aca="1" ref="AF26" ca="1">IF($B26&lt;&gt;0,_xlfn.XLOOKUP($C26,INDIRECT('Reference look up'!$A$10&amp;"["&amp;'Reference look up'!$C$10&amp;"]"),INDIRECT('Reference look up'!$A$10&amp;"["&amp;'Reference look up'!AF$10&amp;"]")),"")</f>
        <v>#NAME?</v>
      </c>
      <c r="AG26" s="359" t="e" cm="1">
        <f t="array" aca="1" ref="AG26" ca="1">IF($B26&lt;&gt;0,_xlfn.XLOOKUP($C26,INDIRECT('Reference look up'!$A$10&amp;"["&amp;'Reference look up'!$C$10&amp;"]"),INDIRECT('Reference look up'!$A$10&amp;"["&amp;'Reference look up'!AG$10&amp;"]")),"")</f>
        <v>#NAME?</v>
      </c>
      <c r="AH26" s="359" t="e" cm="1">
        <f t="array" aca="1" ref="AH26" ca="1">IF($B26&lt;&gt;0,_xlfn.XLOOKUP($C26,INDIRECT('Reference look up'!$A$10&amp;"["&amp;'Reference look up'!$C$10&amp;"]"),INDIRECT('Reference look up'!$A$10&amp;"["&amp;'Reference look up'!AH$10&amp;"]")),"")</f>
        <v>#NAME?</v>
      </c>
      <c r="AI26" s="359" t="e" cm="1">
        <f t="array" aca="1" ref="AI26" ca="1">IF($B26&lt;&gt;0,_xlfn.XLOOKUP($C26,INDIRECT('Reference look up'!$A$10&amp;"["&amp;'Reference look up'!$C$10&amp;"]"),INDIRECT('Reference look up'!$A$10&amp;"["&amp;'Reference look up'!AI$10&amp;"]")),"")</f>
        <v>#NAME?</v>
      </c>
      <c r="AJ26" s="359" t="e" cm="1">
        <f t="array" aca="1" ref="AJ26" ca="1">IF($B26&lt;&gt;0,_xlfn.XLOOKUP($C26,INDIRECT('Reference look up'!$A$10&amp;"["&amp;'Reference look up'!$C$10&amp;"]"),INDIRECT('Reference look up'!$A$10&amp;"["&amp;'Reference look up'!AJ$10&amp;"]")),"")</f>
        <v>#NAME?</v>
      </c>
      <c r="AK26" s="359" t="e" cm="1">
        <f t="array" aca="1" ref="AK26" ca="1">IF($B26&lt;&gt;0,_xlfn.XLOOKUP($C26,INDIRECT('Reference look up'!$A$10&amp;"["&amp;'Reference look up'!$C$10&amp;"]"),INDIRECT('Reference look up'!$A$10&amp;"["&amp;'Reference look up'!AK$10&amp;"]")),"")</f>
        <v>#NAME?</v>
      </c>
      <c r="AL26" s="359" t="e" cm="1">
        <f t="array" aca="1" ref="AL26" ca="1">IF($B26&lt;&gt;0,_xlfn.XLOOKUP($C26,INDIRECT('Reference look up'!$A$10&amp;"["&amp;'Reference look up'!$C$10&amp;"]"),INDIRECT('Reference look up'!$A$10&amp;"["&amp;'Reference look up'!AL$10&amp;"]")),"")</f>
        <v>#NAME?</v>
      </c>
      <c r="AM26" s="359" t="e" cm="1">
        <f t="array" aca="1" ref="AM26" ca="1">IF($B26&lt;&gt;0,_xlfn.XLOOKUP($C26,INDIRECT('Reference look up'!$A$10&amp;"["&amp;'Reference look up'!$C$10&amp;"]"),INDIRECT('Reference look up'!$A$10&amp;"["&amp;'Reference look up'!AM$10&amp;"]")),"")</f>
        <v>#NAME?</v>
      </c>
      <c r="AN26" s="359" t="e" cm="1">
        <f t="array" aca="1" ref="AN26" ca="1">IF($B26&lt;&gt;0,_xlfn.XLOOKUP($C26,INDIRECT('Reference look up'!$A$10&amp;"["&amp;'Reference look up'!$C$10&amp;"]"),INDIRECT('Reference look up'!$A$10&amp;"["&amp;'Reference look up'!AN$10&amp;"]")),"")</f>
        <v>#NAME?</v>
      </c>
      <c r="AO26" s="359" t="e" cm="1">
        <f t="array" aca="1" ref="AO26" ca="1">IF($B26&lt;&gt;0,_xlfn.XLOOKUP($C26,INDIRECT('Reference look up'!$A$10&amp;"["&amp;'Reference look up'!$C$10&amp;"]"),INDIRECT('Reference look up'!$A$10&amp;"["&amp;'Reference look up'!AO$10&amp;"]")),"")</f>
        <v>#NAME?</v>
      </c>
      <c r="AP26" s="359" t="e" cm="1">
        <f t="array" aca="1" ref="AP26" ca="1">IF($B26&lt;&gt;0,_xlfn.XLOOKUP($C26,INDIRECT('Reference look up'!$A$10&amp;"["&amp;'Reference look up'!$C$10&amp;"]"),INDIRECT('Reference look up'!$A$10&amp;"["&amp;'Reference look up'!AP$10&amp;"]")),"")</f>
        <v>#NAME?</v>
      </c>
      <c r="AQ26" s="359" t="e" cm="1">
        <f t="array" aca="1" ref="AQ26" ca="1">IF($B26&lt;&gt;0,_xlfn.XLOOKUP($C26,INDIRECT('Reference look up'!$A$10&amp;"["&amp;'Reference look up'!$C$10&amp;"]"),INDIRECT('Reference look up'!$A$10&amp;"["&amp;'Reference look up'!AQ$10&amp;"]")),"")</f>
        <v>#NAME?</v>
      </c>
      <c r="AR26" s="359" t="e" cm="1">
        <f t="array" aca="1" ref="AR26" ca="1">IF($B26&lt;&gt;0,_xlfn.XLOOKUP($C26,INDIRECT('Reference look up'!$A$10&amp;"["&amp;'Reference look up'!$C$10&amp;"]"),INDIRECT('Reference look up'!$A$10&amp;"["&amp;'Reference look up'!AR$10&amp;"]")),"")</f>
        <v>#NAME?</v>
      </c>
      <c r="AS26" s="359" t="e" cm="1">
        <f t="array" aca="1" ref="AS26" ca="1">IF($B26&lt;&gt;0,_xlfn.XLOOKUP($C26,INDIRECT('Reference look up'!$A$10&amp;"["&amp;'Reference look up'!$C$10&amp;"]"),INDIRECT('Reference look up'!$A$10&amp;"["&amp;'Reference look up'!AS$10&amp;"]")),"")</f>
        <v>#NAME?</v>
      </c>
    </row>
    <row r="27" spans="1:45" x14ac:dyDescent="0.35">
      <c r="A27" s="358" t="str">
        <f>App_Mapping_All_region[[#This Row],[CMDB ID]]</f>
        <v>LATAM.38</v>
      </c>
      <c r="B27" s="358" t="str">
        <f>App_Mapping_All_region[[#This Row],[Capy''s File.CAP ID]]</f>
        <v>CAP.288</v>
      </c>
      <c r="C27" s="358" t="str">
        <f>App_Mapping_All_region[[#This Row],[Capy''s File.Application Name]]</f>
        <v>Bascula</v>
      </c>
      <c r="D27" s="358" t="str">
        <f>App_Mapping_All_region[[#This Row],[Doc Source]]</f>
        <v>LATAM</v>
      </c>
      <c r="M27" s="359" t="e" cm="1">
        <f t="array" aca="1" ref="M27" ca="1">IF($B27&lt;&gt;0,_xlfn.XLOOKUP($C27,INDIRECT('Reference look up'!$A$10&amp;"["&amp;'Reference look up'!$C$10&amp;"]"),INDIRECT('Reference look up'!$A$10&amp;"["&amp;'Reference look up'!M$10&amp;"]")),"")</f>
        <v>#NAME?</v>
      </c>
      <c r="N27" s="359" t="e" cm="1">
        <f t="array" aca="1" ref="N27" ca="1">IF($B27&lt;&gt;0,_xlfn.XLOOKUP($C27,INDIRECT('Reference look up'!$A$10&amp;"["&amp;'Reference look up'!$C$10&amp;"]"),INDIRECT('Reference look up'!$A$10&amp;"["&amp;'Reference look up'!N$10&amp;"]")),"")</f>
        <v>#NAME?</v>
      </c>
      <c r="O27" s="359" t="e" cm="1">
        <f t="array" aca="1" ref="O27" ca="1">IF($B27&lt;&gt;0,_xlfn.XLOOKUP($C27,INDIRECT('Reference look up'!$A$10&amp;"["&amp;'Reference look up'!$C$10&amp;"]"),INDIRECT('Reference look up'!$A$10&amp;"["&amp;'Reference look up'!O$10&amp;"]")),"")</f>
        <v>#NAME?</v>
      </c>
      <c r="P27" s="359" t="e" cm="1">
        <f t="array" aca="1" ref="P27" ca="1">IF($B27&lt;&gt;0,_xlfn.XLOOKUP($C27,INDIRECT('Reference look up'!$A$10&amp;"["&amp;'Reference look up'!$C$10&amp;"]"),INDIRECT('Reference look up'!$A$10&amp;"["&amp;'Reference look up'!P$10&amp;"]")),"")</f>
        <v>#NAME?</v>
      </c>
      <c r="Q27" s="359" t="e" cm="1">
        <f t="array" aca="1" ref="Q27" ca="1">IF($B27&lt;&gt;0,_xlfn.XLOOKUP($C27,INDIRECT('Reference look up'!$A$10&amp;"["&amp;'Reference look up'!$C$10&amp;"]"),INDIRECT('Reference look up'!$A$10&amp;"["&amp;'Reference look up'!Q$10&amp;"]")),"")</f>
        <v>#NAME?</v>
      </c>
      <c r="R27" s="359" t="e" cm="1">
        <f t="array" aca="1" ref="R27" ca="1">IF($B27&lt;&gt;0,_xlfn.XLOOKUP($C27,INDIRECT('Reference look up'!$A$10&amp;"["&amp;'Reference look up'!$C$10&amp;"]"),INDIRECT('Reference look up'!$A$10&amp;"["&amp;'Reference look up'!R$10&amp;"]")),"")</f>
        <v>#NAME?</v>
      </c>
      <c r="S27" s="359" t="e" cm="1">
        <f t="array" aca="1" ref="S27" ca="1">IF($B27&lt;&gt;0,_xlfn.XLOOKUP($C27,INDIRECT('Reference look up'!$A$10&amp;"["&amp;'Reference look up'!$C$10&amp;"]"),INDIRECT('Reference look up'!$A$10&amp;"["&amp;'Reference look up'!S$10&amp;"]")),"")</f>
        <v>#NAME?</v>
      </c>
      <c r="T27" s="359" t="e" cm="1">
        <f t="array" aca="1" ref="T27" ca="1">IF($B27&lt;&gt;0,_xlfn.XLOOKUP($C27,INDIRECT('Reference look up'!$A$10&amp;"["&amp;'Reference look up'!$C$10&amp;"]"),INDIRECT('Reference look up'!$A$10&amp;"["&amp;'Reference look up'!T$10&amp;"]")),"")</f>
        <v>#NAME?</v>
      </c>
      <c r="U27" s="359" t="e" cm="1">
        <f t="array" aca="1" ref="U27" ca="1">IF($B27&lt;&gt;0,_xlfn.XLOOKUP($C27,INDIRECT('Reference look up'!$A$10&amp;"["&amp;'Reference look up'!$C$10&amp;"]"),INDIRECT('Reference look up'!$A$10&amp;"["&amp;'Reference look up'!U$10&amp;"]")),"")</f>
        <v>#NAME?</v>
      </c>
      <c r="V27" s="359" t="e" cm="1">
        <f t="array" aca="1" ref="V27" ca="1">IF($B27&lt;&gt;0,_xlfn.XLOOKUP($C27,INDIRECT('Reference look up'!$A$10&amp;"["&amp;'Reference look up'!$C$10&amp;"]"),INDIRECT('Reference look up'!$A$10&amp;"["&amp;'Reference look up'!V$10&amp;"]")),"")</f>
        <v>#NAME?</v>
      </c>
      <c r="W27" s="359" t="e" cm="1">
        <f t="array" aca="1" ref="W27" ca="1">IF($B27&lt;&gt;0,_xlfn.XLOOKUP($C27,INDIRECT('Reference look up'!$A$10&amp;"["&amp;'Reference look up'!$C$10&amp;"]"),INDIRECT('Reference look up'!$A$10&amp;"["&amp;'Reference look up'!W$10&amp;"]")),"")</f>
        <v>#NAME?</v>
      </c>
      <c r="X27" s="359" t="e" cm="1">
        <f t="array" aca="1" ref="X27" ca="1">IF($B27&lt;&gt;0,_xlfn.XLOOKUP($C27,INDIRECT('Reference look up'!$A$10&amp;"["&amp;'Reference look up'!$C$10&amp;"]"),INDIRECT('Reference look up'!$A$10&amp;"["&amp;'Reference look up'!X$10&amp;"]")),"")</f>
        <v>#NAME?</v>
      </c>
      <c r="Y27" s="359" t="e" cm="1">
        <f t="array" aca="1" ref="Y27" ca="1">IF($B27&lt;&gt;0,_xlfn.XLOOKUP($C27,INDIRECT('Reference look up'!$A$10&amp;"["&amp;'Reference look up'!$C$10&amp;"]"),INDIRECT('Reference look up'!$A$10&amp;"["&amp;'Reference look up'!Y$10&amp;"]")),"")</f>
        <v>#NAME?</v>
      </c>
      <c r="Z27" s="359" t="e" cm="1">
        <f t="array" aca="1" ref="Z27" ca="1">IF($B27&lt;&gt;0,_xlfn.XLOOKUP($C27,INDIRECT('Reference look up'!$A$10&amp;"["&amp;'Reference look up'!$C$10&amp;"]"),INDIRECT('Reference look up'!$A$10&amp;"["&amp;'Reference look up'!Z$10&amp;"]")),"")</f>
        <v>#NAME?</v>
      </c>
      <c r="AA27" s="359" t="e" cm="1">
        <f t="array" aca="1" ref="AA27" ca="1">IF($B27&lt;&gt;0,_xlfn.XLOOKUP($C27,INDIRECT('Reference look up'!$A$10&amp;"["&amp;'Reference look up'!$C$10&amp;"]"),INDIRECT('Reference look up'!$A$10&amp;"["&amp;'Reference look up'!AA$10&amp;"]")),"")</f>
        <v>#NAME?</v>
      </c>
      <c r="AB27" s="359" t="e" cm="1">
        <f t="array" aca="1" ref="AB27" ca="1">IF($B27&lt;&gt;0,_xlfn.XLOOKUP($C27,INDIRECT('Reference look up'!$A$10&amp;"["&amp;'Reference look up'!$C$10&amp;"]"),INDIRECT('Reference look up'!$A$10&amp;"["&amp;'Reference look up'!AB$10&amp;"]")),"")</f>
        <v>#NAME?</v>
      </c>
      <c r="AC27" s="359" t="e" cm="1">
        <f t="array" aca="1" ref="AC27" ca="1">IF($B27&lt;&gt;0,_xlfn.XLOOKUP($C27,INDIRECT('Reference look up'!$A$10&amp;"["&amp;'Reference look up'!$C$10&amp;"]"),INDIRECT('Reference look up'!$A$10&amp;"["&amp;'Reference look up'!AC$10&amp;"]")),"")</f>
        <v>#NAME?</v>
      </c>
      <c r="AD27" s="359" t="e" cm="1">
        <f t="array" aca="1" ref="AD27" ca="1">IF($B27&lt;&gt;0,_xlfn.XLOOKUP($C27,INDIRECT('Reference look up'!$A$10&amp;"["&amp;'Reference look up'!$C$10&amp;"]"),INDIRECT('Reference look up'!$A$10&amp;"["&amp;'Reference look up'!AD$10&amp;"]")),"")</f>
        <v>#NAME?</v>
      </c>
      <c r="AE27" s="359" t="e" cm="1">
        <f t="array" aca="1" ref="AE27" ca="1">IF($B27&lt;&gt;0,_xlfn.XLOOKUP($C27,INDIRECT('Reference look up'!$A$10&amp;"["&amp;'Reference look up'!$C$10&amp;"]"),INDIRECT('Reference look up'!$A$10&amp;"["&amp;'Reference look up'!AE$10&amp;"]")),"")</f>
        <v>#NAME?</v>
      </c>
      <c r="AF27" s="359" t="e" cm="1">
        <f t="array" aca="1" ref="AF27" ca="1">IF($B27&lt;&gt;0,_xlfn.XLOOKUP($C27,INDIRECT('Reference look up'!$A$10&amp;"["&amp;'Reference look up'!$C$10&amp;"]"),INDIRECT('Reference look up'!$A$10&amp;"["&amp;'Reference look up'!AF$10&amp;"]")),"")</f>
        <v>#NAME?</v>
      </c>
      <c r="AG27" s="359" t="e" cm="1">
        <f t="array" aca="1" ref="AG27" ca="1">IF($B27&lt;&gt;0,_xlfn.XLOOKUP($C27,INDIRECT('Reference look up'!$A$10&amp;"["&amp;'Reference look up'!$C$10&amp;"]"),INDIRECT('Reference look up'!$A$10&amp;"["&amp;'Reference look up'!AG$10&amp;"]")),"")</f>
        <v>#NAME?</v>
      </c>
      <c r="AH27" s="359" t="e" cm="1">
        <f t="array" aca="1" ref="AH27" ca="1">IF($B27&lt;&gt;0,_xlfn.XLOOKUP($C27,INDIRECT('Reference look up'!$A$10&amp;"["&amp;'Reference look up'!$C$10&amp;"]"),INDIRECT('Reference look up'!$A$10&amp;"["&amp;'Reference look up'!AH$10&amp;"]")),"")</f>
        <v>#NAME?</v>
      </c>
      <c r="AI27" s="359" t="e" cm="1">
        <f t="array" aca="1" ref="AI27" ca="1">IF($B27&lt;&gt;0,_xlfn.XLOOKUP($C27,INDIRECT('Reference look up'!$A$10&amp;"["&amp;'Reference look up'!$C$10&amp;"]"),INDIRECT('Reference look up'!$A$10&amp;"["&amp;'Reference look up'!AI$10&amp;"]")),"")</f>
        <v>#NAME?</v>
      </c>
      <c r="AJ27" s="359" t="e" cm="1">
        <f t="array" aca="1" ref="AJ27" ca="1">IF($B27&lt;&gt;0,_xlfn.XLOOKUP($C27,INDIRECT('Reference look up'!$A$10&amp;"["&amp;'Reference look up'!$C$10&amp;"]"),INDIRECT('Reference look up'!$A$10&amp;"["&amp;'Reference look up'!AJ$10&amp;"]")),"")</f>
        <v>#NAME?</v>
      </c>
      <c r="AK27" s="359" t="e" cm="1">
        <f t="array" aca="1" ref="AK27" ca="1">IF($B27&lt;&gt;0,_xlfn.XLOOKUP($C27,INDIRECT('Reference look up'!$A$10&amp;"["&amp;'Reference look up'!$C$10&amp;"]"),INDIRECT('Reference look up'!$A$10&amp;"["&amp;'Reference look up'!AK$10&amp;"]")),"")</f>
        <v>#NAME?</v>
      </c>
      <c r="AL27" s="359" t="e" cm="1">
        <f t="array" aca="1" ref="AL27" ca="1">IF($B27&lt;&gt;0,_xlfn.XLOOKUP($C27,INDIRECT('Reference look up'!$A$10&amp;"["&amp;'Reference look up'!$C$10&amp;"]"),INDIRECT('Reference look up'!$A$10&amp;"["&amp;'Reference look up'!AL$10&amp;"]")),"")</f>
        <v>#NAME?</v>
      </c>
      <c r="AM27" s="359" t="e" cm="1">
        <f t="array" aca="1" ref="AM27" ca="1">IF($B27&lt;&gt;0,_xlfn.XLOOKUP($C27,INDIRECT('Reference look up'!$A$10&amp;"["&amp;'Reference look up'!$C$10&amp;"]"),INDIRECT('Reference look up'!$A$10&amp;"["&amp;'Reference look up'!AM$10&amp;"]")),"")</f>
        <v>#NAME?</v>
      </c>
      <c r="AN27" s="359" t="e" cm="1">
        <f t="array" aca="1" ref="AN27" ca="1">IF($B27&lt;&gt;0,_xlfn.XLOOKUP($C27,INDIRECT('Reference look up'!$A$10&amp;"["&amp;'Reference look up'!$C$10&amp;"]"),INDIRECT('Reference look up'!$A$10&amp;"["&amp;'Reference look up'!AN$10&amp;"]")),"")</f>
        <v>#NAME?</v>
      </c>
      <c r="AO27" s="359" t="e" cm="1">
        <f t="array" aca="1" ref="AO27" ca="1">IF($B27&lt;&gt;0,_xlfn.XLOOKUP($C27,INDIRECT('Reference look up'!$A$10&amp;"["&amp;'Reference look up'!$C$10&amp;"]"),INDIRECT('Reference look up'!$A$10&amp;"["&amp;'Reference look up'!AO$10&amp;"]")),"")</f>
        <v>#NAME?</v>
      </c>
      <c r="AP27" s="359" t="e" cm="1">
        <f t="array" aca="1" ref="AP27" ca="1">IF($B27&lt;&gt;0,_xlfn.XLOOKUP($C27,INDIRECT('Reference look up'!$A$10&amp;"["&amp;'Reference look up'!$C$10&amp;"]"),INDIRECT('Reference look up'!$A$10&amp;"["&amp;'Reference look up'!AP$10&amp;"]")),"")</f>
        <v>#NAME?</v>
      </c>
      <c r="AQ27" s="359" t="e" cm="1">
        <f t="array" aca="1" ref="AQ27" ca="1">IF($B27&lt;&gt;0,_xlfn.XLOOKUP($C27,INDIRECT('Reference look up'!$A$10&amp;"["&amp;'Reference look up'!$C$10&amp;"]"),INDIRECT('Reference look up'!$A$10&amp;"["&amp;'Reference look up'!AQ$10&amp;"]")),"")</f>
        <v>#NAME?</v>
      </c>
      <c r="AR27" s="359" t="e" cm="1">
        <f t="array" aca="1" ref="AR27" ca="1">IF($B27&lt;&gt;0,_xlfn.XLOOKUP($C27,INDIRECT('Reference look up'!$A$10&amp;"["&amp;'Reference look up'!$C$10&amp;"]"),INDIRECT('Reference look up'!$A$10&amp;"["&amp;'Reference look up'!AR$10&amp;"]")),"")</f>
        <v>#NAME?</v>
      </c>
      <c r="AS27" s="359" t="e" cm="1">
        <f t="array" aca="1" ref="AS27" ca="1">IF($B27&lt;&gt;0,_xlfn.XLOOKUP($C27,INDIRECT('Reference look up'!$A$10&amp;"["&amp;'Reference look up'!$C$10&amp;"]"),INDIRECT('Reference look up'!$A$10&amp;"["&amp;'Reference look up'!AS$10&amp;"]")),"")</f>
        <v>#NAME?</v>
      </c>
    </row>
    <row r="28" spans="1:45" x14ac:dyDescent="0.35">
      <c r="A28" s="358" t="str">
        <f>App_Mapping_All_region[[#This Row],[CMDB ID]]</f>
        <v>US.15</v>
      </c>
      <c r="B28" s="358" t="str">
        <f>App_Mapping_All_region[[#This Row],[Capy''s File.CAP ID]]</f>
        <v>CAP.1100</v>
      </c>
      <c r="C28" s="358" t="str">
        <f>App_Mapping_All_region[[#This Row],[Capy''s File.Application Name]]</f>
        <v>BCP</v>
      </c>
      <c r="D28" s="358" t="str">
        <f>App_Mapping_All_region[[#This Row],[Doc Source]]</f>
        <v>US</v>
      </c>
      <c r="M28" s="359" t="e" cm="1">
        <f t="array" aca="1" ref="M28" ca="1">IF($B28&lt;&gt;0,_xlfn.XLOOKUP($C28,INDIRECT('Reference look up'!$A$10&amp;"["&amp;'Reference look up'!$C$10&amp;"]"),INDIRECT('Reference look up'!$A$10&amp;"["&amp;'Reference look up'!M$10&amp;"]")),"")</f>
        <v>#NAME?</v>
      </c>
      <c r="N28" s="359" t="e" cm="1">
        <f t="array" aca="1" ref="N28" ca="1">IF($B28&lt;&gt;0,_xlfn.XLOOKUP($C28,INDIRECT('Reference look up'!$A$10&amp;"["&amp;'Reference look up'!$C$10&amp;"]"),INDIRECT('Reference look up'!$A$10&amp;"["&amp;'Reference look up'!N$10&amp;"]")),"")</f>
        <v>#NAME?</v>
      </c>
      <c r="O28" s="359" t="e" cm="1">
        <f t="array" aca="1" ref="O28" ca="1">IF($B28&lt;&gt;0,_xlfn.XLOOKUP($C28,INDIRECT('Reference look up'!$A$10&amp;"["&amp;'Reference look up'!$C$10&amp;"]"),INDIRECT('Reference look up'!$A$10&amp;"["&amp;'Reference look up'!O$10&amp;"]")),"")</f>
        <v>#NAME?</v>
      </c>
      <c r="P28" s="359" t="e" cm="1">
        <f t="array" aca="1" ref="P28" ca="1">IF($B28&lt;&gt;0,_xlfn.XLOOKUP($C28,INDIRECT('Reference look up'!$A$10&amp;"["&amp;'Reference look up'!$C$10&amp;"]"),INDIRECT('Reference look up'!$A$10&amp;"["&amp;'Reference look up'!P$10&amp;"]")),"")</f>
        <v>#NAME?</v>
      </c>
      <c r="Q28" s="359" t="e" cm="1">
        <f t="array" aca="1" ref="Q28" ca="1">IF($B28&lt;&gt;0,_xlfn.XLOOKUP($C28,INDIRECT('Reference look up'!$A$10&amp;"["&amp;'Reference look up'!$C$10&amp;"]"),INDIRECT('Reference look up'!$A$10&amp;"["&amp;'Reference look up'!Q$10&amp;"]")),"")</f>
        <v>#NAME?</v>
      </c>
      <c r="R28" s="359" t="e" cm="1">
        <f t="array" aca="1" ref="R28" ca="1">IF($B28&lt;&gt;0,_xlfn.XLOOKUP($C28,INDIRECT('Reference look up'!$A$10&amp;"["&amp;'Reference look up'!$C$10&amp;"]"),INDIRECT('Reference look up'!$A$10&amp;"["&amp;'Reference look up'!R$10&amp;"]")),"")</f>
        <v>#NAME?</v>
      </c>
      <c r="S28" s="359" t="e" cm="1">
        <f t="array" aca="1" ref="S28" ca="1">IF($B28&lt;&gt;0,_xlfn.XLOOKUP($C28,INDIRECT('Reference look up'!$A$10&amp;"["&amp;'Reference look up'!$C$10&amp;"]"),INDIRECT('Reference look up'!$A$10&amp;"["&amp;'Reference look up'!S$10&amp;"]")),"")</f>
        <v>#NAME?</v>
      </c>
      <c r="T28" s="359" t="e" cm="1">
        <f t="array" aca="1" ref="T28" ca="1">IF($B28&lt;&gt;0,_xlfn.XLOOKUP($C28,INDIRECT('Reference look up'!$A$10&amp;"["&amp;'Reference look up'!$C$10&amp;"]"),INDIRECT('Reference look up'!$A$10&amp;"["&amp;'Reference look up'!T$10&amp;"]")),"")</f>
        <v>#NAME?</v>
      </c>
      <c r="U28" s="359" t="e" cm="1">
        <f t="array" aca="1" ref="U28" ca="1">IF($B28&lt;&gt;0,_xlfn.XLOOKUP($C28,INDIRECT('Reference look up'!$A$10&amp;"["&amp;'Reference look up'!$C$10&amp;"]"),INDIRECT('Reference look up'!$A$10&amp;"["&amp;'Reference look up'!U$10&amp;"]")),"")</f>
        <v>#NAME?</v>
      </c>
      <c r="V28" s="359" t="e" cm="1">
        <f t="array" aca="1" ref="V28" ca="1">IF($B28&lt;&gt;0,_xlfn.XLOOKUP($C28,INDIRECT('Reference look up'!$A$10&amp;"["&amp;'Reference look up'!$C$10&amp;"]"),INDIRECT('Reference look up'!$A$10&amp;"["&amp;'Reference look up'!V$10&amp;"]")),"")</f>
        <v>#NAME?</v>
      </c>
      <c r="W28" s="359" t="e" cm="1">
        <f t="array" aca="1" ref="W28" ca="1">IF($B28&lt;&gt;0,_xlfn.XLOOKUP($C28,INDIRECT('Reference look up'!$A$10&amp;"["&amp;'Reference look up'!$C$10&amp;"]"),INDIRECT('Reference look up'!$A$10&amp;"["&amp;'Reference look up'!W$10&amp;"]")),"")</f>
        <v>#NAME?</v>
      </c>
      <c r="X28" s="359" t="e" cm="1">
        <f t="array" aca="1" ref="X28" ca="1">IF($B28&lt;&gt;0,_xlfn.XLOOKUP($C28,INDIRECT('Reference look up'!$A$10&amp;"["&amp;'Reference look up'!$C$10&amp;"]"),INDIRECT('Reference look up'!$A$10&amp;"["&amp;'Reference look up'!X$10&amp;"]")),"")</f>
        <v>#NAME?</v>
      </c>
      <c r="Y28" s="359" t="e" cm="1">
        <f t="array" aca="1" ref="Y28" ca="1">IF($B28&lt;&gt;0,_xlfn.XLOOKUP($C28,INDIRECT('Reference look up'!$A$10&amp;"["&amp;'Reference look up'!$C$10&amp;"]"),INDIRECT('Reference look up'!$A$10&amp;"["&amp;'Reference look up'!Y$10&amp;"]")),"")</f>
        <v>#NAME?</v>
      </c>
      <c r="Z28" s="359" t="e" cm="1">
        <f t="array" aca="1" ref="Z28" ca="1">IF($B28&lt;&gt;0,_xlfn.XLOOKUP($C28,INDIRECT('Reference look up'!$A$10&amp;"["&amp;'Reference look up'!$C$10&amp;"]"),INDIRECT('Reference look up'!$A$10&amp;"["&amp;'Reference look up'!Z$10&amp;"]")),"")</f>
        <v>#NAME?</v>
      </c>
      <c r="AA28" s="359" t="e" cm="1">
        <f t="array" aca="1" ref="AA28" ca="1">IF($B28&lt;&gt;0,_xlfn.XLOOKUP($C28,INDIRECT('Reference look up'!$A$10&amp;"["&amp;'Reference look up'!$C$10&amp;"]"),INDIRECT('Reference look up'!$A$10&amp;"["&amp;'Reference look up'!AA$10&amp;"]")),"")</f>
        <v>#NAME?</v>
      </c>
      <c r="AB28" s="359" t="e" cm="1">
        <f t="array" aca="1" ref="AB28" ca="1">IF($B28&lt;&gt;0,_xlfn.XLOOKUP($C28,INDIRECT('Reference look up'!$A$10&amp;"["&amp;'Reference look up'!$C$10&amp;"]"),INDIRECT('Reference look up'!$A$10&amp;"["&amp;'Reference look up'!AB$10&amp;"]")),"")</f>
        <v>#NAME?</v>
      </c>
      <c r="AC28" s="359" t="e" cm="1">
        <f t="array" aca="1" ref="AC28" ca="1">IF($B28&lt;&gt;0,_xlfn.XLOOKUP($C28,INDIRECT('Reference look up'!$A$10&amp;"["&amp;'Reference look up'!$C$10&amp;"]"),INDIRECT('Reference look up'!$A$10&amp;"["&amp;'Reference look up'!AC$10&amp;"]")),"")</f>
        <v>#NAME?</v>
      </c>
      <c r="AD28" s="359" t="e" cm="1">
        <f t="array" aca="1" ref="AD28" ca="1">IF($B28&lt;&gt;0,_xlfn.XLOOKUP($C28,INDIRECT('Reference look up'!$A$10&amp;"["&amp;'Reference look up'!$C$10&amp;"]"),INDIRECT('Reference look up'!$A$10&amp;"["&amp;'Reference look up'!AD$10&amp;"]")),"")</f>
        <v>#NAME?</v>
      </c>
      <c r="AE28" s="359" t="e" cm="1">
        <f t="array" aca="1" ref="AE28" ca="1">IF($B28&lt;&gt;0,_xlfn.XLOOKUP($C28,INDIRECT('Reference look up'!$A$10&amp;"["&amp;'Reference look up'!$C$10&amp;"]"),INDIRECT('Reference look up'!$A$10&amp;"["&amp;'Reference look up'!AE$10&amp;"]")),"")</f>
        <v>#NAME?</v>
      </c>
      <c r="AF28" s="359" t="e" cm="1">
        <f t="array" aca="1" ref="AF28" ca="1">IF($B28&lt;&gt;0,_xlfn.XLOOKUP($C28,INDIRECT('Reference look up'!$A$10&amp;"["&amp;'Reference look up'!$C$10&amp;"]"),INDIRECT('Reference look up'!$A$10&amp;"["&amp;'Reference look up'!AF$10&amp;"]")),"")</f>
        <v>#NAME?</v>
      </c>
      <c r="AG28" s="359" t="e" cm="1">
        <f t="array" aca="1" ref="AG28" ca="1">IF($B28&lt;&gt;0,_xlfn.XLOOKUP($C28,INDIRECT('Reference look up'!$A$10&amp;"["&amp;'Reference look up'!$C$10&amp;"]"),INDIRECT('Reference look up'!$A$10&amp;"["&amp;'Reference look up'!AG$10&amp;"]")),"")</f>
        <v>#NAME?</v>
      </c>
      <c r="AH28" s="359" t="e" cm="1">
        <f t="array" aca="1" ref="AH28" ca="1">IF($B28&lt;&gt;0,_xlfn.XLOOKUP($C28,INDIRECT('Reference look up'!$A$10&amp;"["&amp;'Reference look up'!$C$10&amp;"]"),INDIRECT('Reference look up'!$A$10&amp;"["&amp;'Reference look up'!AH$10&amp;"]")),"")</f>
        <v>#NAME?</v>
      </c>
      <c r="AI28" s="359" t="e" cm="1">
        <f t="array" aca="1" ref="AI28" ca="1">IF($B28&lt;&gt;0,_xlfn.XLOOKUP($C28,INDIRECT('Reference look up'!$A$10&amp;"["&amp;'Reference look up'!$C$10&amp;"]"),INDIRECT('Reference look up'!$A$10&amp;"["&amp;'Reference look up'!AI$10&amp;"]")),"")</f>
        <v>#NAME?</v>
      </c>
      <c r="AJ28" s="359" t="e" cm="1">
        <f t="array" aca="1" ref="AJ28" ca="1">IF($B28&lt;&gt;0,_xlfn.XLOOKUP($C28,INDIRECT('Reference look up'!$A$10&amp;"["&amp;'Reference look up'!$C$10&amp;"]"),INDIRECT('Reference look up'!$A$10&amp;"["&amp;'Reference look up'!AJ$10&amp;"]")),"")</f>
        <v>#NAME?</v>
      </c>
      <c r="AK28" s="359" t="e" cm="1">
        <f t="array" aca="1" ref="AK28" ca="1">IF($B28&lt;&gt;0,_xlfn.XLOOKUP($C28,INDIRECT('Reference look up'!$A$10&amp;"["&amp;'Reference look up'!$C$10&amp;"]"),INDIRECT('Reference look up'!$A$10&amp;"["&amp;'Reference look up'!AK$10&amp;"]")),"")</f>
        <v>#NAME?</v>
      </c>
      <c r="AL28" s="359" t="e" cm="1">
        <f t="array" aca="1" ref="AL28" ca="1">IF($B28&lt;&gt;0,_xlfn.XLOOKUP($C28,INDIRECT('Reference look up'!$A$10&amp;"["&amp;'Reference look up'!$C$10&amp;"]"),INDIRECT('Reference look up'!$A$10&amp;"["&amp;'Reference look up'!AL$10&amp;"]")),"")</f>
        <v>#NAME?</v>
      </c>
      <c r="AM28" s="359" t="e" cm="1">
        <f t="array" aca="1" ref="AM28" ca="1">IF($B28&lt;&gt;0,_xlfn.XLOOKUP($C28,INDIRECT('Reference look up'!$A$10&amp;"["&amp;'Reference look up'!$C$10&amp;"]"),INDIRECT('Reference look up'!$A$10&amp;"["&amp;'Reference look up'!AM$10&amp;"]")),"")</f>
        <v>#NAME?</v>
      </c>
      <c r="AN28" s="359" t="e" cm="1">
        <f t="array" aca="1" ref="AN28" ca="1">IF($B28&lt;&gt;0,_xlfn.XLOOKUP($C28,INDIRECT('Reference look up'!$A$10&amp;"["&amp;'Reference look up'!$C$10&amp;"]"),INDIRECT('Reference look up'!$A$10&amp;"["&amp;'Reference look up'!AN$10&amp;"]")),"")</f>
        <v>#NAME?</v>
      </c>
      <c r="AO28" s="359" t="e" cm="1">
        <f t="array" aca="1" ref="AO28" ca="1">IF($B28&lt;&gt;0,_xlfn.XLOOKUP($C28,INDIRECT('Reference look up'!$A$10&amp;"["&amp;'Reference look up'!$C$10&amp;"]"),INDIRECT('Reference look up'!$A$10&amp;"["&amp;'Reference look up'!AO$10&amp;"]")),"")</f>
        <v>#NAME?</v>
      </c>
      <c r="AP28" s="359" t="e" cm="1">
        <f t="array" aca="1" ref="AP28" ca="1">IF($B28&lt;&gt;0,_xlfn.XLOOKUP($C28,INDIRECT('Reference look up'!$A$10&amp;"["&amp;'Reference look up'!$C$10&amp;"]"),INDIRECT('Reference look up'!$A$10&amp;"["&amp;'Reference look up'!AP$10&amp;"]")),"")</f>
        <v>#NAME?</v>
      </c>
      <c r="AQ28" s="359" t="e" cm="1">
        <f t="array" aca="1" ref="AQ28" ca="1">IF($B28&lt;&gt;0,_xlfn.XLOOKUP($C28,INDIRECT('Reference look up'!$A$10&amp;"["&amp;'Reference look up'!$C$10&amp;"]"),INDIRECT('Reference look up'!$A$10&amp;"["&amp;'Reference look up'!AQ$10&amp;"]")),"")</f>
        <v>#NAME?</v>
      </c>
      <c r="AR28" s="359" t="e" cm="1">
        <f t="array" aca="1" ref="AR28" ca="1">IF($B28&lt;&gt;0,_xlfn.XLOOKUP($C28,INDIRECT('Reference look up'!$A$10&amp;"["&amp;'Reference look up'!$C$10&amp;"]"),INDIRECT('Reference look up'!$A$10&amp;"["&amp;'Reference look up'!AR$10&amp;"]")),"")</f>
        <v>#NAME?</v>
      </c>
      <c r="AS28" s="359" t="e" cm="1">
        <f t="array" aca="1" ref="AS28" ca="1">IF($B28&lt;&gt;0,_xlfn.XLOOKUP($C28,INDIRECT('Reference look up'!$A$10&amp;"["&amp;'Reference look up'!$C$10&amp;"]"),INDIRECT('Reference look up'!$A$10&amp;"["&amp;'Reference look up'!AS$10&amp;"]")),"")</f>
        <v>#NAME?</v>
      </c>
    </row>
    <row r="29" spans="1:45" x14ac:dyDescent="0.35">
      <c r="A29" s="358" t="str">
        <f>App_Mapping_All_region[[#This Row],[CMDB ID]]</f>
        <v>LATAM.39</v>
      </c>
      <c r="B29" s="358" t="str">
        <f>App_Mapping_All_region[[#This Row],[Capy''s File.CAP ID]]</f>
        <v>CAP.289</v>
      </c>
      <c r="C29" s="358" t="str">
        <f>App_Mapping_All_region[[#This Row],[Capy''s File.Application Name]]</f>
        <v>BDFORMS</v>
      </c>
      <c r="D29" s="358" t="str">
        <f>App_Mapping_All_region[[#This Row],[Doc Source]]</f>
        <v>LATAM</v>
      </c>
      <c r="M29" s="359" t="e" cm="1">
        <f t="array" aca="1" ref="M29" ca="1">IF($B29&lt;&gt;0,_xlfn.XLOOKUP($C29,INDIRECT('Reference look up'!$A$10&amp;"["&amp;'Reference look up'!$C$10&amp;"]"),INDIRECT('Reference look up'!$A$10&amp;"["&amp;'Reference look up'!M$10&amp;"]")),"")</f>
        <v>#NAME?</v>
      </c>
      <c r="N29" s="359" t="e" cm="1">
        <f t="array" aca="1" ref="N29" ca="1">IF($B29&lt;&gt;0,_xlfn.XLOOKUP($C29,INDIRECT('Reference look up'!$A$10&amp;"["&amp;'Reference look up'!$C$10&amp;"]"),INDIRECT('Reference look up'!$A$10&amp;"["&amp;'Reference look up'!N$10&amp;"]")),"")</f>
        <v>#NAME?</v>
      </c>
      <c r="O29" s="359" t="e" cm="1">
        <f t="array" aca="1" ref="O29" ca="1">IF($B29&lt;&gt;0,_xlfn.XLOOKUP($C29,INDIRECT('Reference look up'!$A$10&amp;"["&amp;'Reference look up'!$C$10&amp;"]"),INDIRECT('Reference look up'!$A$10&amp;"["&amp;'Reference look up'!O$10&amp;"]")),"")</f>
        <v>#NAME?</v>
      </c>
      <c r="P29" s="359" t="e" cm="1">
        <f t="array" aca="1" ref="P29" ca="1">IF($B29&lt;&gt;0,_xlfn.XLOOKUP($C29,INDIRECT('Reference look up'!$A$10&amp;"["&amp;'Reference look up'!$C$10&amp;"]"),INDIRECT('Reference look up'!$A$10&amp;"["&amp;'Reference look up'!P$10&amp;"]")),"")</f>
        <v>#NAME?</v>
      </c>
      <c r="Q29" s="359" t="e" cm="1">
        <f t="array" aca="1" ref="Q29" ca="1">IF($B29&lt;&gt;0,_xlfn.XLOOKUP($C29,INDIRECT('Reference look up'!$A$10&amp;"["&amp;'Reference look up'!$C$10&amp;"]"),INDIRECT('Reference look up'!$A$10&amp;"["&amp;'Reference look up'!Q$10&amp;"]")),"")</f>
        <v>#NAME?</v>
      </c>
      <c r="R29" s="359" t="e" cm="1">
        <f t="array" aca="1" ref="R29" ca="1">IF($B29&lt;&gt;0,_xlfn.XLOOKUP($C29,INDIRECT('Reference look up'!$A$10&amp;"["&amp;'Reference look up'!$C$10&amp;"]"),INDIRECT('Reference look up'!$A$10&amp;"["&amp;'Reference look up'!R$10&amp;"]")),"")</f>
        <v>#NAME?</v>
      </c>
      <c r="S29" s="359" t="e" cm="1">
        <f t="array" aca="1" ref="S29" ca="1">IF($B29&lt;&gt;0,_xlfn.XLOOKUP($C29,INDIRECT('Reference look up'!$A$10&amp;"["&amp;'Reference look up'!$C$10&amp;"]"),INDIRECT('Reference look up'!$A$10&amp;"["&amp;'Reference look up'!S$10&amp;"]")),"")</f>
        <v>#NAME?</v>
      </c>
      <c r="T29" s="359" t="e" cm="1">
        <f t="array" aca="1" ref="T29" ca="1">IF($B29&lt;&gt;0,_xlfn.XLOOKUP($C29,INDIRECT('Reference look up'!$A$10&amp;"["&amp;'Reference look up'!$C$10&amp;"]"),INDIRECT('Reference look up'!$A$10&amp;"["&amp;'Reference look up'!T$10&amp;"]")),"")</f>
        <v>#NAME?</v>
      </c>
      <c r="U29" s="359" t="e" cm="1">
        <f t="array" aca="1" ref="U29" ca="1">IF($B29&lt;&gt;0,_xlfn.XLOOKUP($C29,INDIRECT('Reference look up'!$A$10&amp;"["&amp;'Reference look up'!$C$10&amp;"]"),INDIRECT('Reference look up'!$A$10&amp;"["&amp;'Reference look up'!U$10&amp;"]")),"")</f>
        <v>#NAME?</v>
      </c>
      <c r="V29" s="359" t="e" cm="1">
        <f t="array" aca="1" ref="V29" ca="1">IF($B29&lt;&gt;0,_xlfn.XLOOKUP($C29,INDIRECT('Reference look up'!$A$10&amp;"["&amp;'Reference look up'!$C$10&amp;"]"),INDIRECT('Reference look up'!$A$10&amp;"["&amp;'Reference look up'!V$10&amp;"]")),"")</f>
        <v>#NAME?</v>
      </c>
      <c r="W29" s="359" t="e" cm="1">
        <f t="array" aca="1" ref="W29" ca="1">IF($B29&lt;&gt;0,_xlfn.XLOOKUP($C29,INDIRECT('Reference look up'!$A$10&amp;"["&amp;'Reference look up'!$C$10&amp;"]"),INDIRECT('Reference look up'!$A$10&amp;"["&amp;'Reference look up'!W$10&amp;"]")),"")</f>
        <v>#NAME?</v>
      </c>
      <c r="X29" s="359" t="e" cm="1">
        <f t="array" aca="1" ref="X29" ca="1">IF($B29&lt;&gt;0,_xlfn.XLOOKUP($C29,INDIRECT('Reference look up'!$A$10&amp;"["&amp;'Reference look up'!$C$10&amp;"]"),INDIRECT('Reference look up'!$A$10&amp;"["&amp;'Reference look up'!X$10&amp;"]")),"")</f>
        <v>#NAME?</v>
      </c>
      <c r="Y29" s="359" t="e" cm="1">
        <f t="array" aca="1" ref="Y29" ca="1">IF($B29&lt;&gt;0,_xlfn.XLOOKUP($C29,INDIRECT('Reference look up'!$A$10&amp;"["&amp;'Reference look up'!$C$10&amp;"]"),INDIRECT('Reference look up'!$A$10&amp;"["&amp;'Reference look up'!Y$10&amp;"]")),"")</f>
        <v>#NAME?</v>
      </c>
      <c r="Z29" s="359" t="e" cm="1">
        <f t="array" aca="1" ref="Z29" ca="1">IF($B29&lt;&gt;0,_xlfn.XLOOKUP($C29,INDIRECT('Reference look up'!$A$10&amp;"["&amp;'Reference look up'!$C$10&amp;"]"),INDIRECT('Reference look up'!$A$10&amp;"["&amp;'Reference look up'!Z$10&amp;"]")),"")</f>
        <v>#NAME?</v>
      </c>
      <c r="AA29" s="359" t="e" cm="1">
        <f t="array" aca="1" ref="AA29" ca="1">IF($B29&lt;&gt;0,_xlfn.XLOOKUP($C29,INDIRECT('Reference look up'!$A$10&amp;"["&amp;'Reference look up'!$C$10&amp;"]"),INDIRECT('Reference look up'!$A$10&amp;"["&amp;'Reference look up'!AA$10&amp;"]")),"")</f>
        <v>#NAME?</v>
      </c>
      <c r="AB29" s="359" t="e" cm="1">
        <f t="array" aca="1" ref="AB29" ca="1">IF($B29&lt;&gt;0,_xlfn.XLOOKUP($C29,INDIRECT('Reference look up'!$A$10&amp;"["&amp;'Reference look up'!$C$10&amp;"]"),INDIRECT('Reference look up'!$A$10&amp;"["&amp;'Reference look up'!AB$10&amp;"]")),"")</f>
        <v>#NAME?</v>
      </c>
      <c r="AC29" s="359" t="e" cm="1">
        <f t="array" aca="1" ref="AC29" ca="1">IF($B29&lt;&gt;0,_xlfn.XLOOKUP($C29,INDIRECT('Reference look up'!$A$10&amp;"["&amp;'Reference look up'!$C$10&amp;"]"),INDIRECT('Reference look up'!$A$10&amp;"["&amp;'Reference look up'!AC$10&amp;"]")),"")</f>
        <v>#NAME?</v>
      </c>
      <c r="AD29" s="359" t="e" cm="1">
        <f t="array" aca="1" ref="AD29" ca="1">IF($B29&lt;&gt;0,_xlfn.XLOOKUP($C29,INDIRECT('Reference look up'!$A$10&amp;"["&amp;'Reference look up'!$C$10&amp;"]"),INDIRECT('Reference look up'!$A$10&amp;"["&amp;'Reference look up'!AD$10&amp;"]")),"")</f>
        <v>#NAME?</v>
      </c>
      <c r="AE29" s="359" t="e" cm="1">
        <f t="array" aca="1" ref="AE29" ca="1">IF($B29&lt;&gt;0,_xlfn.XLOOKUP($C29,INDIRECT('Reference look up'!$A$10&amp;"["&amp;'Reference look up'!$C$10&amp;"]"),INDIRECT('Reference look up'!$A$10&amp;"["&amp;'Reference look up'!AE$10&amp;"]")),"")</f>
        <v>#NAME?</v>
      </c>
      <c r="AF29" s="359" t="e" cm="1">
        <f t="array" aca="1" ref="AF29" ca="1">IF($B29&lt;&gt;0,_xlfn.XLOOKUP($C29,INDIRECT('Reference look up'!$A$10&amp;"["&amp;'Reference look up'!$C$10&amp;"]"),INDIRECT('Reference look up'!$A$10&amp;"["&amp;'Reference look up'!AF$10&amp;"]")),"")</f>
        <v>#NAME?</v>
      </c>
      <c r="AG29" s="359" t="e" cm="1">
        <f t="array" aca="1" ref="AG29" ca="1">IF($B29&lt;&gt;0,_xlfn.XLOOKUP($C29,INDIRECT('Reference look up'!$A$10&amp;"["&amp;'Reference look up'!$C$10&amp;"]"),INDIRECT('Reference look up'!$A$10&amp;"["&amp;'Reference look up'!AG$10&amp;"]")),"")</f>
        <v>#NAME?</v>
      </c>
      <c r="AH29" s="359" t="e" cm="1">
        <f t="array" aca="1" ref="AH29" ca="1">IF($B29&lt;&gt;0,_xlfn.XLOOKUP($C29,INDIRECT('Reference look up'!$A$10&amp;"["&amp;'Reference look up'!$C$10&amp;"]"),INDIRECT('Reference look up'!$A$10&amp;"["&amp;'Reference look up'!AH$10&amp;"]")),"")</f>
        <v>#NAME?</v>
      </c>
      <c r="AI29" s="359" t="e" cm="1">
        <f t="array" aca="1" ref="AI29" ca="1">IF($B29&lt;&gt;0,_xlfn.XLOOKUP($C29,INDIRECT('Reference look up'!$A$10&amp;"["&amp;'Reference look up'!$C$10&amp;"]"),INDIRECT('Reference look up'!$A$10&amp;"["&amp;'Reference look up'!AI$10&amp;"]")),"")</f>
        <v>#NAME?</v>
      </c>
      <c r="AJ29" s="359" t="e" cm="1">
        <f t="array" aca="1" ref="AJ29" ca="1">IF($B29&lt;&gt;0,_xlfn.XLOOKUP($C29,INDIRECT('Reference look up'!$A$10&amp;"["&amp;'Reference look up'!$C$10&amp;"]"),INDIRECT('Reference look up'!$A$10&amp;"["&amp;'Reference look up'!AJ$10&amp;"]")),"")</f>
        <v>#NAME?</v>
      </c>
      <c r="AK29" s="359" t="e" cm="1">
        <f t="array" aca="1" ref="AK29" ca="1">IF($B29&lt;&gt;0,_xlfn.XLOOKUP($C29,INDIRECT('Reference look up'!$A$10&amp;"["&amp;'Reference look up'!$C$10&amp;"]"),INDIRECT('Reference look up'!$A$10&amp;"["&amp;'Reference look up'!AK$10&amp;"]")),"")</f>
        <v>#NAME?</v>
      </c>
      <c r="AL29" s="359" t="e" cm="1">
        <f t="array" aca="1" ref="AL29" ca="1">IF($B29&lt;&gt;0,_xlfn.XLOOKUP($C29,INDIRECT('Reference look up'!$A$10&amp;"["&amp;'Reference look up'!$C$10&amp;"]"),INDIRECT('Reference look up'!$A$10&amp;"["&amp;'Reference look up'!AL$10&amp;"]")),"")</f>
        <v>#NAME?</v>
      </c>
      <c r="AM29" s="359" t="e" cm="1">
        <f t="array" aca="1" ref="AM29" ca="1">IF($B29&lt;&gt;0,_xlfn.XLOOKUP($C29,INDIRECT('Reference look up'!$A$10&amp;"["&amp;'Reference look up'!$C$10&amp;"]"),INDIRECT('Reference look up'!$A$10&amp;"["&amp;'Reference look up'!AM$10&amp;"]")),"")</f>
        <v>#NAME?</v>
      </c>
      <c r="AN29" s="359" t="e" cm="1">
        <f t="array" aca="1" ref="AN29" ca="1">IF($B29&lt;&gt;0,_xlfn.XLOOKUP($C29,INDIRECT('Reference look up'!$A$10&amp;"["&amp;'Reference look up'!$C$10&amp;"]"),INDIRECT('Reference look up'!$A$10&amp;"["&amp;'Reference look up'!AN$10&amp;"]")),"")</f>
        <v>#NAME?</v>
      </c>
      <c r="AO29" s="359" t="e" cm="1">
        <f t="array" aca="1" ref="AO29" ca="1">IF($B29&lt;&gt;0,_xlfn.XLOOKUP($C29,INDIRECT('Reference look up'!$A$10&amp;"["&amp;'Reference look up'!$C$10&amp;"]"),INDIRECT('Reference look up'!$A$10&amp;"["&amp;'Reference look up'!AO$10&amp;"]")),"")</f>
        <v>#NAME?</v>
      </c>
      <c r="AP29" s="359" t="e" cm="1">
        <f t="array" aca="1" ref="AP29" ca="1">IF($B29&lt;&gt;0,_xlfn.XLOOKUP($C29,INDIRECT('Reference look up'!$A$10&amp;"["&amp;'Reference look up'!$C$10&amp;"]"),INDIRECT('Reference look up'!$A$10&amp;"["&amp;'Reference look up'!AP$10&amp;"]")),"")</f>
        <v>#NAME?</v>
      </c>
      <c r="AQ29" s="359" t="e" cm="1">
        <f t="array" aca="1" ref="AQ29" ca="1">IF($B29&lt;&gt;0,_xlfn.XLOOKUP($C29,INDIRECT('Reference look up'!$A$10&amp;"["&amp;'Reference look up'!$C$10&amp;"]"),INDIRECT('Reference look up'!$A$10&amp;"["&amp;'Reference look up'!AQ$10&amp;"]")),"")</f>
        <v>#NAME?</v>
      </c>
      <c r="AR29" s="359" t="e" cm="1">
        <f t="array" aca="1" ref="AR29" ca="1">IF($B29&lt;&gt;0,_xlfn.XLOOKUP($C29,INDIRECT('Reference look up'!$A$10&amp;"["&amp;'Reference look up'!$C$10&amp;"]"),INDIRECT('Reference look up'!$A$10&amp;"["&amp;'Reference look up'!AR$10&amp;"]")),"")</f>
        <v>#NAME?</v>
      </c>
      <c r="AS29" s="359" t="e" cm="1">
        <f t="array" aca="1" ref="AS29" ca="1">IF($B29&lt;&gt;0,_xlfn.XLOOKUP($C29,INDIRECT('Reference look up'!$A$10&amp;"["&amp;'Reference look up'!$C$10&amp;"]"),INDIRECT('Reference look up'!$A$10&amp;"["&amp;'Reference look up'!AS$10&amp;"]")),"")</f>
        <v>#NAME?</v>
      </c>
    </row>
    <row r="30" spans="1:45" x14ac:dyDescent="0.35">
      <c r="A30" s="358" t="str">
        <f>App_Mapping_All_region[[#This Row],[CMDB ID]]</f>
        <v>S3.38</v>
      </c>
      <c r="B30" s="358" t="str">
        <f>App_Mapping_All_region[[#This Row],[Capy''s File.CAP ID]]</f>
        <v>CAP.375</v>
      </c>
      <c r="C30" s="358" t="str">
        <f>App_Mapping_All_region[[#This Row],[Capy''s File.Application Name]]</f>
        <v>Bela (Debit Notes)</v>
      </c>
      <c r="D30" s="358" t="str">
        <f>App_Mapping_All_region[[#This Row],[Doc Source]]</f>
        <v>EMEA</v>
      </c>
      <c r="M30" s="359" t="e" cm="1">
        <f t="array" aca="1" ref="M30" ca="1">IF($B30&lt;&gt;0,_xlfn.XLOOKUP($C30,INDIRECT('Reference look up'!$A$10&amp;"["&amp;'Reference look up'!$C$10&amp;"]"),INDIRECT('Reference look up'!$A$10&amp;"["&amp;'Reference look up'!M$10&amp;"]")),"")</f>
        <v>#NAME?</v>
      </c>
      <c r="N30" s="359" t="e" cm="1">
        <f t="array" aca="1" ref="N30" ca="1">IF($B30&lt;&gt;0,_xlfn.XLOOKUP($C30,INDIRECT('Reference look up'!$A$10&amp;"["&amp;'Reference look up'!$C$10&amp;"]"),INDIRECT('Reference look up'!$A$10&amp;"["&amp;'Reference look up'!N$10&amp;"]")),"")</f>
        <v>#NAME?</v>
      </c>
      <c r="O30" s="359" t="e" cm="1">
        <f t="array" aca="1" ref="O30" ca="1">IF($B30&lt;&gt;0,_xlfn.XLOOKUP($C30,INDIRECT('Reference look up'!$A$10&amp;"["&amp;'Reference look up'!$C$10&amp;"]"),INDIRECT('Reference look up'!$A$10&amp;"["&amp;'Reference look up'!O$10&amp;"]")),"")</f>
        <v>#NAME?</v>
      </c>
      <c r="P30" s="359" t="e" cm="1">
        <f t="array" aca="1" ref="P30" ca="1">IF($B30&lt;&gt;0,_xlfn.XLOOKUP($C30,INDIRECT('Reference look up'!$A$10&amp;"["&amp;'Reference look up'!$C$10&amp;"]"),INDIRECT('Reference look up'!$A$10&amp;"["&amp;'Reference look up'!P$10&amp;"]")),"")</f>
        <v>#NAME?</v>
      </c>
      <c r="Q30" s="359" t="e" cm="1">
        <f t="array" aca="1" ref="Q30" ca="1">IF($B30&lt;&gt;0,_xlfn.XLOOKUP($C30,INDIRECT('Reference look up'!$A$10&amp;"["&amp;'Reference look up'!$C$10&amp;"]"),INDIRECT('Reference look up'!$A$10&amp;"["&amp;'Reference look up'!Q$10&amp;"]")),"")</f>
        <v>#NAME?</v>
      </c>
      <c r="R30" s="359" t="e" cm="1">
        <f t="array" aca="1" ref="R30" ca="1">IF($B30&lt;&gt;0,_xlfn.XLOOKUP($C30,INDIRECT('Reference look up'!$A$10&amp;"["&amp;'Reference look up'!$C$10&amp;"]"),INDIRECT('Reference look up'!$A$10&amp;"["&amp;'Reference look up'!R$10&amp;"]")),"")</f>
        <v>#NAME?</v>
      </c>
      <c r="S30" s="359" t="e" cm="1">
        <f t="array" aca="1" ref="S30" ca="1">IF($B30&lt;&gt;0,_xlfn.XLOOKUP($C30,INDIRECT('Reference look up'!$A$10&amp;"["&amp;'Reference look up'!$C$10&amp;"]"),INDIRECT('Reference look up'!$A$10&amp;"["&amp;'Reference look up'!S$10&amp;"]")),"")</f>
        <v>#NAME?</v>
      </c>
      <c r="T30" s="359" t="e" cm="1">
        <f t="array" aca="1" ref="T30" ca="1">IF($B30&lt;&gt;0,_xlfn.XLOOKUP($C30,INDIRECT('Reference look up'!$A$10&amp;"["&amp;'Reference look up'!$C$10&amp;"]"),INDIRECT('Reference look up'!$A$10&amp;"["&amp;'Reference look up'!T$10&amp;"]")),"")</f>
        <v>#NAME?</v>
      </c>
      <c r="U30" s="359" t="e" cm="1">
        <f t="array" aca="1" ref="U30" ca="1">IF($B30&lt;&gt;0,_xlfn.XLOOKUP($C30,INDIRECT('Reference look up'!$A$10&amp;"["&amp;'Reference look up'!$C$10&amp;"]"),INDIRECT('Reference look up'!$A$10&amp;"["&amp;'Reference look up'!U$10&amp;"]")),"")</f>
        <v>#NAME?</v>
      </c>
      <c r="V30" s="359" t="e" cm="1">
        <f t="array" aca="1" ref="V30" ca="1">IF($B30&lt;&gt;0,_xlfn.XLOOKUP($C30,INDIRECT('Reference look up'!$A$10&amp;"["&amp;'Reference look up'!$C$10&amp;"]"),INDIRECT('Reference look up'!$A$10&amp;"["&amp;'Reference look up'!V$10&amp;"]")),"")</f>
        <v>#NAME?</v>
      </c>
      <c r="W30" s="359" t="e" cm="1">
        <f t="array" aca="1" ref="W30" ca="1">IF($B30&lt;&gt;0,_xlfn.XLOOKUP($C30,INDIRECT('Reference look up'!$A$10&amp;"["&amp;'Reference look up'!$C$10&amp;"]"),INDIRECT('Reference look up'!$A$10&amp;"["&amp;'Reference look up'!W$10&amp;"]")),"")</f>
        <v>#NAME?</v>
      </c>
      <c r="X30" s="359" t="e" cm="1">
        <f t="array" aca="1" ref="X30" ca="1">IF($B30&lt;&gt;0,_xlfn.XLOOKUP($C30,INDIRECT('Reference look up'!$A$10&amp;"["&amp;'Reference look up'!$C$10&amp;"]"),INDIRECT('Reference look up'!$A$10&amp;"["&amp;'Reference look up'!X$10&amp;"]")),"")</f>
        <v>#NAME?</v>
      </c>
      <c r="Y30" s="359" t="e" cm="1">
        <f t="array" aca="1" ref="Y30" ca="1">IF($B30&lt;&gt;0,_xlfn.XLOOKUP($C30,INDIRECT('Reference look up'!$A$10&amp;"["&amp;'Reference look up'!$C$10&amp;"]"),INDIRECT('Reference look up'!$A$10&amp;"["&amp;'Reference look up'!Y$10&amp;"]")),"")</f>
        <v>#NAME?</v>
      </c>
      <c r="Z30" s="359" t="e" cm="1">
        <f t="array" aca="1" ref="Z30" ca="1">IF($B30&lt;&gt;0,_xlfn.XLOOKUP($C30,INDIRECT('Reference look up'!$A$10&amp;"["&amp;'Reference look up'!$C$10&amp;"]"),INDIRECT('Reference look up'!$A$10&amp;"["&amp;'Reference look up'!Z$10&amp;"]")),"")</f>
        <v>#NAME?</v>
      </c>
      <c r="AA30" s="359" t="e" cm="1">
        <f t="array" aca="1" ref="AA30" ca="1">IF($B30&lt;&gt;0,_xlfn.XLOOKUP($C30,INDIRECT('Reference look up'!$A$10&amp;"["&amp;'Reference look up'!$C$10&amp;"]"),INDIRECT('Reference look up'!$A$10&amp;"["&amp;'Reference look up'!AA$10&amp;"]")),"")</f>
        <v>#NAME?</v>
      </c>
      <c r="AB30" s="359" t="e" cm="1">
        <f t="array" aca="1" ref="AB30" ca="1">IF($B30&lt;&gt;0,_xlfn.XLOOKUP($C30,INDIRECT('Reference look up'!$A$10&amp;"["&amp;'Reference look up'!$C$10&amp;"]"),INDIRECT('Reference look up'!$A$10&amp;"["&amp;'Reference look up'!AB$10&amp;"]")),"")</f>
        <v>#NAME?</v>
      </c>
      <c r="AC30" s="359" t="e" cm="1">
        <f t="array" aca="1" ref="AC30" ca="1">IF($B30&lt;&gt;0,_xlfn.XLOOKUP($C30,INDIRECT('Reference look up'!$A$10&amp;"["&amp;'Reference look up'!$C$10&amp;"]"),INDIRECT('Reference look up'!$A$10&amp;"["&amp;'Reference look up'!AC$10&amp;"]")),"")</f>
        <v>#NAME?</v>
      </c>
      <c r="AD30" s="359" t="e" cm="1">
        <f t="array" aca="1" ref="AD30" ca="1">IF($B30&lt;&gt;0,_xlfn.XLOOKUP($C30,INDIRECT('Reference look up'!$A$10&amp;"["&amp;'Reference look up'!$C$10&amp;"]"),INDIRECT('Reference look up'!$A$10&amp;"["&amp;'Reference look up'!AD$10&amp;"]")),"")</f>
        <v>#NAME?</v>
      </c>
      <c r="AE30" s="359" t="e" cm="1">
        <f t="array" aca="1" ref="AE30" ca="1">IF($B30&lt;&gt;0,_xlfn.XLOOKUP($C30,INDIRECT('Reference look up'!$A$10&amp;"["&amp;'Reference look up'!$C$10&amp;"]"),INDIRECT('Reference look up'!$A$10&amp;"["&amp;'Reference look up'!AE$10&amp;"]")),"")</f>
        <v>#NAME?</v>
      </c>
      <c r="AF30" s="359" t="e" cm="1">
        <f t="array" aca="1" ref="AF30" ca="1">IF($B30&lt;&gt;0,_xlfn.XLOOKUP($C30,INDIRECT('Reference look up'!$A$10&amp;"["&amp;'Reference look up'!$C$10&amp;"]"),INDIRECT('Reference look up'!$A$10&amp;"["&amp;'Reference look up'!AF$10&amp;"]")),"")</f>
        <v>#NAME?</v>
      </c>
      <c r="AG30" s="359" t="e" cm="1">
        <f t="array" aca="1" ref="AG30" ca="1">IF($B30&lt;&gt;0,_xlfn.XLOOKUP($C30,INDIRECT('Reference look up'!$A$10&amp;"["&amp;'Reference look up'!$C$10&amp;"]"),INDIRECT('Reference look up'!$A$10&amp;"["&amp;'Reference look up'!AG$10&amp;"]")),"")</f>
        <v>#NAME?</v>
      </c>
      <c r="AH30" s="359" t="e" cm="1">
        <f t="array" aca="1" ref="AH30" ca="1">IF($B30&lt;&gt;0,_xlfn.XLOOKUP($C30,INDIRECT('Reference look up'!$A$10&amp;"["&amp;'Reference look up'!$C$10&amp;"]"),INDIRECT('Reference look up'!$A$10&amp;"["&amp;'Reference look up'!AH$10&amp;"]")),"")</f>
        <v>#NAME?</v>
      </c>
      <c r="AI30" s="359" t="e" cm="1">
        <f t="array" aca="1" ref="AI30" ca="1">IF($B30&lt;&gt;0,_xlfn.XLOOKUP($C30,INDIRECT('Reference look up'!$A$10&amp;"["&amp;'Reference look up'!$C$10&amp;"]"),INDIRECT('Reference look up'!$A$10&amp;"["&amp;'Reference look up'!AI$10&amp;"]")),"")</f>
        <v>#NAME?</v>
      </c>
      <c r="AJ30" s="359" t="e" cm="1">
        <f t="array" aca="1" ref="AJ30" ca="1">IF($B30&lt;&gt;0,_xlfn.XLOOKUP($C30,INDIRECT('Reference look up'!$A$10&amp;"["&amp;'Reference look up'!$C$10&amp;"]"),INDIRECT('Reference look up'!$A$10&amp;"["&amp;'Reference look up'!AJ$10&amp;"]")),"")</f>
        <v>#NAME?</v>
      </c>
      <c r="AK30" s="359" t="e" cm="1">
        <f t="array" aca="1" ref="AK30" ca="1">IF($B30&lt;&gt;0,_xlfn.XLOOKUP($C30,INDIRECT('Reference look up'!$A$10&amp;"["&amp;'Reference look up'!$C$10&amp;"]"),INDIRECT('Reference look up'!$A$10&amp;"["&amp;'Reference look up'!AK$10&amp;"]")),"")</f>
        <v>#NAME?</v>
      </c>
      <c r="AL30" s="359" t="e" cm="1">
        <f t="array" aca="1" ref="AL30" ca="1">IF($B30&lt;&gt;0,_xlfn.XLOOKUP($C30,INDIRECT('Reference look up'!$A$10&amp;"["&amp;'Reference look up'!$C$10&amp;"]"),INDIRECT('Reference look up'!$A$10&amp;"["&amp;'Reference look up'!AL$10&amp;"]")),"")</f>
        <v>#NAME?</v>
      </c>
      <c r="AM30" s="359" t="e" cm="1">
        <f t="array" aca="1" ref="AM30" ca="1">IF($B30&lt;&gt;0,_xlfn.XLOOKUP($C30,INDIRECT('Reference look up'!$A$10&amp;"["&amp;'Reference look up'!$C$10&amp;"]"),INDIRECT('Reference look up'!$A$10&amp;"["&amp;'Reference look up'!AM$10&amp;"]")),"")</f>
        <v>#NAME?</v>
      </c>
      <c r="AN30" s="359" t="e" cm="1">
        <f t="array" aca="1" ref="AN30" ca="1">IF($B30&lt;&gt;0,_xlfn.XLOOKUP($C30,INDIRECT('Reference look up'!$A$10&amp;"["&amp;'Reference look up'!$C$10&amp;"]"),INDIRECT('Reference look up'!$A$10&amp;"["&amp;'Reference look up'!AN$10&amp;"]")),"")</f>
        <v>#NAME?</v>
      </c>
      <c r="AO30" s="359" t="e" cm="1">
        <f t="array" aca="1" ref="AO30" ca="1">IF($B30&lt;&gt;0,_xlfn.XLOOKUP($C30,INDIRECT('Reference look up'!$A$10&amp;"["&amp;'Reference look up'!$C$10&amp;"]"),INDIRECT('Reference look up'!$A$10&amp;"["&amp;'Reference look up'!AO$10&amp;"]")),"")</f>
        <v>#NAME?</v>
      </c>
      <c r="AP30" s="359" t="e" cm="1">
        <f t="array" aca="1" ref="AP30" ca="1">IF($B30&lt;&gt;0,_xlfn.XLOOKUP($C30,INDIRECT('Reference look up'!$A$10&amp;"["&amp;'Reference look up'!$C$10&amp;"]"),INDIRECT('Reference look up'!$A$10&amp;"["&amp;'Reference look up'!AP$10&amp;"]")),"")</f>
        <v>#NAME?</v>
      </c>
      <c r="AQ30" s="359" t="e" cm="1">
        <f t="array" aca="1" ref="AQ30" ca="1">IF($B30&lt;&gt;0,_xlfn.XLOOKUP($C30,INDIRECT('Reference look up'!$A$10&amp;"["&amp;'Reference look up'!$C$10&amp;"]"),INDIRECT('Reference look up'!$A$10&amp;"["&amp;'Reference look up'!AQ$10&amp;"]")),"")</f>
        <v>#NAME?</v>
      </c>
      <c r="AR30" s="359" t="e" cm="1">
        <f t="array" aca="1" ref="AR30" ca="1">IF($B30&lt;&gt;0,_xlfn.XLOOKUP($C30,INDIRECT('Reference look up'!$A$10&amp;"["&amp;'Reference look up'!$C$10&amp;"]"),INDIRECT('Reference look up'!$A$10&amp;"["&amp;'Reference look up'!AR$10&amp;"]")),"")</f>
        <v>#NAME?</v>
      </c>
      <c r="AS30" s="359" t="e" cm="1">
        <f t="array" aca="1" ref="AS30" ca="1">IF($B30&lt;&gt;0,_xlfn.XLOOKUP($C30,INDIRECT('Reference look up'!$A$10&amp;"["&amp;'Reference look up'!$C$10&amp;"]"),INDIRECT('Reference look up'!$A$10&amp;"["&amp;'Reference look up'!AS$10&amp;"]")),"")</f>
        <v>#NAME?</v>
      </c>
    </row>
    <row r="31" spans="1:45" x14ac:dyDescent="0.35">
      <c r="A31" s="358" t="str">
        <f>App_Mapping_All_region[[#This Row],[CMDB ID]]</f>
        <v>APAC.99</v>
      </c>
      <c r="B31" s="358" t="str">
        <f>App_Mapping_All_region[[#This Row],[Capy''s File.CAP ID]]</f>
        <v>CAP.1088</v>
      </c>
      <c r="C31" s="358" t="str">
        <f>App_Mapping_All_region[[#This Row],[Capy''s File.Application Name]]</f>
        <v xml:space="preserve">BI </v>
      </c>
      <c r="D31" s="358" t="str">
        <f>App_Mapping_All_region[[#This Row],[Doc Source]]</f>
        <v>APAC</v>
      </c>
      <c r="M31" s="359" t="e" cm="1">
        <f t="array" aca="1" ref="M31" ca="1">IF($B31&lt;&gt;0,_xlfn.XLOOKUP($C31,INDIRECT('Reference look up'!$A$10&amp;"["&amp;'Reference look up'!$C$10&amp;"]"),INDIRECT('Reference look up'!$A$10&amp;"["&amp;'Reference look up'!M$10&amp;"]")),"")</f>
        <v>#NAME?</v>
      </c>
      <c r="N31" s="359" t="e" cm="1">
        <f t="array" aca="1" ref="N31" ca="1">IF($B31&lt;&gt;0,_xlfn.XLOOKUP($C31,INDIRECT('Reference look up'!$A$10&amp;"["&amp;'Reference look up'!$C$10&amp;"]"),INDIRECT('Reference look up'!$A$10&amp;"["&amp;'Reference look up'!N$10&amp;"]")),"")</f>
        <v>#NAME?</v>
      </c>
      <c r="O31" s="359" t="e" cm="1">
        <f t="array" aca="1" ref="O31" ca="1">IF($B31&lt;&gt;0,_xlfn.XLOOKUP($C31,INDIRECT('Reference look up'!$A$10&amp;"["&amp;'Reference look up'!$C$10&amp;"]"),INDIRECT('Reference look up'!$A$10&amp;"["&amp;'Reference look up'!O$10&amp;"]")),"")</f>
        <v>#NAME?</v>
      </c>
      <c r="P31" s="359" t="e" cm="1">
        <f t="array" aca="1" ref="P31" ca="1">IF($B31&lt;&gt;0,_xlfn.XLOOKUP($C31,INDIRECT('Reference look up'!$A$10&amp;"["&amp;'Reference look up'!$C$10&amp;"]"),INDIRECT('Reference look up'!$A$10&amp;"["&amp;'Reference look up'!P$10&amp;"]")),"")</f>
        <v>#NAME?</v>
      </c>
      <c r="Q31" s="359" t="e" cm="1">
        <f t="array" aca="1" ref="Q31" ca="1">IF($B31&lt;&gt;0,_xlfn.XLOOKUP($C31,INDIRECT('Reference look up'!$A$10&amp;"["&amp;'Reference look up'!$C$10&amp;"]"),INDIRECT('Reference look up'!$A$10&amp;"["&amp;'Reference look up'!Q$10&amp;"]")),"")</f>
        <v>#NAME?</v>
      </c>
      <c r="R31" s="359" t="e" cm="1">
        <f t="array" aca="1" ref="R31" ca="1">IF($B31&lt;&gt;0,_xlfn.XLOOKUP($C31,INDIRECT('Reference look up'!$A$10&amp;"["&amp;'Reference look up'!$C$10&amp;"]"),INDIRECT('Reference look up'!$A$10&amp;"["&amp;'Reference look up'!R$10&amp;"]")),"")</f>
        <v>#NAME?</v>
      </c>
      <c r="S31" s="359" t="e" cm="1">
        <f t="array" aca="1" ref="S31" ca="1">IF($B31&lt;&gt;0,_xlfn.XLOOKUP($C31,INDIRECT('Reference look up'!$A$10&amp;"["&amp;'Reference look up'!$C$10&amp;"]"),INDIRECT('Reference look up'!$A$10&amp;"["&amp;'Reference look up'!S$10&amp;"]")),"")</f>
        <v>#NAME?</v>
      </c>
      <c r="T31" s="359" t="e" cm="1">
        <f t="array" aca="1" ref="T31" ca="1">IF($B31&lt;&gt;0,_xlfn.XLOOKUP($C31,INDIRECT('Reference look up'!$A$10&amp;"["&amp;'Reference look up'!$C$10&amp;"]"),INDIRECT('Reference look up'!$A$10&amp;"["&amp;'Reference look up'!T$10&amp;"]")),"")</f>
        <v>#NAME?</v>
      </c>
      <c r="U31" s="359" t="e" cm="1">
        <f t="array" aca="1" ref="U31" ca="1">IF($B31&lt;&gt;0,_xlfn.XLOOKUP($C31,INDIRECT('Reference look up'!$A$10&amp;"["&amp;'Reference look up'!$C$10&amp;"]"),INDIRECT('Reference look up'!$A$10&amp;"["&amp;'Reference look up'!U$10&amp;"]")),"")</f>
        <v>#NAME?</v>
      </c>
      <c r="V31" s="359" t="e" cm="1">
        <f t="array" aca="1" ref="V31" ca="1">IF($B31&lt;&gt;0,_xlfn.XLOOKUP($C31,INDIRECT('Reference look up'!$A$10&amp;"["&amp;'Reference look up'!$C$10&amp;"]"),INDIRECT('Reference look up'!$A$10&amp;"["&amp;'Reference look up'!V$10&amp;"]")),"")</f>
        <v>#NAME?</v>
      </c>
      <c r="W31" s="359" t="e" cm="1">
        <f t="array" aca="1" ref="W31" ca="1">IF($B31&lt;&gt;0,_xlfn.XLOOKUP($C31,INDIRECT('Reference look up'!$A$10&amp;"["&amp;'Reference look up'!$C$10&amp;"]"),INDIRECT('Reference look up'!$A$10&amp;"["&amp;'Reference look up'!W$10&amp;"]")),"")</f>
        <v>#NAME?</v>
      </c>
      <c r="X31" s="359" t="e" cm="1">
        <f t="array" aca="1" ref="X31" ca="1">IF($B31&lt;&gt;0,_xlfn.XLOOKUP($C31,INDIRECT('Reference look up'!$A$10&amp;"["&amp;'Reference look up'!$C$10&amp;"]"),INDIRECT('Reference look up'!$A$10&amp;"["&amp;'Reference look up'!X$10&amp;"]")),"")</f>
        <v>#NAME?</v>
      </c>
      <c r="Y31" s="359" t="e" cm="1">
        <f t="array" aca="1" ref="Y31" ca="1">IF($B31&lt;&gt;0,_xlfn.XLOOKUP($C31,INDIRECT('Reference look up'!$A$10&amp;"["&amp;'Reference look up'!$C$10&amp;"]"),INDIRECT('Reference look up'!$A$10&amp;"["&amp;'Reference look up'!Y$10&amp;"]")),"")</f>
        <v>#NAME?</v>
      </c>
      <c r="Z31" s="359" t="e" cm="1">
        <f t="array" aca="1" ref="Z31" ca="1">IF($B31&lt;&gt;0,_xlfn.XLOOKUP($C31,INDIRECT('Reference look up'!$A$10&amp;"["&amp;'Reference look up'!$C$10&amp;"]"),INDIRECT('Reference look up'!$A$10&amp;"["&amp;'Reference look up'!Z$10&amp;"]")),"")</f>
        <v>#NAME?</v>
      </c>
      <c r="AA31" s="359" t="e" cm="1">
        <f t="array" aca="1" ref="AA31" ca="1">IF($B31&lt;&gt;0,_xlfn.XLOOKUP($C31,INDIRECT('Reference look up'!$A$10&amp;"["&amp;'Reference look up'!$C$10&amp;"]"),INDIRECT('Reference look up'!$A$10&amp;"["&amp;'Reference look up'!AA$10&amp;"]")),"")</f>
        <v>#NAME?</v>
      </c>
      <c r="AB31" s="359" t="e" cm="1">
        <f t="array" aca="1" ref="AB31" ca="1">IF($B31&lt;&gt;0,_xlfn.XLOOKUP($C31,INDIRECT('Reference look up'!$A$10&amp;"["&amp;'Reference look up'!$C$10&amp;"]"),INDIRECT('Reference look up'!$A$10&amp;"["&amp;'Reference look up'!AB$10&amp;"]")),"")</f>
        <v>#NAME?</v>
      </c>
      <c r="AC31" s="359" t="e" cm="1">
        <f t="array" aca="1" ref="AC31" ca="1">IF($B31&lt;&gt;0,_xlfn.XLOOKUP($C31,INDIRECT('Reference look up'!$A$10&amp;"["&amp;'Reference look up'!$C$10&amp;"]"),INDIRECT('Reference look up'!$A$10&amp;"["&amp;'Reference look up'!AC$10&amp;"]")),"")</f>
        <v>#NAME?</v>
      </c>
      <c r="AD31" s="359" t="e" cm="1">
        <f t="array" aca="1" ref="AD31" ca="1">IF($B31&lt;&gt;0,_xlfn.XLOOKUP($C31,INDIRECT('Reference look up'!$A$10&amp;"["&amp;'Reference look up'!$C$10&amp;"]"),INDIRECT('Reference look up'!$A$10&amp;"["&amp;'Reference look up'!AD$10&amp;"]")),"")</f>
        <v>#NAME?</v>
      </c>
      <c r="AE31" s="359" t="e" cm="1">
        <f t="array" aca="1" ref="AE31" ca="1">IF($B31&lt;&gt;0,_xlfn.XLOOKUP($C31,INDIRECT('Reference look up'!$A$10&amp;"["&amp;'Reference look up'!$C$10&amp;"]"),INDIRECT('Reference look up'!$A$10&amp;"["&amp;'Reference look up'!AE$10&amp;"]")),"")</f>
        <v>#NAME?</v>
      </c>
      <c r="AF31" s="359" t="e" cm="1">
        <f t="array" aca="1" ref="AF31" ca="1">IF($B31&lt;&gt;0,_xlfn.XLOOKUP($C31,INDIRECT('Reference look up'!$A$10&amp;"["&amp;'Reference look up'!$C$10&amp;"]"),INDIRECT('Reference look up'!$A$10&amp;"["&amp;'Reference look up'!AF$10&amp;"]")),"")</f>
        <v>#NAME?</v>
      </c>
      <c r="AG31" s="359" t="e" cm="1">
        <f t="array" aca="1" ref="AG31" ca="1">IF($B31&lt;&gt;0,_xlfn.XLOOKUP($C31,INDIRECT('Reference look up'!$A$10&amp;"["&amp;'Reference look up'!$C$10&amp;"]"),INDIRECT('Reference look up'!$A$10&amp;"["&amp;'Reference look up'!AG$10&amp;"]")),"")</f>
        <v>#NAME?</v>
      </c>
      <c r="AH31" s="359" t="e" cm="1">
        <f t="array" aca="1" ref="AH31" ca="1">IF($B31&lt;&gt;0,_xlfn.XLOOKUP($C31,INDIRECT('Reference look up'!$A$10&amp;"["&amp;'Reference look up'!$C$10&amp;"]"),INDIRECT('Reference look up'!$A$10&amp;"["&amp;'Reference look up'!AH$10&amp;"]")),"")</f>
        <v>#NAME?</v>
      </c>
      <c r="AI31" s="359" t="e" cm="1">
        <f t="array" aca="1" ref="AI31" ca="1">IF($B31&lt;&gt;0,_xlfn.XLOOKUP($C31,INDIRECT('Reference look up'!$A$10&amp;"["&amp;'Reference look up'!$C$10&amp;"]"),INDIRECT('Reference look up'!$A$10&amp;"["&amp;'Reference look up'!AI$10&amp;"]")),"")</f>
        <v>#NAME?</v>
      </c>
      <c r="AJ31" s="359" t="e" cm="1">
        <f t="array" aca="1" ref="AJ31" ca="1">IF($B31&lt;&gt;0,_xlfn.XLOOKUP($C31,INDIRECT('Reference look up'!$A$10&amp;"["&amp;'Reference look up'!$C$10&amp;"]"),INDIRECT('Reference look up'!$A$10&amp;"["&amp;'Reference look up'!AJ$10&amp;"]")),"")</f>
        <v>#NAME?</v>
      </c>
      <c r="AK31" s="359" t="e" cm="1">
        <f t="array" aca="1" ref="AK31" ca="1">IF($B31&lt;&gt;0,_xlfn.XLOOKUP($C31,INDIRECT('Reference look up'!$A$10&amp;"["&amp;'Reference look up'!$C$10&amp;"]"),INDIRECT('Reference look up'!$A$10&amp;"["&amp;'Reference look up'!AK$10&amp;"]")),"")</f>
        <v>#NAME?</v>
      </c>
      <c r="AL31" s="359" t="e" cm="1">
        <f t="array" aca="1" ref="AL31" ca="1">IF($B31&lt;&gt;0,_xlfn.XLOOKUP($C31,INDIRECT('Reference look up'!$A$10&amp;"["&amp;'Reference look up'!$C$10&amp;"]"),INDIRECT('Reference look up'!$A$10&amp;"["&amp;'Reference look up'!AL$10&amp;"]")),"")</f>
        <v>#NAME?</v>
      </c>
      <c r="AM31" s="359" t="e" cm="1">
        <f t="array" aca="1" ref="AM31" ca="1">IF($B31&lt;&gt;0,_xlfn.XLOOKUP($C31,INDIRECT('Reference look up'!$A$10&amp;"["&amp;'Reference look up'!$C$10&amp;"]"),INDIRECT('Reference look up'!$A$10&amp;"["&amp;'Reference look up'!AM$10&amp;"]")),"")</f>
        <v>#NAME?</v>
      </c>
      <c r="AN31" s="359" t="e" cm="1">
        <f t="array" aca="1" ref="AN31" ca="1">IF($B31&lt;&gt;0,_xlfn.XLOOKUP($C31,INDIRECT('Reference look up'!$A$10&amp;"["&amp;'Reference look up'!$C$10&amp;"]"),INDIRECT('Reference look up'!$A$10&amp;"["&amp;'Reference look up'!AN$10&amp;"]")),"")</f>
        <v>#NAME?</v>
      </c>
      <c r="AO31" s="359" t="e" cm="1">
        <f t="array" aca="1" ref="AO31" ca="1">IF($B31&lt;&gt;0,_xlfn.XLOOKUP($C31,INDIRECT('Reference look up'!$A$10&amp;"["&amp;'Reference look up'!$C$10&amp;"]"),INDIRECT('Reference look up'!$A$10&amp;"["&amp;'Reference look up'!AO$10&amp;"]")),"")</f>
        <v>#NAME?</v>
      </c>
      <c r="AP31" s="359" t="e" cm="1">
        <f t="array" aca="1" ref="AP31" ca="1">IF($B31&lt;&gt;0,_xlfn.XLOOKUP($C31,INDIRECT('Reference look up'!$A$10&amp;"["&amp;'Reference look up'!$C$10&amp;"]"),INDIRECT('Reference look up'!$A$10&amp;"["&amp;'Reference look up'!AP$10&amp;"]")),"")</f>
        <v>#NAME?</v>
      </c>
      <c r="AQ31" s="359" t="e" cm="1">
        <f t="array" aca="1" ref="AQ31" ca="1">IF($B31&lt;&gt;0,_xlfn.XLOOKUP($C31,INDIRECT('Reference look up'!$A$10&amp;"["&amp;'Reference look up'!$C$10&amp;"]"),INDIRECT('Reference look up'!$A$10&amp;"["&amp;'Reference look up'!AQ$10&amp;"]")),"")</f>
        <v>#NAME?</v>
      </c>
      <c r="AR31" s="359" t="e" cm="1">
        <f t="array" aca="1" ref="AR31" ca="1">IF($B31&lt;&gt;0,_xlfn.XLOOKUP($C31,INDIRECT('Reference look up'!$A$10&amp;"["&amp;'Reference look up'!$C$10&amp;"]"),INDIRECT('Reference look up'!$A$10&amp;"["&amp;'Reference look up'!AR$10&amp;"]")),"")</f>
        <v>#NAME?</v>
      </c>
      <c r="AS31" s="359" t="e" cm="1">
        <f t="array" aca="1" ref="AS31" ca="1">IF($B31&lt;&gt;0,_xlfn.XLOOKUP($C31,INDIRECT('Reference look up'!$A$10&amp;"["&amp;'Reference look up'!$C$10&amp;"]"),INDIRECT('Reference look up'!$A$10&amp;"["&amp;'Reference look up'!AS$10&amp;"]")),"")</f>
        <v>#NAME?</v>
      </c>
    </row>
    <row r="32" spans="1:45" x14ac:dyDescent="0.35">
      <c r="A32" s="358" t="str">
        <f>App_Mapping_All_region[[#This Row],[CMDB ID]]</f>
        <v>CMDB.668</v>
      </c>
      <c r="B32" s="358" t="str">
        <f>App_Mapping_All_region[[#This Row],[Capy''s File.CAP ID]]</f>
        <v>CAP.1088</v>
      </c>
      <c r="C32" s="358" t="str">
        <f>App_Mapping_All_region[[#This Row],[Capy''s File.Application Name]]</f>
        <v xml:space="preserve">BI </v>
      </c>
      <c r="D32" s="358" t="str">
        <f>App_Mapping_All_region[[#This Row],[Doc Source]]</f>
        <v>CMDB</v>
      </c>
      <c r="M32" s="359" t="e" cm="1">
        <f t="array" aca="1" ref="M32" ca="1">IF($B32&lt;&gt;0,_xlfn.XLOOKUP($C32,INDIRECT('Reference look up'!$A$10&amp;"["&amp;'Reference look up'!$C$10&amp;"]"),INDIRECT('Reference look up'!$A$10&amp;"["&amp;'Reference look up'!M$10&amp;"]")),"")</f>
        <v>#NAME?</v>
      </c>
      <c r="N32" s="359" t="e" cm="1">
        <f t="array" aca="1" ref="N32" ca="1">IF($B32&lt;&gt;0,_xlfn.XLOOKUP($C32,INDIRECT('Reference look up'!$A$10&amp;"["&amp;'Reference look up'!$C$10&amp;"]"),INDIRECT('Reference look up'!$A$10&amp;"["&amp;'Reference look up'!N$10&amp;"]")),"")</f>
        <v>#NAME?</v>
      </c>
      <c r="O32" s="359" t="e" cm="1">
        <f t="array" aca="1" ref="O32" ca="1">IF($B32&lt;&gt;0,_xlfn.XLOOKUP($C32,INDIRECT('Reference look up'!$A$10&amp;"["&amp;'Reference look up'!$C$10&amp;"]"),INDIRECT('Reference look up'!$A$10&amp;"["&amp;'Reference look up'!O$10&amp;"]")),"")</f>
        <v>#NAME?</v>
      </c>
      <c r="P32" s="359" t="e" cm="1">
        <f t="array" aca="1" ref="P32" ca="1">IF($B32&lt;&gt;0,_xlfn.XLOOKUP($C32,INDIRECT('Reference look up'!$A$10&amp;"["&amp;'Reference look up'!$C$10&amp;"]"),INDIRECT('Reference look up'!$A$10&amp;"["&amp;'Reference look up'!P$10&amp;"]")),"")</f>
        <v>#NAME?</v>
      </c>
      <c r="Q32" s="359" t="e" cm="1">
        <f t="array" aca="1" ref="Q32" ca="1">IF($B32&lt;&gt;0,_xlfn.XLOOKUP($C32,INDIRECT('Reference look up'!$A$10&amp;"["&amp;'Reference look up'!$C$10&amp;"]"),INDIRECT('Reference look up'!$A$10&amp;"["&amp;'Reference look up'!Q$10&amp;"]")),"")</f>
        <v>#NAME?</v>
      </c>
      <c r="R32" s="359" t="e" cm="1">
        <f t="array" aca="1" ref="R32" ca="1">IF($B32&lt;&gt;0,_xlfn.XLOOKUP($C32,INDIRECT('Reference look up'!$A$10&amp;"["&amp;'Reference look up'!$C$10&amp;"]"),INDIRECT('Reference look up'!$A$10&amp;"["&amp;'Reference look up'!R$10&amp;"]")),"")</f>
        <v>#NAME?</v>
      </c>
      <c r="S32" s="359" t="e" cm="1">
        <f t="array" aca="1" ref="S32" ca="1">IF($B32&lt;&gt;0,_xlfn.XLOOKUP($C32,INDIRECT('Reference look up'!$A$10&amp;"["&amp;'Reference look up'!$C$10&amp;"]"),INDIRECT('Reference look up'!$A$10&amp;"["&amp;'Reference look up'!S$10&amp;"]")),"")</f>
        <v>#NAME?</v>
      </c>
      <c r="T32" s="359" t="e" cm="1">
        <f t="array" aca="1" ref="T32" ca="1">IF($B32&lt;&gt;0,_xlfn.XLOOKUP($C32,INDIRECT('Reference look up'!$A$10&amp;"["&amp;'Reference look up'!$C$10&amp;"]"),INDIRECT('Reference look up'!$A$10&amp;"["&amp;'Reference look up'!T$10&amp;"]")),"")</f>
        <v>#NAME?</v>
      </c>
      <c r="U32" s="359" t="e" cm="1">
        <f t="array" aca="1" ref="U32" ca="1">IF($B32&lt;&gt;0,_xlfn.XLOOKUP($C32,INDIRECT('Reference look up'!$A$10&amp;"["&amp;'Reference look up'!$C$10&amp;"]"),INDIRECT('Reference look up'!$A$10&amp;"["&amp;'Reference look up'!U$10&amp;"]")),"")</f>
        <v>#NAME?</v>
      </c>
      <c r="V32" s="359" t="e" cm="1">
        <f t="array" aca="1" ref="V32" ca="1">IF($B32&lt;&gt;0,_xlfn.XLOOKUP($C32,INDIRECT('Reference look up'!$A$10&amp;"["&amp;'Reference look up'!$C$10&amp;"]"),INDIRECT('Reference look up'!$A$10&amp;"["&amp;'Reference look up'!V$10&amp;"]")),"")</f>
        <v>#NAME?</v>
      </c>
      <c r="W32" s="359" t="e" cm="1">
        <f t="array" aca="1" ref="W32" ca="1">IF($B32&lt;&gt;0,_xlfn.XLOOKUP($C32,INDIRECT('Reference look up'!$A$10&amp;"["&amp;'Reference look up'!$C$10&amp;"]"),INDIRECT('Reference look up'!$A$10&amp;"["&amp;'Reference look up'!W$10&amp;"]")),"")</f>
        <v>#NAME?</v>
      </c>
      <c r="X32" s="359" t="e" cm="1">
        <f t="array" aca="1" ref="X32" ca="1">IF($B32&lt;&gt;0,_xlfn.XLOOKUP($C32,INDIRECT('Reference look up'!$A$10&amp;"["&amp;'Reference look up'!$C$10&amp;"]"),INDIRECT('Reference look up'!$A$10&amp;"["&amp;'Reference look up'!X$10&amp;"]")),"")</f>
        <v>#NAME?</v>
      </c>
      <c r="Y32" s="359" t="e" cm="1">
        <f t="array" aca="1" ref="Y32" ca="1">IF($B32&lt;&gt;0,_xlfn.XLOOKUP($C32,INDIRECT('Reference look up'!$A$10&amp;"["&amp;'Reference look up'!$C$10&amp;"]"),INDIRECT('Reference look up'!$A$10&amp;"["&amp;'Reference look up'!Y$10&amp;"]")),"")</f>
        <v>#NAME?</v>
      </c>
      <c r="Z32" s="359" t="e" cm="1">
        <f t="array" aca="1" ref="Z32" ca="1">IF($B32&lt;&gt;0,_xlfn.XLOOKUP($C32,INDIRECT('Reference look up'!$A$10&amp;"["&amp;'Reference look up'!$C$10&amp;"]"),INDIRECT('Reference look up'!$A$10&amp;"["&amp;'Reference look up'!Z$10&amp;"]")),"")</f>
        <v>#NAME?</v>
      </c>
      <c r="AA32" s="359" t="e" cm="1">
        <f t="array" aca="1" ref="AA32" ca="1">IF($B32&lt;&gt;0,_xlfn.XLOOKUP($C32,INDIRECT('Reference look up'!$A$10&amp;"["&amp;'Reference look up'!$C$10&amp;"]"),INDIRECT('Reference look up'!$A$10&amp;"["&amp;'Reference look up'!AA$10&amp;"]")),"")</f>
        <v>#NAME?</v>
      </c>
      <c r="AB32" s="359" t="e" cm="1">
        <f t="array" aca="1" ref="AB32" ca="1">IF($B32&lt;&gt;0,_xlfn.XLOOKUP($C32,INDIRECT('Reference look up'!$A$10&amp;"["&amp;'Reference look up'!$C$10&amp;"]"),INDIRECT('Reference look up'!$A$10&amp;"["&amp;'Reference look up'!AB$10&amp;"]")),"")</f>
        <v>#NAME?</v>
      </c>
      <c r="AC32" s="359" t="e" cm="1">
        <f t="array" aca="1" ref="AC32" ca="1">IF($B32&lt;&gt;0,_xlfn.XLOOKUP($C32,INDIRECT('Reference look up'!$A$10&amp;"["&amp;'Reference look up'!$C$10&amp;"]"),INDIRECT('Reference look up'!$A$10&amp;"["&amp;'Reference look up'!AC$10&amp;"]")),"")</f>
        <v>#NAME?</v>
      </c>
      <c r="AD32" s="359" t="e" cm="1">
        <f t="array" aca="1" ref="AD32" ca="1">IF($B32&lt;&gt;0,_xlfn.XLOOKUP($C32,INDIRECT('Reference look up'!$A$10&amp;"["&amp;'Reference look up'!$C$10&amp;"]"),INDIRECT('Reference look up'!$A$10&amp;"["&amp;'Reference look up'!AD$10&amp;"]")),"")</f>
        <v>#NAME?</v>
      </c>
      <c r="AE32" s="359" t="e" cm="1">
        <f t="array" aca="1" ref="AE32" ca="1">IF($B32&lt;&gt;0,_xlfn.XLOOKUP($C32,INDIRECT('Reference look up'!$A$10&amp;"["&amp;'Reference look up'!$C$10&amp;"]"),INDIRECT('Reference look up'!$A$10&amp;"["&amp;'Reference look up'!AE$10&amp;"]")),"")</f>
        <v>#NAME?</v>
      </c>
      <c r="AF32" s="359" t="e" cm="1">
        <f t="array" aca="1" ref="AF32" ca="1">IF($B32&lt;&gt;0,_xlfn.XLOOKUP($C32,INDIRECT('Reference look up'!$A$10&amp;"["&amp;'Reference look up'!$C$10&amp;"]"),INDIRECT('Reference look up'!$A$10&amp;"["&amp;'Reference look up'!AF$10&amp;"]")),"")</f>
        <v>#NAME?</v>
      </c>
      <c r="AG32" s="359" t="e" cm="1">
        <f t="array" aca="1" ref="AG32" ca="1">IF($B32&lt;&gt;0,_xlfn.XLOOKUP($C32,INDIRECT('Reference look up'!$A$10&amp;"["&amp;'Reference look up'!$C$10&amp;"]"),INDIRECT('Reference look up'!$A$10&amp;"["&amp;'Reference look up'!AG$10&amp;"]")),"")</f>
        <v>#NAME?</v>
      </c>
      <c r="AH32" s="359" t="e" cm="1">
        <f t="array" aca="1" ref="AH32" ca="1">IF($B32&lt;&gt;0,_xlfn.XLOOKUP($C32,INDIRECT('Reference look up'!$A$10&amp;"["&amp;'Reference look up'!$C$10&amp;"]"),INDIRECT('Reference look up'!$A$10&amp;"["&amp;'Reference look up'!AH$10&amp;"]")),"")</f>
        <v>#NAME?</v>
      </c>
      <c r="AI32" s="359" t="e" cm="1">
        <f t="array" aca="1" ref="AI32" ca="1">IF($B32&lt;&gt;0,_xlfn.XLOOKUP($C32,INDIRECT('Reference look up'!$A$10&amp;"["&amp;'Reference look up'!$C$10&amp;"]"),INDIRECT('Reference look up'!$A$10&amp;"["&amp;'Reference look up'!AI$10&amp;"]")),"")</f>
        <v>#NAME?</v>
      </c>
      <c r="AJ32" s="359" t="e" cm="1">
        <f t="array" aca="1" ref="AJ32" ca="1">IF($B32&lt;&gt;0,_xlfn.XLOOKUP($C32,INDIRECT('Reference look up'!$A$10&amp;"["&amp;'Reference look up'!$C$10&amp;"]"),INDIRECT('Reference look up'!$A$10&amp;"["&amp;'Reference look up'!AJ$10&amp;"]")),"")</f>
        <v>#NAME?</v>
      </c>
      <c r="AK32" s="359" t="e" cm="1">
        <f t="array" aca="1" ref="AK32" ca="1">IF($B32&lt;&gt;0,_xlfn.XLOOKUP($C32,INDIRECT('Reference look up'!$A$10&amp;"["&amp;'Reference look up'!$C$10&amp;"]"),INDIRECT('Reference look up'!$A$10&amp;"["&amp;'Reference look up'!AK$10&amp;"]")),"")</f>
        <v>#NAME?</v>
      </c>
      <c r="AL32" s="359" t="e" cm="1">
        <f t="array" aca="1" ref="AL32" ca="1">IF($B32&lt;&gt;0,_xlfn.XLOOKUP($C32,INDIRECT('Reference look up'!$A$10&amp;"["&amp;'Reference look up'!$C$10&amp;"]"),INDIRECT('Reference look up'!$A$10&amp;"["&amp;'Reference look up'!AL$10&amp;"]")),"")</f>
        <v>#NAME?</v>
      </c>
      <c r="AM32" s="359" t="e" cm="1">
        <f t="array" aca="1" ref="AM32" ca="1">IF($B32&lt;&gt;0,_xlfn.XLOOKUP($C32,INDIRECT('Reference look up'!$A$10&amp;"["&amp;'Reference look up'!$C$10&amp;"]"),INDIRECT('Reference look up'!$A$10&amp;"["&amp;'Reference look up'!AM$10&amp;"]")),"")</f>
        <v>#NAME?</v>
      </c>
      <c r="AN32" s="359" t="e" cm="1">
        <f t="array" aca="1" ref="AN32" ca="1">IF($B32&lt;&gt;0,_xlfn.XLOOKUP($C32,INDIRECT('Reference look up'!$A$10&amp;"["&amp;'Reference look up'!$C$10&amp;"]"),INDIRECT('Reference look up'!$A$10&amp;"["&amp;'Reference look up'!AN$10&amp;"]")),"")</f>
        <v>#NAME?</v>
      </c>
      <c r="AO32" s="359" t="e" cm="1">
        <f t="array" aca="1" ref="AO32" ca="1">IF($B32&lt;&gt;0,_xlfn.XLOOKUP($C32,INDIRECT('Reference look up'!$A$10&amp;"["&amp;'Reference look up'!$C$10&amp;"]"),INDIRECT('Reference look up'!$A$10&amp;"["&amp;'Reference look up'!AO$10&amp;"]")),"")</f>
        <v>#NAME?</v>
      </c>
      <c r="AP32" s="359" t="e" cm="1">
        <f t="array" aca="1" ref="AP32" ca="1">IF($B32&lt;&gt;0,_xlfn.XLOOKUP($C32,INDIRECT('Reference look up'!$A$10&amp;"["&amp;'Reference look up'!$C$10&amp;"]"),INDIRECT('Reference look up'!$A$10&amp;"["&amp;'Reference look up'!AP$10&amp;"]")),"")</f>
        <v>#NAME?</v>
      </c>
      <c r="AQ32" s="359" t="e" cm="1">
        <f t="array" aca="1" ref="AQ32" ca="1">IF($B32&lt;&gt;0,_xlfn.XLOOKUP($C32,INDIRECT('Reference look up'!$A$10&amp;"["&amp;'Reference look up'!$C$10&amp;"]"),INDIRECT('Reference look up'!$A$10&amp;"["&amp;'Reference look up'!AQ$10&amp;"]")),"")</f>
        <v>#NAME?</v>
      </c>
      <c r="AR32" s="359" t="e" cm="1">
        <f t="array" aca="1" ref="AR32" ca="1">IF($B32&lt;&gt;0,_xlfn.XLOOKUP($C32,INDIRECT('Reference look up'!$A$10&amp;"["&amp;'Reference look up'!$C$10&amp;"]"),INDIRECT('Reference look up'!$A$10&amp;"["&amp;'Reference look up'!AR$10&amp;"]")),"")</f>
        <v>#NAME?</v>
      </c>
      <c r="AS32" s="359" t="e" cm="1">
        <f t="array" aca="1" ref="AS32" ca="1">IF($B32&lt;&gt;0,_xlfn.XLOOKUP($C32,INDIRECT('Reference look up'!$A$10&amp;"["&amp;'Reference look up'!$C$10&amp;"]"),INDIRECT('Reference look up'!$A$10&amp;"["&amp;'Reference look up'!AS$10&amp;"]")),"")</f>
        <v>#NAME?</v>
      </c>
    </row>
    <row r="33" spans="1:45" x14ac:dyDescent="0.35">
      <c r="A33" s="358" t="str">
        <f>App_Mapping_All_region[[#This Row],[CMDB ID]]</f>
        <v>CMDB.356</v>
      </c>
      <c r="B33" s="358" t="str">
        <f>App_Mapping_All_region[[#This Row],[Capy''s File.CAP ID]]</f>
        <v>CAP.1180</v>
      </c>
      <c r="C33" s="358" t="str">
        <f>App_Mapping_All_region[[#This Row],[Capy''s File.Application Name]]</f>
        <v>BlueIQ</v>
      </c>
      <c r="D33" s="358" t="str">
        <f>App_Mapping_All_region[[#This Row],[Doc Source]]</f>
        <v>CMDB</v>
      </c>
      <c r="M33" s="359" t="e" cm="1">
        <f t="array" aca="1" ref="M33" ca="1">IF($B33&lt;&gt;0,_xlfn.XLOOKUP($C33,INDIRECT('Reference look up'!$A$10&amp;"["&amp;'Reference look up'!$C$10&amp;"]"),INDIRECT('Reference look up'!$A$10&amp;"["&amp;'Reference look up'!M$10&amp;"]")),"")</f>
        <v>#NAME?</v>
      </c>
      <c r="N33" s="359" t="e" cm="1">
        <f t="array" aca="1" ref="N33" ca="1">IF($B33&lt;&gt;0,_xlfn.XLOOKUP($C33,INDIRECT('Reference look up'!$A$10&amp;"["&amp;'Reference look up'!$C$10&amp;"]"),INDIRECT('Reference look up'!$A$10&amp;"["&amp;'Reference look up'!N$10&amp;"]")),"")</f>
        <v>#NAME?</v>
      </c>
      <c r="O33" s="359" t="e" cm="1">
        <f t="array" aca="1" ref="O33" ca="1">IF($B33&lt;&gt;0,_xlfn.XLOOKUP($C33,INDIRECT('Reference look up'!$A$10&amp;"["&amp;'Reference look up'!$C$10&amp;"]"),INDIRECT('Reference look up'!$A$10&amp;"["&amp;'Reference look up'!O$10&amp;"]")),"")</f>
        <v>#NAME?</v>
      </c>
      <c r="P33" s="359" t="e" cm="1">
        <f t="array" aca="1" ref="P33" ca="1">IF($B33&lt;&gt;0,_xlfn.XLOOKUP($C33,INDIRECT('Reference look up'!$A$10&amp;"["&amp;'Reference look up'!$C$10&amp;"]"),INDIRECT('Reference look up'!$A$10&amp;"["&amp;'Reference look up'!P$10&amp;"]")),"")</f>
        <v>#NAME?</v>
      </c>
      <c r="Q33" s="359" t="e" cm="1">
        <f t="array" aca="1" ref="Q33" ca="1">IF($B33&lt;&gt;0,_xlfn.XLOOKUP($C33,INDIRECT('Reference look up'!$A$10&amp;"["&amp;'Reference look up'!$C$10&amp;"]"),INDIRECT('Reference look up'!$A$10&amp;"["&amp;'Reference look up'!Q$10&amp;"]")),"")</f>
        <v>#NAME?</v>
      </c>
      <c r="R33" s="359" t="e" cm="1">
        <f t="array" aca="1" ref="R33" ca="1">IF($B33&lt;&gt;0,_xlfn.XLOOKUP($C33,INDIRECT('Reference look up'!$A$10&amp;"["&amp;'Reference look up'!$C$10&amp;"]"),INDIRECT('Reference look up'!$A$10&amp;"["&amp;'Reference look up'!R$10&amp;"]")),"")</f>
        <v>#NAME?</v>
      </c>
      <c r="S33" s="359" t="e" cm="1">
        <f t="array" aca="1" ref="S33" ca="1">IF($B33&lt;&gt;0,_xlfn.XLOOKUP($C33,INDIRECT('Reference look up'!$A$10&amp;"["&amp;'Reference look up'!$C$10&amp;"]"),INDIRECT('Reference look up'!$A$10&amp;"["&amp;'Reference look up'!S$10&amp;"]")),"")</f>
        <v>#NAME?</v>
      </c>
      <c r="T33" s="359" t="e" cm="1">
        <f t="array" aca="1" ref="T33" ca="1">IF($B33&lt;&gt;0,_xlfn.XLOOKUP($C33,INDIRECT('Reference look up'!$A$10&amp;"["&amp;'Reference look up'!$C$10&amp;"]"),INDIRECT('Reference look up'!$A$10&amp;"["&amp;'Reference look up'!T$10&amp;"]")),"")</f>
        <v>#NAME?</v>
      </c>
      <c r="U33" s="359" t="e" cm="1">
        <f t="array" aca="1" ref="U33" ca="1">IF($B33&lt;&gt;0,_xlfn.XLOOKUP($C33,INDIRECT('Reference look up'!$A$10&amp;"["&amp;'Reference look up'!$C$10&amp;"]"),INDIRECT('Reference look up'!$A$10&amp;"["&amp;'Reference look up'!U$10&amp;"]")),"")</f>
        <v>#NAME?</v>
      </c>
      <c r="V33" s="359" t="e" cm="1">
        <f t="array" aca="1" ref="V33" ca="1">IF($B33&lt;&gt;0,_xlfn.XLOOKUP($C33,INDIRECT('Reference look up'!$A$10&amp;"["&amp;'Reference look up'!$C$10&amp;"]"),INDIRECT('Reference look up'!$A$10&amp;"["&amp;'Reference look up'!V$10&amp;"]")),"")</f>
        <v>#NAME?</v>
      </c>
      <c r="W33" s="359" t="e" cm="1">
        <f t="array" aca="1" ref="W33" ca="1">IF($B33&lt;&gt;0,_xlfn.XLOOKUP($C33,INDIRECT('Reference look up'!$A$10&amp;"["&amp;'Reference look up'!$C$10&amp;"]"),INDIRECT('Reference look up'!$A$10&amp;"["&amp;'Reference look up'!W$10&amp;"]")),"")</f>
        <v>#NAME?</v>
      </c>
      <c r="X33" s="359" t="e" cm="1">
        <f t="array" aca="1" ref="X33" ca="1">IF($B33&lt;&gt;0,_xlfn.XLOOKUP($C33,INDIRECT('Reference look up'!$A$10&amp;"["&amp;'Reference look up'!$C$10&amp;"]"),INDIRECT('Reference look up'!$A$10&amp;"["&amp;'Reference look up'!X$10&amp;"]")),"")</f>
        <v>#NAME?</v>
      </c>
      <c r="Y33" s="359" t="e" cm="1">
        <f t="array" aca="1" ref="Y33" ca="1">IF($B33&lt;&gt;0,_xlfn.XLOOKUP($C33,INDIRECT('Reference look up'!$A$10&amp;"["&amp;'Reference look up'!$C$10&amp;"]"),INDIRECT('Reference look up'!$A$10&amp;"["&amp;'Reference look up'!Y$10&amp;"]")),"")</f>
        <v>#NAME?</v>
      </c>
      <c r="Z33" s="359" t="e" cm="1">
        <f t="array" aca="1" ref="Z33" ca="1">IF($B33&lt;&gt;0,_xlfn.XLOOKUP($C33,INDIRECT('Reference look up'!$A$10&amp;"["&amp;'Reference look up'!$C$10&amp;"]"),INDIRECT('Reference look up'!$A$10&amp;"["&amp;'Reference look up'!Z$10&amp;"]")),"")</f>
        <v>#NAME?</v>
      </c>
      <c r="AA33" s="359" t="e" cm="1">
        <f t="array" aca="1" ref="AA33" ca="1">IF($B33&lt;&gt;0,_xlfn.XLOOKUP($C33,INDIRECT('Reference look up'!$A$10&amp;"["&amp;'Reference look up'!$C$10&amp;"]"),INDIRECT('Reference look up'!$A$10&amp;"["&amp;'Reference look up'!AA$10&amp;"]")),"")</f>
        <v>#NAME?</v>
      </c>
      <c r="AB33" s="359" t="e" cm="1">
        <f t="array" aca="1" ref="AB33" ca="1">IF($B33&lt;&gt;0,_xlfn.XLOOKUP($C33,INDIRECT('Reference look up'!$A$10&amp;"["&amp;'Reference look up'!$C$10&amp;"]"),INDIRECT('Reference look up'!$A$10&amp;"["&amp;'Reference look up'!AB$10&amp;"]")),"")</f>
        <v>#NAME?</v>
      </c>
      <c r="AC33" s="359" t="e" cm="1">
        <f t="array" aca="1" ref="AC33" ca="1">IF($B33&lt;&gt;0,_xlfn.XLOOKUP($C33,INDIRECT('Reference look up'!$A$10&amp;"["&amp;'Reference look up'!$C$10&amp;"]"),INDIRECT('Reference look up'!$A$10&amp;"["&amp;'Reference look up'!AC$10&amp;"]")),"")</f>
        <v>#NAME?</v>
      </c>
      <c r="AD33" s="359" t="e" cm="1">
        <f t="array" aca="1" ref="AD33" ca="1">IF($B33&lt;&gt;0,_xlfn.XLOOKUP($C33,INDIRECT('Reference look up'!$A$10&amp;"["&amp;'Reference look up'!$C$10&amp;"]"),INDIRECT('Reference look up'!$A$10&amp;"["&amp;'Reference look up'!AD$10&amp;"]")),"")</f>
        <v>#NAME?</v>
      </c>
      <c r="AE33" s="359" t="e" cm="1">
        <f t="array" aca="1" ref="AE33" ca="1">IF($B33&lt;&gt;0,_xlfn.XLOOKUP($C33,INDIRECT('Reference look up'!$A$10&amp;"["&amp;'Reference look up'!$C$10&amp;"]"),INDIRECT('Reference look up'!$A$10&amp;"["&amp;'Reference look up'!AE$10&amp;"]")),"")</f>
        <v>#NAME?</v>
      </c>
      <c r="AF33" s="359" t="e" cm="1">
        <f t="array" aca="1" ref="AF33" ca="1">IF($B33&lt;&gt;0,_xlfn.XLOOKUP($C33,INDIRECT('Reference look up'!$A$10&amp;"["&amp;'Reference look up'!$C$10&amp;"]"),INDIRECT('Reference look up'!$A$10&amp;"["&amp;'Reference look up'!AF$10&amp;"]")),"")</f>
        <v>#NAME?</v>
      </c>
      <c r="AG33" s="359" t="e" cm="1">
        <f t="array" aca="1" ref="AG33" ca="1">IF($B33&lt;&gt;0,_xlfn.XLOOKUP($C33,INDIRECT('Reference look up'!$A$10&amp;"["&amp;'Reference look up'!$C$10&amp;"]"),INDIRECT('Reference look up'!$A$10&amp;"["&amp;'Reference look up'!AG$10&amp;"]")),"")</f>
        <v>#NAME?</v>
      </c>
      <c r="AH33" s="359" t="e" cm="1">
        <f t="array" aca="1" ref="AH33" ca="1">IF($B33&lt;&gt;0,_xlfn.XLOOKUP($C33,INDIRECT('Reference look up'!$A$10&amp;"["&amp;'Reference look up'!$C$10&amp;"]"),INDIRECT('Reference look up'!$A$10&amp;"["&amp;'Reference look up'!AH$10&amp;"]")),"")</f>
        <v>#NAME?</v>
      </c>
      <c r="AI33" s="359" t="e" cm="1">
        <f t="array" aca="1" ref="AI33" ca="1">IF($B33&lt;&gt;0,_xlfn.XLOOKUP($C33,INDIRECT('Reference look up'!$A$10&amp;"["&amp;'Reference look up'!$C$10&amp;"]"),INDIRECT('Reference look up'!$A$10&amp;"["&amp;'Reference look up'!AI$10&amp;"]")),"")</f>
        <v>#NAME?</v>
      </c>
      <c r="AJ33" s="359" t="e" cm="1">
        <f t="array" aca="1" ref="AJ33" ca="1">IF($B33&lt;&gt;0,_xlfn.XLOOKUP($C33,INDIRECT('Reference look up'!$A$10&amp;"["&amp;'Reference look up'!$C$10&amp;"]"),INDIRECT('Reference look up'!$A$10&amp;"["&amp;'Reference look up'!AJ$10&amp;"]")),"")</f>
        <v>#NAME?</v>
      </c>
      <c r="AK33" s="359" t="e" cm="1">
        <f t="array" aca="1" ref="AK33" ca="1">IF($B33&lt;&gt;0,_xlfn.XLOOKUP($C33,INDIRECT('Reference look up'!$A$10&amp;"["&amp;'Reference look up'!$C$10&amp;"]"),INDIRECT('Reference look up'!$A$10&amp;"["&amp;'Reference look up'!AK$10&amp;"]")),"")</f>
        <v>#NAME?</v>
      </c>
      <c r="AL33" s="359" t="e" cm="1">
        <f t="array" aca="1" ref="AL33" ca="1">IF($B33&lt;&gt;0,_xlfn.XLOOKUP($C33,INDIRECT('Reference look up'!$A$10&amp;"["&amp;'Reference look up'!$C$10&amp;"]"),INDIRECT('Reference look up'!$A$10&amp;"["&amp;'Reference look up'!AL$10&amp;"]")),"")</f>
        <v>#NAME?</v>
      </c>
      <c r="AM33" s="359" t="e" cm="1">
        <f t="array" aca="1" ref="AM33" ca="1">IF($B33&lt;&gt;0,_xlfn.XLOOKUP($C33,INDIRECT('Reference look up'!$A$10&amp;"["&amp;'Reference look up'!$C$10&amp;"]"),INDIRECT('Reference look up'!$A$10&amp;"["&amp;'Reference look up'!AM$10&amp;"]")),"")</f>
        <v>#NAME?</v>
      </c>
      <c r="AN33" s="359" t="e" cm="1">
        <f t="array" aca="1" ref="AN33" ca="1">IF($B33&lt;&gt;0,_xlfn.XLOOKUP($C33,INDIRECT('Reference look up'!$A$10&amp;"["&amp;'Reference look up'!$C$10&amp;"]"),INDIRECT('Reference look up'!$A$10&amp;"["&amp;'Reference look up'!AN$10&amp;"]")),"")</f>
        <v>#NAME?</v>
      </c>
      <c r="AO33" s="359" t="e" cm="1">
        <f t="array" aca="1" ref="AO33" ca="1">IF($B33&lt;&gt;0,_xlfn.XLOOKUP($C33,INDIRECT('Reference look up'!$A$10&amp;"["&amp;'Reference look up'!$C$10&amp;"]"),INDIRECT('Reference look up'!$A$10&amp;"["&amp;'Reference look up'!AO$10&amp;"]")),"")</f>
        <v>#NAME?</v>
      </c>
      <c r="AP33" s="359" t="e" cm="1">
        <f t="array" aca="1" ref="AP33" ca="1">IF($B33&lt;&gt;0,_xlfn.XLOOKUP($C33,INDIRECT('Reference look up'!$A$10&amp;"["&amp;'Reference look up'!$C$10&amp;"]"),INDIRECT('Reference look up'!$A$10&amp;"["&amp;'Reference look up'!AP$10&amp;"]")),"")</f>
        <v>#NAME?</v>
      </c>
      <c r="AQ33" s="359" t="e" cm="1">
        <f t="array" aca="1" ref="AQ33" ca="1">IF($B33&lt;&gt;0,_xlfn.XLOOKUP($C33,INDIRECT('Reference look up'!$A$10&amp;"["&amp;'Reference look up'!$C$10&amp;"]"),INDIRECT('Reference look up'!$A$10&amp;"["&amp;'Reference look up'!AQ$10&amp;"]")),"")</f>
        <v>#NAME?</v>
      </c>
      <c r="AR33" s="359" t="e" cm="1">
        <f t="array" aca="1" ref="AR33" ca="1">IF($B33&lt;&gt;0,_xlfn.XLOOKUP($C33,INDIRECT('Reference look up'!$A$10&amp;"["&amp;'Reference look up'!$C$10&amp;"]"),INDIRECT('Reference look up'!$A$10&amp;"["&amp;'Reference look up'!AR$10&amp;"]")),"")</f>
        <v>#NAME?</v>
      </c>
      <c r="AS33" s="359" t="e" cm="1">
        <f t="array" aca="1" ref="AS33" ca="1">IF($B33&lt;&gt;0,_xlfn.XLOOKUP($C33,INDIRECT('Reference look up'!$A$10&amp;"["&amp;'Reference look up'!$C$10&amp;"]"),INDIRECT('Reference look up'!$A$10&amp;"["&amp;'Reference look up'!AS$10&amp;"]")),"")</f>
        <v>#NAME?</v>
      </c>
    </row>
    <row r="34" spans="1:45" x14ac:dyDescent="0.35">
      <c r="A34" s="358" t="str">
        <f>App_Mapping_All_region[[#This Row],[CMDB ID]]</f>
        <v>CMDB.8</v>
      </c>
      <c r="B34" s="358" t="str">
        <f>App_Mapping_All_region[[#This Row],[Capy''s File.CAP ID]]</f>
        <v>CAP.1191</v>
      </c>
      <c r="C34" s="358" t="str">
        <f>App_Mapping_All_region[[#This Row],[Capy''s File.Application Name]]</f>
        <v>BNP Netpay</v>
      </c>
      <c r="D34" s="358" t="str">
        <f>App_Mapping_All_region[[#This Row],[Doc Source]]</f>
        <v>APAC</v>
      </c>
      <c r="M34" s="359" t="e" cm="1">
        <f t="array" aca="1" ref="M34" ca="1">IF($B34&lt;&gt;0,_xlfn.XLOOKUP($C34,INDIRECT('Reference look up'!$A$10&amp;"["&amp;'Reference look up'!$C$10&amp;"]"),INDIRECT('Reference look up'!$A$10&amp;"["&amp;'Reference look up'!M$10&amp;"]")),"")</f>
        <v>#NAME?</v>
      </c>
      <c r="N34" s="359" t="e" cm="1">
        <f t="array" aca="1" ref="N34" ca="1">IF($B34&lt;&gt;0,_xlfn.XLOOKUP($C34,INDIRECT('Reference look up'!$A$10&amp;"["&amp;'Reference look up'!$C$10&amp;"]"),INDIRECT('Reference look up'!$A$10&amp;"["&amp;'Reference look up'!N$10&amp;"]")),"")</f>
        <v>#NAME?</v>
      </c>
      <c r="O34" s="359" t="e" cm="1">
        <f t="array" aca="1" ref="O34" ca="1">IF($B34&lt;&gt;0,_xlfn.XLOOKUP($C34,INDIRECT('Reference look up'!$A$10&amp;"["&amp;'Reference look up'!$C$10&amp;"]"),INDIRECT('Reference look up'!$A$10&amp;"["&amp;'Reference look up'!O$10&amp;"]")),"")</f>
        <v>#NAME?</v>
      </c>
      <c r="P34" s="359" t="e" cm="1">
        <f t="array" aca="1" ref="P34" ca="1">IF($B34&lt;&gt;0,_xlfn.XLOOKUP($C34,INDIRECT('Reference look up'!$A$10&amp;"["&amp;'Reference look up'!$C$10&amp;"]"),INDIRECT('Reference look up'!$A$10&amp;"["&amp;'Reference look up'!P$10&amp;"]")),"")</f>
        <v>#NAME?</v>
      </c>
      <c r="Q34" s="359" t="e" cm="1">
        <f t="array" aca="1" ref="Q34" ca="1">IF($B34&lt;&gt;0,_xlfn.XLOOKUP($C34,INDIRECT('Reference look up'!$A$10&amp;"["&amp;'Reference look up'!$C$10&amp;"]"),INDIRECT('Reference look up'!$A$10&amp;"["&amp;'Reference look up'!Q$10&amp;"]")),"")</f>
        <v>#NAME?</v>
      </c>
      <c r="R34" s="359" t="e" cm="1">
        <f t="array" aca="1" ref="R34" ca="1">IF($B34&lt;&gt;0,_xlfn.XLOOKUP($C34,INDIRECT('Reference look up'!$A$10&amp;"["&amp;'Reference look up'!$C$10&amp;"]"),INDIRECT('Reference look up'!$A$10&amp;"["&amp;'Reference look up'!R$10&amp;"]")),"")</f>
        <v>#NAME?</v>
      </c>
      <c r="S34" s="359" t="e" cm="1">
        <f t="array" aca="1" ref="S34" ca="1">IF($B34&lt;&gt;0,_xlfn.XLOOKUP($C34,INDIRECT('Reference look up'!$A$10&amp;"["&amp;'Reference look up'!$C$10&amp;"]"),INDIRECT('Reference look up'!$A$10&amp;"["&amp;'Reference look up'!S$10&amp;"]")),"")</f>
        <v>#NAME?</v>
      </c>
      <c r="T34" s="359" t="e" cm="1">
        <f t="array" aca="1" ref="T34" ca="1">IF($B34&lt;&gt;0,_xlfn.XLOOKUP($C34,INDIRECT('Reference look up'!$A$10&amp;"["&amp;'Reference look up'!$C$10&amp;"]"),INDIRECT('Reference look up'!$A$10&amp;"["&amp;'Reference look up'!T$10&amp;"]")),"")</f>
        <v>#NAME?</v>
      </c>
      <c r="U34" s="359" t="e" cm="1">
        <f t="array" aca="1" ref="U34" ca="1">IF($B34&lt;&gt;0,_xlfn.XLOOKUP($C34,INDIRECT('Reference look up'!$A$10&amp;"["&amp;'Reference look up'!$C$10&amp;"]"),INDIRECT('Reference look up'!$A$10&amp;"["&amp;'Reference look up'!U$10&amp;"]")),"")</f>
        <v>#NAME?</v>
      </c>
      <c r="V34" s="359" t="e" cm="1">
        <f t="array" aca="1" ref="V34" ca="1">IF($B34&lt;&gt;0,_xlfn.XLOOKUP($C34,INDIRECT('Reference look up'!$A$10&amp;"["&amp;'Reference look up'!$C$10&amp;"]"),INDIRECT('Reference look up'!$A$10&amp;"["&amp;'Reference look up'!V$10&amp;"]")),"")</f>
        <v>#NAME?</v>
      </c>
      <c r="W34" s="359" t="e" cm="1">
        <f t="array" aca="1" ref="W34" ca="1">IF($B34&lt;&gt;0,_xlfn.XLOOKUP($C34,INDIRECT('Reference look up'!$A$10&amp;"["&amp;'Reference look up'!$C$10&amp;"]"),INDIRECT('Reference look up'!$A$10&amp;"["&amp;'Reference look up'!W$10&amp;"]")),"")</f>
        <v>#NAME?</v>
      </c>
      <c r="X34" s="359" t="e" cm="1">
        <f t="array" aca="1" ref="X34" ca="1">IF($B34&lt;&gt;0,_xlfn.XLOOKUP($C34,INDIRECT('Reference look up'!$A$10&amp;"["&amp;'Reference look up'!$C$10&amp;"]"),INDIRECT('Reference look up'!$A$10&amp;"["&amp;'Reference look up'!X$10&amp;"]")),"")</f>
        <v>#NAME?</v>
      </c>
      <c r="Y34" s="359" t="e" cm="1">
        <f t="array" aca="1" ref="Y34" ca="1">IF($B34&lt;&gt;0,_xlfn.XLOOKUP($C34,INDIRECT('Reference look up'!$A$10&amp;"["&amp;'Reference look up'!$C$10&amp;"]"),INDIRECT('Reference look up'!$A$10&amp;"["&amp;'Reference look up'!Y$10&amp;"]")),"")</f>
        <v>#NAME?</v>
      </c>
      <c r="Z34" s="359" t="e" cm="1">
        <f t="array" aca="1" ref="Z34" ca="1">IF($B34&lt;&gt;0,_xlfn.XLOOKUP($C34,INDIRECT('Reference look up'!$A$10&amp;"["&amp;'Reference look up'!$C$10&amp;"]"),INDIRECT('Reference look up'!$A$10&amp;"["&amp;'Reference look up'!Z$10&amp;"]")),"")</f>
        <v>#NAME?</v>
      </c>
      <c r="AA34" s="359" t="e" cm="1">
        <f t="array" aca="1" ref="AA34" ca="1">IF($B34&lt;&gt;0,_xlfn.XLOOKUP($C34,INDIRECT('Reference look up'!$A$10&amp;"["&amp;'Reference look up'!$C$10&amp;"]"),INDIRECT('Reference look up'!$A$10&amp;"["&amp;'Reference look up'!AA$10&amp;"]")),"")</f>
        <v>#NAME?</v>
      </c>
      <c r="AB34" s="359" t="e" cm="1">
        <f t="array" aca="1" ref="AB34" ca="1">IF($B34&lt;&gt;0,_xlfn.XLOOKUP($C34,INDIRECT('Reference look up'!$A$10&amp;"["&amp;'Reference look up'!$C$10&amp;"]"),INDIRECT('Reference look up'!$A$10&amp;"["&amp;'Reference look up'!AB$10&amp;"]")),"")</f>
        <v>#NAME?</v>
      </c>
      <c r="AC34" s="359" t="e" cm="1">
        <f t="array" aca="1" ref="AC34" ca="1">IF($B34&lt;&gt;0,_xlfn.XLOOKUP($C34,INDIRECT('Reference look up'!$A$10&amp;"["&amp;'Reference look up'!$C$10&amp;"]"),INDIRECT('Reference look up'!$A$10&amp;"["&amp;'Reference look up'!AC$10&amp;"]")),"")</f>
        <v>#NAME?</v>
      </c>
      <c r="AD34" s="359" t="e" cm="1">
        <f t="array" aca="1" ref="AD34" ca="1">IF($B34&lt;&gt;0,_xlfn.XLOOKUP($C34,INDIRECT('Reference look up'!$A$10&amp;"["&amp;'Reference look up'!$C$10&amp;"]"),INDIRECT('Reference look up'!$A$10&amp;"["&amp;'Reference look up'!AD$10&amp;"]")),"")</f>
        <v>#NAME?</v>
      </c>
      <c r="AE34" s="359" t="e" cm="1">
        <f t="array" aca="1" ref="AE34" ca="1">IF($B34&lt;&gt;0,_xlfn.XLOOKUP($C34,INDIRECT('Reference look up'!$A$10&amp;"["&amp;'Reference look up'!$C$10&amp;"]"),INDIRECT('Reference look up'!$A$10&amp;"["&amp;'Reference look up'!AE$10&amp;"]")),"")</f>
        <v>#NAME?</v>
      </c>
      <c r="AF34" s="359" t="e" cm="1">
        <f t="array" aca="1" ref="AF34" ca="1">IF($B34&lt;&gt;0,_xlfn.XLOOKUP($C34,INDIRECT('Reference look up'!$A$10&amp;"["&amp;'Reference look up'!$C$10&amp;"]"),INDIRECT('Reference look up'!$A$10&amp;"["&amp;'Reference look up'!AF$10&amp;"]")),"")</f>
        <v>#NAME?</v>
      </c>
      <c r="AG34" s="359" t="e" cm="1">
        <f t="array" aca="1" ref="AG34" ca="1">IF($B34&lt;&gt;0,_xlfn.XLOOKUP($C34,INDIRECT('Reference look up'!$A$10&amp;"["&amp;'Reference look up'!$C$10&amp;"]"),INDIRECT('Reference look up'!$A$10&amp;"["&amp;'Reference look up'!AG$10&amp;"]")),"")</f>
        <v>#NAME?</v>
      </c>
      <c r="AH34" s="359" t="e" cm="1">
        <f t="array" aca="1" ref="AH34" ca="1">IF($B34&lt;&gt;0,_xlfn.XLOOKUP($C34,INDIRECT('Reference look up'!$A$10&amp;"["&amp;'Reference look up'!$C$10&amp;"]"),INDIRECT('Reference look up'!$A$10&amp;"["&amp;'Reference look up'!AH$10&amp;"]")),"")</f>
        <v>#NAME?</v>
      </c>
      <c r="AI34" s="359" t="e" cm="1">
        <f t="array" aca="1" ref="AI34" ca="1">IF($B34&lt;&gt;0,_xlfn.XLOOKUP($C34,INDIRECT('Reference look up'!$A$10&amp;"["&amp;'Reference look up'!$C$10&amp;"]"),INDIRECT('Reference look up'!$A$10&amp;"["&amp;'Reference look up'!AI$10&amp;"]")),"")</f>
        <v>#NAME?</v>
      </c>
      <c r="AJ34" s="359" t="e" cm="1">
        <f t="array" aca="1" ref="AJ34" ca="1">IF($B34&lt;&gt;0,_xlfn.XLOOKUP($C34,INDIRECT('Reference look up'!$A$10&amp;"["&amp;'Reference look up'!$C$10&amp;"]"),INDIRECT('Reference look up'!$A$10&amp;"["&amp;'Reference look up'!AJ$10&amp;"]")),"")</f>
        <v>#NAME?</v>
      </c>
      <c r="AK34" s="359" t="e" cm="1">
        <f t="array" aca="1" ref="AK34" ca="1">IF($B34&lt;&gt;0,_xlfn.XLOOKUP($C34,INDIRECT('Reference look up'!$A$10&amp;"["&amp;'Reference look up'!$C$10&amp;"]"),INDIRECT('Reference look up'!$A$10&amp;"["&amp;'Reference look up'!AK$10&amp;"]")),"")</f>
        <v>#NAME?</v>
      </c>
      <c r="AL34" s="359" t="e" cm="1">
        <f t="array" aca="1" ref="AL34" ca="1">IF($B34&lt;&gt;0,_xlfn.XLOOKUP($C34,INDIRECT('Reference look up'!$A$10&amp;"["&amp;'Reference look up'!$C$10&amp;"]"),INDIRECT('Reference look up'!$A$10&amp;"["&amp;'Reference look up'!AL$10&amp;"]")),"")</f>
        <v>#NAME?</v>
      </c>
      <c r="AM34" s="359" t="e" cm="1">
        <f t="array" aca="1" ref="AM34" ca="1">IF($B34&lt;&gt;0,_xlfn.XLOOKUP($C34,INDIRECT('Reference look up'!$A$10&amp;"["&amp;'Reference look up'!$C$10&amp;"]"),INDIRECT('Reference look up'!$A$10&amp;"["&amp;'Reference look up'!AM$10&amp;"]")),"")</f>
        <v>#NAME?</v>
      </c>
      <c r="AN34" s="359" t="e" cm="1">
        <f t="array" aca="1" ref="AN34" ca="1">IF($B34&lt;&gt;0,_xlfn.XLOOKUP($C34,INDIRECT('Reference look up'!$A$10&amp;"["&amp;'Reference look up'!$C$10&amp;"]"),INDIRECT('Reference look up'!$A$10&amp;"["&amp;'Reference look up'!AN$10&amp;"]")),"")</f>
        <v>#NAME?</v>
      </c>
      <c r="AO34" s="359" t="e" cm="1">
        <f t="array" aca="1" ref="AO34" ca="1">IF($B34&lt;&gt;0,_xlfn.XLOOKUP($C34,INDIRECT('Reference look up'!$A$10&amp;"["&amp;'Reference look up'!$C$10&amp;"]"),INDIRECT('Reference look up'!$A$10&amp;"["&amp;'Reference look up'!AO$10&amp;"]")),"")</f>
        <v>#NAME?</v>
      </c>
      <c r="AP34" s="359" t="e" cm="1">
        <f t="array" aca="1" ref="AP34" ca="1">IF($B34&lt;&gt;0,_xlfn.XLOOKUP($C34,INDIRECT('Reference look up'!$A$10&amp;"["&amp;'Reference look up'!$C$10&amp;"]"),INDIRECT('Reference look up'!$A$10&amp;"["&amp;'Reference look up'!AP$10&amp;"]")),"")</f>
        <v>#NAME?</v>
      </c>
      <c r="AQ34" s="359" t="e" cm="1">
        <f t="array" aca="1" ref="AQ34" ca="1">IF($B34&lt;&gt;0,_xlfn.XLOOKUP($C34,INDIRECT('Reference look up'!$A$10&amp;"["&amp;'Reference look up'!$C$10&amp;"]"),INDIRECT('Reference look up'!$A$10&amp;"["&amp;'Reference look up'!AQ$10&amp;"]")),"")</f>
        <v>#NAME?</v>
      </c>
      <c r="AR34" s="359" t="e" cm="1">
        <f t="array" aca="1" ref="AR34" ca="1">IF($B34&lt;&gt;0,_xlfn.XLOOKUP($C34,INDIRECT('Reference look up'!$A$10&amp;"["&amp;'Reference look up'!$C$10&amp;"]"),INDIRECT('Reference look up'!$A$10&amp;"["&amp;'Reference look up'!AR$10&amp;"]")),"")</f>
        <v>#NAME?</v>
      </c>
      <c r="AS34" s="359" t="e" cm="1">
        <f t="array" aca="1" ref="AS34" ca="1">IF($B34&lt;&gt;0,_xlfn.XLOOKUP($C34,INDIRECT('Reference look up'!$A$10&amp;"["&amp;'Reference look up'!$C$10&amp;"]"),INDIRECT('Reference look up'!$A$10&amp;"["&amp;'Reference look up'!AS$10&amp;"]")),"")</f>
        <v>#NAME?</v>
      </c>
    </row>
    <row r="35" spans="1:45" x14ac:dyDescent="0.35">
      <c r="A35" s="358" t="str">
        <f>App_Mapping_All_region[[#This Row],[CMDB ID]]</f>
        <v>APAC.10</v>
      </c>
      <c r="B35" s="358" t="str">
        <f>App_Mapping_All_region[[#This Row],[Capy''s File.CAP ID]]</f>
        <v>CAP.1192</v>
      </c>
      <c r="C35" s="358" t="str">
        <f>App_Mapping_All_region[[#This Row],[Capy''s File.Application Name]]</f>
        <v>BOSS</v>
      </c>
      <c r="D35" s="358" t="str">
        <f>App_Mapping_All_region[[#This Row],[Doc Source]]</f>
        <v>APAC</v>
      </c>
      <c r="M35" s="359" t="e" cm="1">
        <f t="array" aca="1" ref="M35" ca="1">IF($B35&lt;&gt;0,_xlfn.XLOOKUP($C35,INDIRECT('Reference look up'!$A$10&amp;"["&amp;'Reference look up'!$C$10&amp;"]"),INDIRECT('Reference look up'!$A$10&amp;"["&amp;'Reference look up'!M$10&amp;"]")),"")</f>
        <v>#NAME?</v>
      </c>
      <c r="N35" s="359" t="e" cm="1">
        <f t="array" aca="1" ref="N35" ca="1">IF($B35&lt;&gt;0,_xlfn.XLOOKUP($C35,INDIRECT('Reference look up'!$A$10&amp;"["&amp;'Reference look up'!$C$10&amp;"]"),INDIRECT('Reference look up'!$A$10&amp;"["&amp;'Reference look up'!N$10&amp;"]")),"")</f>
        <v>#NAME?</v>
      </c>
      <c r="O35" s="359" t="e" cm="1">
        <f t="array" aca="1" ref="O35" ca="1">IF($B35&lt;&gt;0,_xlfn.XLOOKUP($C35,INDIRECT('Reference look up'!$A$10&amp;"["&amp;'Reference look up'!$C$10&amp;"]"),INDIRECT('Reference look up'!$A$10&amp;"["&amp;'Reference look up'!O$10&amp;"]")),"")</f>
        <v>#NAME?</v>
      </c>
      <c r="P35" s="359" t="e" cm="1">
        <f t="array" aca="1" ref="P35" ca="1">IF($B35&lt;&gt;0,_xlfn.XLOOKUP($C35,INDIRECT('Reference look up'!$A$10&amp;"["&amp;'Reference look up'!$C$10&amp;"]"),INDIRECT('Reference look up'!$A$10&amp;"["&amp;'Reference look up'!P$10&amp;"]")),"")</f>
        <v>#NAME?</v>
      </c>
      <c r="Q35" s="359" t="e" cm="1">
        <f t="array" aca="1" ref="Q35" ca="1">IF($B35&lt;&gt;0,_xlfn.XLOOKUP($C35,INDIRECT('Reference look up'!$A$10&amp;"["&amp;'Reference look up'!$C$10&amp;"]"),INDIRECT('Reference look up'!$A$10&amp;"["&amp;'Reference look up'!Q$10&amp;"]")),"")</f>
        <v>#NAME?</v>
      </c>
      <c r="R35" s="359" t="e" cm="1">
        <f t="array" aca="1" ref="R35" ca="1">IF($B35&lt;&gt;0,_xlfn.XLOOKUP($C35,INDIRECT('Reference look up'!$A$10&amp;"["&amp;'Reference look up'!$C$10&amp;"]"),INDIRECT('Reference look up'!$A$10&amp;"["&amp;'Reference look up'!R$10&amp;"]")),"")</f>
        <v>#NAME?</v>
      </c>
      <c r="S35" s="359" t="e" cm="1">
        <f t="array" aca="1" ref="S35" ca="1">IF($B35&lt;&gt;0,_xlfn.XLOOKUP($C35,INDIRECT('Reference look up'!$A$10&amp;"["&amp;'Reference look up'!$C$10&amp;"]"),INDIRECT('Reference look up'!$A$10&amp;"["&amp;'Reference look up'!S$10&amp;"]")),"")</f>
        <v>#NAME?</v>
      </c>
      <c r="T35" s="359" t="e" cm="1">
        <f t="array" aca="1" ref="T35" ca="1">IF($B35&lt;&gt;0,_xlfn.XLOOKUP($C35,INDIRECT('Reference look up'!$A$10&amp;"["&amp;'Reference look up'!$C$10&amp;"]"),INDIRECT('Reference look up'!$A$10&amp;"["&amp;'Reference look up'!T$10&amp;"]")),"")</f>
        <v>#NAME?</v>
      </c>
      <c r="U35" s="359" t="e" cm="1">
        <f t="array" aca="1" ref="U35" ca="1">IF($B35&lt;&gt;0,_xlfn.XLOOKUP($C35,INDIRECT('Reference look up'!$A$10&amp;"["&amp;'Reference look up'!$C$10&amp;"]"),INDIRECT('Reference look up'!$A$10&amp;"["&amp;'Reference look up'!U$10&amp;"]")),"")</f>
        <v>#NAME?</v>
      </c>
      <c r="V35" s="359" t="e" cm="1">
        <f t="array" aca="1" ref="V35" ca="1">IF($B35&lt;&gt;0,_xlfn.XLOOKUP($C35,INDIRECT('Reference look up'!$A$10&amp;"["&amp;'Reference look up'!$C$10&amp;"]"),INDIRECT('Reference look up'!$A$10&amp;"["&amp;'Reference look up'!V$10&amp;"]")),"")</f>
        <v>#NAME?</v>
      </c>
      <c r="W35" s="359" t="e" cm="1">
        <f t="array" aca="1" ref="W35" ca="1">IF($B35&lt;&gt;0,_xlfn.XLOOKUP($C35,INDIRECT('Reference look up'!$A$10&amp;"["&amp;'Reference look up'!$C$10&amp;"]"),INDIRECT('Reference look up'!$A$10&amp;"["&amp;'Reference look up'!W$10&amp;"]")),"")</f>
        <v>#NAME?</v>
      </c>
      <c r="X35" s="359" t="e" cm="1">
        <f t="array" aca="1" ref="X35" ca="1">IF($B35&lt;&gt;0,_xlfn.XLOOKUP($C35,INDIRECT('Reference look up'!$A$10&amp;"["&amp;'Reference look up'!$C$10&amp;"]"),INDIRECT('Reference look up'!$A$10&amp;"["&amp;'Reference look up'!X$10&amp;"]")),"")</f>
        <v>#NAME?</v>
      </c>
      <c r="Y35" s="359" t="e" cm="1">
        <f t="array" aca="1" ref="Y35" ca="1">IF($B35&lt;&gt;0,_xlfn.XLOOKUP($C35,INDIRECT('Reference look up'!$A$10&amp;"["&amp;'Reference look up'!$C$10&amp;"]"),INDIRECT('Reference look up'!$A$10&amp;"["&amp;'Reference look up'!Y$10&amp;"]")),"")</f>
        <v>#NAME?</v>
      </c>
      <c r="Z35" s="359" t="e" cm="1">
        <f t="array" aca="1" ref="Z35" ca="1">IF($B35&lt;&gt;0,_xlfn.XLOOKUP($C35,INDIRECT('Reference look up'!$A$10&amp;"["&amp;'Reference look up'!$C$10&amp;"]"),INDIRECT('Reference look up'!$A$10&amp;"["&amp;'Reference look up'!Z$10&amp;"]")),"")</f>
        <v>#NAME?</v>
      </c>
      <c r="AA35" s="359" t="e" cm="1">
        <f t="array" aca="1" ref="AA35" ca="1">IF($B35&lt;&gt;0,_xlfn.XLOOKUP($C35,INDIRECT('Reference look up'!$A$10&amp;"["&amp;'Reference look up'!$C$10&amp;"]"),INDIRECT('Reference look up'!$A$10&amp;"["&amp;'Reference look up'!AA$10&amp;"]")),"")</f>
        <v>#NAME?</v>
      </c>
      <c r="AB35" s="359" t="e" cm="1">
        <f t="array" aca="1" ref="AB35" ca="1">IF($B35&lt;&gt;0,_xlfn.XLOOKUP($C35,INDIRECT('Reference look up'!$A$10&amp;"["&amp;'Reference look up'!$C$10&amp;"]"),INDIRECT('Reference look up'!$A$10&amp;"["&amp;'Reference look up'!AB$10&amp;"]")),"")</f>
        <v>#NAME?</v>
      </c>
      <c r="AC35" s="359" t="e" cm="1">
        <f t="array" aca="1" ref="AC35" ca="1">IF($B35&lt;&gt;0,_xlfn.XLOOKUP($C35,INDIRECT('Reference look up'!$A$10&amp;"["&amp;'Reference look up'!$C$10&amp;"]"),INDIRECT('Reference look up'!$A$10&amp;"["&amp;'Reference look up'!AC$10&amp;"]")),"")</f>
        <v>#NAME?</v>
      </c>
      <c r="AD35" s="359" t="e" cm="1">
        <f t="array" aca="1" ref="AD35" ca="1">IF($B35&lt;&gt;0,_xlfn.XLOOKUP($C35,INDIRECT('Reference look up'!$A$10&amp;"["&amp;'Reference look up'!$C$10&amp;"]"),INDIRECT('Reference look up'!$A$10&amp;"["&amp;'Reference look up'!AD$10&amp;"]")),"")</f>
        <v>#NAME?</v>
      </c>
      <c r="AE35" s="359" t="e" cm="1">
        <f t="array" aca="1" ref="AE35" ca="1">IF($B35&lt;&gt;0,_xlfn.XLOOKUP($C35,INDIRECT('Reference look up'!$A$10&amp;"["&amp;'Reference look up'!$C$10&amp;"]"),INDIRECT('Reference look up'!$A$10&amp;"["&amp;'Reference look up'!AE$10&amp;"]")),"")</f>
        <v>#NAME?</v>
      </c>
      <c r="AF35" s="359" t="e" cm="1">
        <f t="array" aca="1" ref="AF35" ca="1">IF($B35&lt;&gt;0,_xlfn.XLOOKUP($C35,INDIRECT('Reference look up'!$A$10&amp;"["&amp;'Reference look up'!$C$10&amp;"]"),INDIRECT('Reference look up'!$A$10&amp;"["&amp;'Reference look up'!AF$10&amp;"]")),"")</f>
        <v>#NAME?</v>
      </c>
      <c r="AG35" s="359" t="e" cm="1">
        <f t="array" aca="1" ref="AG35" ca="1">IF($B35&lt;&gt;0,_xlfn.XLOOKUP($C35,INDIRECT('Reference look up'!$A$10&amp;"["&amp;'Reference look up'!$C$10&amp;"]"),INDIRECT('Reference look up'!$A$10&amp;"["&amp;'Reference look up'!AG$10&amp;"]")),"")</f>
        <v>#NAME?</v>
      </c>
      <c r="AH35" s="359" t="e" cm="1">
        <f t="array" aca="1" ref="AH35" ca="1">IF($B35&lt;&gt;0,_xlfn.XLOOKUP($C35,INDIRECT('Reference look up'!$A$10&amp;"["&amp;'Reference look up'!$C$10&amp;"]"),INDIRECT('Reference look up'!$A$10&amp;"["&amp;'Reference look up'!AH$10&amp;"]")),"")</f>
        <v>#NAME?</v>
      </c>
      <c r="AI35" s="359" t="e" cm="1">
        <f t="array" aca="1" ref="AI35" ca="1">IF($B35&lt;&gt;0,_xlfn.XLOOKUP($C35,INDIRECT('Reference look up'!$A$10&amp;"["&amp;'Reference look up'!$C$10&amp;"]"),INDIRECT('Reference look up'!$A$10&amp;"["&amp;'Reference look up'!AI$10&amp;"]")),"")</f>
        <v>#NAME?</v>
      </c>
      <c r="AJ35" s="359" t="e" cm="1">
        <f t="array" aca="1" ref="AJ35" ca="1">IF($B35&lt;&gt;0,_xlfn.XLOOKUP($C35,INDIRECT('Reference look up'!$A$10&amp;"["&amp;'Reference look up'!$C$10&amp;"]"),INDIRECT('Reference look up'!$A$10&amp;"["&amp;'Reference look up'!AJ$10&amp;"]")),"")</f>
        <v>#NAME?</v>
      </c>
      <c r="AK35" s="359" t="e" cm="1">
        <f t="array" aca="1" ref="AK35" ca="1">IF($B35&lt;&gt;0,_xlfn.XLOOKUP($C35,INDIRECT('Reference look up'!$A$10&amp;"["&amp;'Reference look up'!$C$10&amp;"]"),INDIRECT('Reference look up'!$A$10&amp;"["&amp;'Reference look up'!AK$10&amp;"]")),"")</f>
        <v>#NAME?</v>
      </c>
      <c r="AL35" s="359" t="e" cm="1">
        <f t="array" aca="1" ref="AL35" ca="1">IF($B35&lt;&gt;0,_xlfn.XLOOKUP($C35,INDIRECT('Reference look up'!$A$10&amp;"["&amp;'Reference look up'!$C$10&amp;"]"),INDIRECT('Reference look up'!$A$10&amp;"["&amp;'Reference look up'!AL$10&amp;"]")),"")</f>
        <v>#NAME?</v>
      </c>
      <c r="AM35" s="359" t="e" cm="1">
        <f t="array" aca="1" ref="AM35" ca="1">IF($B35&lt;&gt;0,_xlfn.XLOOKUP($C35,INDIRECT('Reference look up'!$A$10&amp;"["&amp;'Reference look up'!$C$10&amp;"]"),INDIRECT('Reference look up'!$A$10&amp;"["&amp;'Reference look up'!AM$10&amp;"]")),"")</f>
        <v>#NAME?</v>
      </c>
      <c r="AN35" s="359" t="e" cm="1">
        <f t="array" aca="1" ref="AN35" ca="1">IF($B35&lt;&gt;0,_xlfn.XLOOKUP($C35,INDIRECT('Reference look up'!$A$10&amp;"["&amp;'Reference look up'!$C$10&amp;"]"),INDIRECT('Reference look up'!$A$10&amp;"["&amp;'Reference look up'!AN$10&amp;"]")),"")</f>
        <v>#NAME?</v>
      </c>
      <c r="AO35" s="359" t="e" cm="1">
        <f t="array" aca="1" ref="AO35" ca="1">IF($B35&lt;&gt;0,_xlfn.XLOOKUP($C35,INDIRECT('Reference look up'!$A$10&amp;"["&amp;'Reference look up'!$C$10&amp;"]"),INDIRECT('Reference look up'!$A$10&amp;"["&amp;'Reference look up'!AO$10&amp;"]")),"")</f>
        <v>#NAME?</v>
      </c>
      <c r="AP35" s="359" t="e" cm="1">
        <f t="array" aca="1" ref="AP35" ca="1">IF($B35&lt;&gt;0,_xlfn.XLOOKUP($C35,INDIRECT('Reference look up'!$A$10&amp;"["&amp;'Reference look up'!$C$10&amp;"]"),INDIRECT('Reference look up'!$A$10&amp;"["&amp;'Reference look up'!AP$10&amp;"]")),"")</f>
        <v>#NAME?</v>
      </c>
      <c r="AQ35" s="359" t="e" cm="1">
        <f t="array" aca="1" ref="AQ35" ca="1">IF($B35&lt;&gt;0,_xlfn.XLOOKUP($C35,INDIRECT('Reference look up'!$A$10&amp;"["&amp;'Reference look up'!$C$10&amp;"]"),INDIRECT('Reference look up'!$A$10&amp;"["&amp;'Reference look up'!AQ$10&amp;"]")),"")</f>
        <v>#NAME?</v>
      </c>
      <c r="AR35" s="359" t="e" cm="1">
        <f t="array" aca="1" ref="AR35" ca="1">IF($B35&lt;&gt;0,_xlfn.XLOOKUP($C35,INDIRECT('Reference look up'!$A$10&amp;"["&amp;'Reference look up'!$C$10&amp;"]"),INDIRECT('Reference look up'!$A$10&amp;"["&amp;'Reference look up'!AR$10&amp;"]")),"")</f>
        <v>#NAME?</v>
      </c>
      <c r="AS35" s="359" t="e" cm="1">
        <f t="array" aca="1" ref="AS35" ca="1">IF($B35&lt;&gt;0,_xlfn.XLOOKUP($C35,INDIRECT('Reference look up'!$A$10&amp;"["&amp;'Reference look up'!$C$10&amp;"]"),INDIRECT('Reference look up'!$A$10&amp;"["&amp;'Reference look up'!AS$10&amp;"]")),"")</f>
        <v>#NAME?</v>
      </c>
    </row>
    <row r="36" spans="1:45" x14ac:dyDescent="0.35">
      <c r="A36" s="358" t="str">
        <f>App_Mapping_All_region[[#This Row],[CMDB ID]]</f>
        <v>CMDB.601</v>
      </c>
      <c r="B36" s="358" t="str">
        <f>App_Mapping_All_region[[#This Row],[Capy''s File.CAP ID]]</f>
        <v>CAP.1192</v>
      </c>
      <c r="C36" s="358" t="str">
        <f>App_Mapping_All_region[[#This Row],[Capy''s File.Application Name]]</f>
        <v>BOSS</v>
      </c>
      <c r="D36" s="358" t="str">
        <f>App_Mapping_All_region[[#This Row],[Doc Source]]</f>
        <v>CMDB</v>
      </c>
      <c r="M36" s="359" t="e" cm="1">
        <f t="array" aca="1" ref="M36" ca="1">IF($B36&lt;&gt;0,_xlfn.XLOOKUP($C36,INDIRECT('Reference look up'!$A$10&amp;"["&amp;'Reference look up'!$C$10&amp;"]"),INDIRECT('Reference look up'!$A$10&amp;"["&amp;'Reference look up'!M$10&amp;"]")),"")</f>
        <v>#NAME?</v>
      </c>
      <c r="N36" s="359" t="e" cm="1">
        <f t="array" aca="1" ref="N36" ca="1">IF($B36&lt;&gt;0,_xlfn.XLOOKUP($C36,INDIRECT('Reference look up'!$A$10&amp;"["&amp;'Reference look up'!$C$10&amp;"]"),INDIRECT('Reference look up'!$A$10&amp;"["&amp;'Reference look up'!N$10&amp;"]")),"")</f>
        <v>#NAME?</v>
      </c>
      <c r="O36" s="359" t="e" cm="1">
        <f t="array" aca="1" ref="O36" ca="1">IF($B36&lt;&gt;0,_xlfn.XLOOKUP($C36,INDIRECT('Reference look up'!$A$10&amp;"["&amp;'Reference look up'!$C$10&amp;"]"),INDIRECT('Reference look up'!$A$10&amp;"["&amp;'Reference look up'!O$10&amp;"]")),"")</f>
        <v>#NAME?</v>
      </c>
      <c r="P36" s="359" t="e" cm="1">
        <f t="array" aca="1" ref="P36" ca="1">IF($B36&lt;&gt;0,_xlfn.XLOOKUP($C36,INDIRECT('Reference look up'!$A$10&amp;"["&amp;'Reference look up'!$C$10&amp;"]"),INDIRECT('Reference look up'!$A$10&amp;"["&amp;'Reference look up'!P$10&amp;"]")),"")</f>
        <v>#NAME?</v>
      </c>
      <c r="Q36" s="359" t="e" cm="1">
        <f t="array" aca="1" ref="Q36" ca="1">IF($B36&lt;&gt;0,_xlfn.XLOOKUP($C36,INDIRECT('Reference look up'!$A$10&amp;"["&amp;'Reference look up'!$C$10&amp;"]"),INDIRECT('Reference look up'!$A$10&amp;"["&amp;'Reference look up'!Q$10&amp;"]")),"")</f>
        <v>#NAME?</v>
      </c>
      <c r="R36" s="359" t="e" cm="1">
        <f t="array" aca="1" ref="R36" ca="1">IF($B36&lt;&gt;0,_xlfn.XLOOKUP($C36,INDIRECT('Reference look up'!$A$10&amp;"["&amp;'Reference look up'!$C$10&amp;"]"),INDIRECT('Reference look up'!$A$10&amp;"["&amp;'Reference look up'!R$10&amp;"]")),"")</f>
        <v>#NAME?</v>
      </c>
      <c r="S36" s="359" t="e" cm="1">
        <f t="array" aca="1" ref="S36" ca="1">IF($B36&lt;&gt;0,_xlfn.XLOOKUP($C36,INDIRECT('Reference look up'!$A$10&amp;"["&amp;'Reference look up'!$C$10&amp;"]"),INDIRECT('Reference look up'!$A$10&amp;"["&amp;'Reference look up'!S$10&amp;"]")),"")</f>
        <v>#NAME?</v>
      </c>
      <c r="T36" s="359" t="e" cm="1">
        <f t="array" aca="1" ref="T36" ca="1">IF($B36&lt;&gt;0,_xlfn.XLOOKUP($C36,INDIRECT('Reference look up'!$A$10&amp;"["&amp;'Reference look up'!$C$10&amp;"]"),INDIRECT('Reference look up'!$A$10&amp;"["&amp;'Reference look up'!T$10&amp;"]")),"")</f>
        <v>#NAME?</v>
      </c>
      <c r="U36" s="359" t="e" cm="1">
        <f t="array" aca="1" ref="U36" ca="1">IF($B36&lt;&gt;0,_xlfn.XLOOKUP($C36,INDIRECT('Reference look up'!$A$10&amp;"["&amp;'Reference look up'!$C$10&amp;"]"),INDIRECT('Reference look up'!$A$10&amp;"["&amp;'Reference look up'!U$10&amp;"]")),"")</f>
        <v>#NAME?</v>
      </c>
      <c r="V36" s="359" t="e" cm="1">
        <f t="array" aca="1" ref="V36" ca="1">IF($B36&lt;&gt;0,_xlfn.XLOOKUP($C36,INDIRECT('Reference look up'!$A$10&amp;"["&amp;'Reference look up'!$C$10&amp;"]"),INDIRECT('Reference look up'!$A$10&amp;"["&amp;'Reference look up'!V$10&amp;"]")),"")</f>
        <v>#NAME?</v>
      </c>
      <c r="W36" s="359" t="e" cm="1">
        <f t="array" aca="1" ref="W36" ca="1">IF($B36&lt;&gt;0,_xlfn.XLOOKUP($C36,INDIRECT('Reference look up'!$A$10&amp;"["&amp;'Reference look up'!$C$10&amp;"]"),INDIRECT('Reference look up'!$A$10&amp;"["&amp;'Reference look up'!W$10&amp;"]")),"")</f>
        <v>#NAME?</v>
      </c>
      <c r="X36" s="359" t="e" cm="1">
        <f t="array" aca="1" ref="X36" ca="1">IF($B36&lt;&gt;0,_xlfn.XLOOKUP($C36,INDIRECT('Reference look up'!$A$10&amp;"["&amp;'Reference look up'!$C$10&amp;"]"),INDIRECT('Reference look up'!$A$10&amp;"["&amp;'Reference look up'!X$10&amp;"]")),"")</f>
        <v>#NAME?</v>
      </c>
      <c r="Y36" s="359" t="e" cm="1">
        <f t="array" aca="1" ref="Y36" ca="1">IF($B36&lt;&gt;0,_xlfn.XLOOKUP($C36,INDIRECT('Reference look up'!$A$10&amp;"["&amp;'Reference look up'!$C$10&amp;"]"),INDIRECT('Reference look up'!$A$10&amp;"["&amp;'Reference look up'!Y$10&amp;"]")),"")</f>
        <v>#NAME?</v>
      </c>
      <c r="Z36" s="359" t="e" cm="1">
        <f t="array" aca="1" ref="Z36" ca="1">IF($B36&lt;&gt;0,_xlfn.XLOOKUP($C36,INDIRECT('Reference look up'!$A$10&amp;"["&amp;'Reference look up'!$C$10&amp;"]"),INDIRECT('Reference look up'!$A$10&amp;"["&amp;'Reference look up'!Z$10&amp;"]")),"")</f>
        <v>#NAME?</v>
      </c>
      <c r="AA36" s="359" t="e" cm="1">
        <f t="array" aca="1" ref="AA36" ca="1">IF($B36&lt;&gt;0,_xlfn.XLOOKUP($C36,INDIRECT('Reference look up'!$A$10&amp;"["&amp;'Reference look up'!$C$10&amp;"]"),INDIRECT('Reference look up'!$A$10&amp;"["&amp;'Reference look up'!AA$10&amp;"]")),"")</f>
        <v>#NAME?</v>
      </c>
      <c r="AB36" s="359" t="e" cm="1">
        <f t="array" aca="1" ref="AB36" ca="1">IF($B36&lt;&gt;0,_xlfn.XLOOKUP($C36,INDIRECT('Reference look up'!$A$10&amp;"["&amp;'Reference look up'!$C$10&amp;"]"),INDIRECT('Reference look up'!$A$10&amp;"["&amp;'Reference look up'!AB$10&amp;"]")),"")</f>
        <v>#NAME?</v>
      </c>
      <c r="AC36" s="359" t="e" cm="1">
        <f t="array" aca="1" ref="AC36" ca="1">IF($B36&lt;&gt;0,_xlfn.XLOOKUP($C36,INDIRECT('Reference look up'!$A$10&amp;"["&amp;'Reference look up'!$C$10&amp;"]"),INDIRECT('Reference look up'!$A$10&amp;"["&amp;'Reference look up'!AC$10&amp;"]")),"")</f>
        <v>#NAME?</v>
      </c>
      <c r="AD36" s="359" t="e" cm="1">
        <f t="array" aca="1" ref="AD36" ca="1">IF($B36&lt;&gt;0,_xlfn.XLOOKUP($C36,INDIRECT('Reference look up'!$A$10&amp;"["&amp;'Reference look up'!$C$10&amp;"]"),INDIRECT('Reference look up'!$A$10&amp;"["&amp;'Reference look up'!AD$10&amp;"]")),"")</f>
        <v>#NAME?</v>
      </c>
      <c r="AE36" s="359" t="e" cm="1">
        <f t="array" aca="1" ref="AE36" ca="1">IF($B36&lt;&gt;0,_xlfn.XLOOKUP($C36,INDIRECT('Reference look up'!$A$10&amp;"["&amp;'Reference look up'!$C$10&amp;"]"),INDIRECT('Reference look up'!$A$10&amp;"["&amp;'Reference look up'!AE$10&amp;"]")),"")</f>
        <v>#NAME?</v>
      </c>
      <c r="AF36" s="359" t="e" cm="1">
        <f t="array" aca="1" ref="AF36" ca="1">IF($B36&lt;&gt;0,_xlfn.XLOOKUP($C36,INDIRECT('Reference look up'!$A$10&amp;"["&amp;'Reference look up'!$C$10&amp;"]"),INDIRECT('Reference look up'!$A$10&amp;"["&amp;'Reference look up'!AF$10&amp;"]")),"")</f>
        <v>#NAME?</v>
      </c>
      <c r="AG36" s="359" t="e" cm="1">
        <f t="array" aca="1" ref="AG36" ca="1">IF($B36&lt;&gt;0,_xlfn.XLOOKUP($C36,INDIRECT('Reference look up'!$A$10&amp;"["&amp;'Reference look up'!$C$10&amp;"]"),INDIRECT('Reference look up'!$A$10&amp;"["&amp;'Reference look up'!AG$10&amp;"]")),"")</f>
        <v>#NAME?</v>
      </c>
      <c r="AH36" s="359" t="e" cm="1">
        <f t="array" aca="1" ref="AH36" ca="1">IF($B36&lt;&gt;0,_xlfn.XLOOKUP($C36,INDIRECT('Reference look up'!$A$10&amp;"["&amp;'Reference look up'!$C$10&amp;"]"),INDIRECT('Reference look up'!$A$10&amp;"["&amp;'Reference look up'!AH$10&amp;"]")),"")</f>
        <v>#NAME?</v>
      </c>
      <c r="AI36" s="359" t="e" cm="1">
        <f t="array" aca="1" ref="AI36" ca="1">IF($B36&lt;&gt;0,_xlfn.XLOOKUP($C36,INDIRECT('Reference look up'!$A$10&amp;"["&amp;'Reference look up'!$C$10&amp;"]"),INDIRECT('Reference look up'!$A$10&amp;"["&amp;'Reference look up'!AI$10&amp;"]")),"")</f>
        <v>#NAME?</v>
      </c>
      <c r="AJ36" s="359" t="e" cm="1">
        <f t="array" aca="1" ref="AJ36" ca="1">IF($B36&lt;&gt;0,_xlfn.XLOOKUP($C36,INDIRECT('Reference look up'!$A$10&amp;"["&amp;'Reference look up'!$C$10&amp;"]"),INDIRECT('Reference look up'!$A$10&amp;"["&amp;'Reference look up'!AJ$10&amp;"]")),"")</f>
        <v>#NAME?</v>
      </c>
      <c r="AK36" s="359" t="e" cm="1">
        <f t="array" aca="1" ref="AK36" ca="1">IF($B36&lt;&gt;0,_xlfn.XLOOKUP($C36,INDIRECT('Reference look up'!$A$10&amp;"["&amp;'Reference look up'!$C$10&amp;"]"),INDIRECT('Reference look up'!$A$10&amp;"["&amp;'Reference look up'!AK$10&amp;"]")),"")</f>
        <v>#NAME?</v>
      </c>
      <c r="AL36" s="359" t="e" cm="1">
        <f t="array" aca="1" ref="AL36" ca="1">IF($B36&lt;&gt;0,_xlfn.XLOOKUP($C36,INDIRECT('Reference look up'!$A$10&amp;"["&amp;'Reference look up'!$C$10&amp;"]"),INDIRECT('Reference look up'!$A$10&amp;"["&amp;'Reference look up'!AL$10&amp;"]")),"")</f>
        <v>#NAME?</v>
      </c>
      <c r="AM36" s="359" t="e" cm="1">
        <f t="array" aca="1" ref="AM36" ca="1">IF($B36&lt;&gt;0,_xlfn.XLOOKUP($C36,INDIRECT('Reference look up'!$A$10&amp;"["&amp;'Reference look up'!$C$10&amp;"]"),INDIRECT('Reference look up'!$A$10&amp;"["&amp;'Reference look up'!AM$10&amp;"]")),"")</f>
        <v>#NAME?</v>
      </c>
      <c r="AN36" s="359" t="e" cm="1">
        <f t="array" aca="1" ref="AN36" ca="1">IF($B36&lt;&gt;0,_xlfn.XLOOKUP($C36,INDIRECT('Reference look up'!$A$10&amp;"["&amp;'Reference look up'!$C$10&amp;"]"),INDIRECT('Reference look up'!$A$10&amp;"["&amp;'Reference look up'!AN$10&amp;"]")),"")</f>
        <v>#NAME?</v>
      </c>
      <c r="AO36" s="359" t="e" cm="1">
        <f t="array" aca="1" ref="AO36" ca="1">IF($B36&lt;&gt;0,_xlfn.XLOOKUP($C36,INDIRECT('Reference look up'!$A$10&amp;"["&amp;'Reference look up'!$C$10&amp;"]"),INDIRECT('Reference look up'!$A$10&amp;"["&amp;'Reference look up'!AO$10&amp;"]")),"")</f>
        <v>#NAME?</v>
      </c>
      <c r="AP36" s="359" t="e" cm="1">
        <f t="array" aca="1" ref="AP36" ca="1">IF($B36&lt;&gt;0,_xlfn.XLOOKUP($C36,INDIRECT('Reference look up'!$A$10&amp;"["&amp;'Reference look up'!$C$10&amp;"]"),INDIRECT('Reference look up'!$A$10&amp;"["&amp;'Reference look up'!AP$10&amp;"]")),"")</f>
        <v>#NAME?</v>
      </c>
      <c r="AQ36" s="359" t="e" cm="1">
        <f t="array" aca="1" ref="AQ36" ca="1">IF($B36&lt;&gt;0,_xlfn.XLOOKUP($C36,INDIRECT('Reference look up'!$A$10&amp;"["&amp;'Reference look up'!$C$10&amp;"]"),INDIRECT('Reference look up'!$A$10&amp;"["&amp;'Reference look up'!AQ$10&amp;"]")),"")</f>
        <v>#NAME?</v>
      </c>
      <c r="AR36" s="359" t="e" cm="1">
        <f t="array" aca="1" ref="AR36" ca="1">IF($B36&lt;&gt;0,_xlfn.XLOOKUP($C36,INDIRECT('Reference look up'!$A$10&amp;"["&amp;'Reference look up'!$C$10&amp;"]"),INDIRECT('Reference look up'!$A$10&amp;"["&amp;'Reference look up'!AR$10&amp;"]")),"")</f>
        <v>#NAME?</v>
      </c>
      <c r="AS36" s="359" t="e" cm="1">
        <f t="array" aca="1" ref="AS36" ca="1">IF($B36&lt;&gt;0,_xlfn.XLOOKUP($C36,INDIRECT('Reference look up'!$A$10&amp;"["&amp;'Reference look up'!$C$10&amp;"]"),INDIRECT('Reference look up'!$A$10&amp;"["&amp;'Reference look up'!AS$10&amp;"]")),"")</f>
        <v>#NAME?</v>
      </c>
    </row>
    <row r="37" spans="1:45" x14ac:dyDescent="0.35">
      <c r="A37" s="358" t="str">
        <f>App_Mapping_All_region[[#This Row],[CMDB ID]]</f>
        <v>CMDB.36</v>
      </c>
      <c r="B37" s="358" t="str">
        <f>App_Mapping_All_region[[#This Row],[Capy''s File.CAP ID]]</f>
        <v>CAP.649</v>
      </c>
      <c r="C37" s="358" t="str">
        <f>App_Mapping_All_region[[#This Row],[Capy''s File.Application Name]]</f>
        <v>BP Online</v>
      </c>
      <c r="D37" s="358" t="str">
        <f>App_Mapping_All_region[[#This Row],[Doc Source]]</f>
        <v>APAC</v>
      </c>
      <c r="M37" s="359" t="e" cm="1">
        <f t="array" aca="1" ref="M37" ca="1">IF($B37&lt;&gt;0,_xlfn.XLOOKUP($C37,INDIRECT('Reference look up'!$A$10&amp;"["&amp;'Reference look up'!$C$10&amp;"]"),INDIRECT('Reference look up'!$A$10&amp;"["&amp;'Reference look up'!M$10&amp;"]")),"")</f>
        <v>#NAME?</v>
      </c>
      <c r="N37" s="359" t="e" cm="1">
        <f t="array" aca="1" ref="N37" ca="1">IF($B37&lt;&gt;0,_xlfn.XLOOKUP($C37,INDIRECT('Reference look up'!$A$10&amp;"["&amp;'Reference look up'!$C$10&amp;"]"),INDIRECT('Reference look up'!$A$10&amp;"["&amp;'Reference look up'!N$10&amp;"]")),"")</f>
        <v>#NAME?</v>
      </c>
      <c r="O37" s="359" t="e" cm="1">
        <f t="array" aca="1" ref="O37" ca="1">IF($B37&lt;&gt;0,_xlfn.XLOOKUP($C37,INDIRECT('Reference look up'!$A$10&amp;"["&amp;'Reference look up'!$C$10&amp;"]"),INDIRECT('Reference look up'!$A$10&amp;"["&amp;'Reference look up'!O$10&amp;"]")),"")</f>
        <v>#NAME?</v>
      </c>
      <c r="P37" s="359" t="e" cm="1">
        <f t="array" aca="1" ref="P37" ca="1">IF($B37&lt;&gt;0,_xlfn.XLOOKUP($C37,INDIRECT('Reference look up'!$A$10&amp;"["&amp;'Reference look up'!$C$10&amp;"]"),INDIRECT('Reference look up'!$A$10&amp;"["&amp;'Reference look up'!P$10&amp;"]")),"")</f>
        <v>#NAME?</v>
      </c>
      <c r="Q37" s="359" t="e" cm="1">
        <f t="array" aca="1" ref="Q37" ca="1">IF($B37&lt;&gt;0,_xlfn.XLOOKUP($C37,INDIRECT('Reference look up'!$A$10&amp;"["&amp;'Reference look up'!$C$10&amp;"]"),INDIRECT('Reference look up'!$A$10&amp;"["&amp;'Reference look up'!Q$10&amp;"]")),"")</f>
        <v>#NAME?</v>
      </c>
      <c r="R37" s="359" t="e" cm="1">
        <f t="array" aca="1" ref="R37" ca="1">IF($B37&lt;&gt;0,_xlfn.XLOOKUP($C37,INDIRECT('Reference look up'!$A$10&amp;"["&amp;'Reference look up'!$C$10&amp;"]"),INDIRECT('Reference look up'!$A$10&amp;"["&amp;'Reference look up'!R$10&amp;"]")),"")</f>
        <v>#NAME?</v>
      </c>
      <c r="S37" s="359" t="e" cm="1">
        <f t="array" aca="1" ref="S37" ca="1">IF($B37&lt;&gt;0,_xlfn.XLOOKUP($C37,INDIRECT('Reference look up'!$A$10&amp;"["&amp;'Reference look up'!$C$10&amp;"]"),INDIRECT('Reference look up'!$A$10&amp;"["&amp;'Reference look up'!S$10&amp;"]")),"")</f>
        <v>#NAME?</v>
      </c>
      <c r="T37" s="359" t="e" cm="1">
        <f t="array" aca="1" ref="T37" ca="1">IF($B37&lt;&gt;0,_xlfn.XLOOKUP($C37,INDIRECT('Reference look up'!$A$10&amp;"["&amp;'Reference look up'!$C$10&amp;"]"),INDIRECT('Reference look up'!$A$10&amp;"["&amp;'Reference look up'!T$10&amp;"]")),"")</f>
        <v>#NAME?</v>
      </c>
      <c r="U37" s="359" t="e" cm="1">
        <f t="array" aca="1" ref="U37" ca="1">IF($B37&lt;&gt;0,_xlfn.XLOOKUP($C37,INDIRECT('Reference look up'!$A$10&amp;"["&amp;'Reference look up'!$C$10&amp;"]"),INDIRECT('Reference look up'!$A$10&amp;"["&amp;'Reference look up'!U$10&amp;"]")),"")</f>
        <v>#NAME?</v>
      </c>
      <c r="V37" s="359" t="e" cm="1">
        <f t="array" aca="1" ref="V37" ca="1">IF($B37&lt;&gt;0,_xlfn.XLOOKUP($C37,INDIRECT('Reference look up'!$A$10&amp;"["&amp;'Reference look up'!$C$10&amp;"]"),INDIRECT('Reference look up'!$A$10&amp;"["&amp;'Reference look up'!V$10&amp;"]")),"")</f>
        <v>#NAME?</v>
      </c>
      <c r="W37" s="359" t="e" cm="1">
        <f t="array" aca="1" ref="W37" ca="1">IF($B37&lt;&gt;0,_xlfn.XLOOKUP($C37,INDIRECT('Reference look up'!$A$10&amp;"["&amp;'Reference look up'!$C$10&amp;"]"),INDIRECT('Reference look up'!$A$10&amp;"["&amp;'Reference look up'!W$10&amp;"]")),"")</f>
        <v>#NAME?</v>
      </c>
      <c r="X37" s="359" t="e" cm="1">
        <f t="array" aca="1" ref="X37" ca="1">IF($B37&lt;&gt;0,_xlfn.XLOOKUP($C37,INDIRECT('Reference look up'!$A$10&amp;"["&amp;'Reference look up'!$C$10&amp;"]"),INDIRECT('Reference look up'!$A$10&amp;"["&amp;'Reference look up'!X$10&amp;"]")),"")</f>
        <v>#NAME?</v>
      </c>
      <c r="Y37" s="359" t="e" cm="1">
        <f t="array" aca="1" ref="Y37" ca="1">IF($B37&lt;&gt;0,_xlfn.XLOOKUP($C37,INDIRECT('Reference look up'!$A$10&amp;"["&amp;'Reference look up'!$C$10&amp;"]"),INDIRECT('Reference look up'!$A$10&amp;"["&amp;'Reference look up'!Y$10&amp;"]")),"")</f>
        <v>#NAME?</v>
      </c>
      <c r="Z37" s="359" t="e" cm="1">
        <f t="array" aca="1" ref="Z37" ca="1">IF($B37&lt;&gt;0,_xlfn.XLOOKUP($C37,INDIRECT('Reference look up'!$A$10&amp;"["&amp;'Reference look up'!$C$10&amp;"]"),INDIRECT('Reference look up'!$A$10&amp;"["&amp;'Reference look up'!Z$10&amp;"]")),"")</f>
        <v>#NAME?</v>
      </c>
      <c r="AA37" s="359" t="e" cm="1">
        <f t="array" aca="1" ref="AA37" ca="1">IF($B37&lt;&gt;0,_xlfn.XLOOKUP($C37,INDIRECT('Reference look up'!$A$10&amp;"["&amp;'Reference look up'!$C$10&amp;"]"),INDIRECT('Reference look up'!$A$10&amp;"["&amp;'Reference look up'!AA$10&amp;"]")),"")</f>
        <v>#NAME?</v>
      </c>
      <c r="AB37" s="359" t="e" cm="1">
        <f t="array" aca="1" ref="AB37" ca="1">IF($B37&lt;&gt;0,_xlfn.XLOOKUP($C37,INDIRECT('Reference look up'!$A$10&amp;"["&amp;'Reference look up'!$C$10&amp;"]"),INDIRECT('Reference look up'!$A$10&amp;"["&amp;'Reference look up'!AB$10&amp;"]")),"")</f>
        <v>#NAME?</v>
      </c>
      <c r="AC37" s="359" t="e" cm="1">
        <f t="array" aca="1" ref="AC37" ca="1">IF($B37&lt;&gt;0,_xlfn.XLOOKUP($C37,INDIRECT('Reference look up'!$A$10&amp;"["&amp;'Reference look up'!$C$10&amp;"]"),INDIRECT('Reference look up'!$A$10&amp;"["&amp;'Reference look up'!AC$10&amp;"]")),"")</f>
        <v>#NAME?</v>
      </c>
      <c r="AD37" s="359" t="e" cm="1">
        <f t="array" aca="1" ref="AD37" ca="1">IF($B37&lt;&gt;0,_xlfn.XLOOKUP($C37,INDIRECT('Reference look up'!$A$10&amp;"["&amp;'Reference look up'!$C$10&amp;"]"),INDIRECT('Reference look up'!$A$10&amp;"["&amp;'Reference look up'!AD$10&amp;"]")),"")</f>
        <v>#NAME?</v>
      </c>
      <c r="AE37" s="359" t="e" cm="1">
        <f t="array" aca="1" ref="AE37" ca="1">IF($B37&lt;&gt;0,_xlfn.XLOOKUP($C37,INDIRECT('Reference look up'!$A$10&amp;"["&amp;'Reference look up'!$C$10&amp;"]"),INDIRECT('Reference look up'!$A$10&amp;"["&amp;'Reference look up'!AE$10&amp;"]")),"")</f>
        <v>#NAME?</v>
      </c>
      <c r="AF37" s="359" t="e" cm="1">
        <f t="array" aca="1" ref="AF37" ca="1">IF($B37&lt;&gt;0,_xlfn.XLOOKUP($C37,INDIRECT('Reference look up'!$A$10&amp;"["&amp;'Reference look up'!$C$10&amp;"]"),INDIRECT('Reference look up'!$A$10&amp;"["&amp;'Reference look up'!AF$10&amp;"]")),"")</f>
        <v>#NAME?</v>
      </c>
      <c r="AG37" s="359" t="e" cm="1">
        <f t="array" aca="1" ref="AG37" ca="1">IF($B37&lt;&gt;0,_xlfn.XLOOKUP($C37,INDIRECT('Reference look up'!$A$10&amp;"["&amp;'Reference look up'!$C$10&amp;"]"),INDIRECT('Reference look up'!$A$10&amp;"["&amp;'Reference look up'!AG$10&amp;"]")),"")</f>
        <v>#NAME?</v>
      </c>
      <c r="AH37" s="359" t="e" cm="1">
        <f t="array" aca="1" ref="AH37" ca="1">IF($B37&lt;&gt;0,_xlfn.XLOOKUP($C37,INDIRECT('Reference look up'!$A$10&amp;"["&amp;'Reference look up'!$C$10&amp;"]"),INDIRECT('Reference look up'!$A$10&amp;"["&amp;'Reference look up'!AH$10&amp;"]")),"")</f>
        <v>#NAME?</v>
      </c>
      <c r="AI37" s="359" t="e" cm="1">
        <f t="array" aca="1" ref="AI37" ca="1">IF($B37&lt;&gt;0,_xlfn.XLOOKUP($C37,INDIRECT('Reference look up'!$A$10&amp;"["&amp;'Reference look up'!$C$10&amp;"]"),INDIRECT('Reference look up'!$A$10&amp;"["&amp;'Reference look up'!AI$10&amp;"]")),"")</f>
        <v>#NAME?</v>
      </c>
      <c r="AJ37" s="359" t="e" cm="1">
        <f t="array" aca="1" ref="AJ37" ca="1">IF($B37&lt;&gt;0,_xlfn.XLOOKUP($C37,INDIRECT('Reference look up'!$A$10&amp;"["&amp;'Reference look up'!$C$10&amp;"]"),INDIRECT('Reference look up'!$A$10&amp;"["&amp;'Reference look up'!AJ$10&amp;"]")),"")</f>
        <v>#NAME?</v>
      </c>
      <c r="AK37" s="359" t="e" cm="1">
        <f t="array" aca="1" ref="AK37" ca="1">IF($B37&lt;&gt;0,_xlfn.XLOOKUP($C37,INDIRECT('Reference look up'!$A$10&amp;"["&amp;'Reference look up'!$C$10&amp;"]"),INDIRECT('Reference look up'!$A$10&amp;"["&amp;'Reference look up'!AK$10&amp;"]")),"")</f>
        <v>#NAME?</v>
      </c>
      <c r="AL37" s="359" t="e" cm="1">
        <f t="array" aca="1" ref="AL37" ca="1">IF($B37&lt;&gt;0,_xlfn.XLOOKUP($C37,INDIRECT('Reference look up'!$A$10&amp;"["&amp;'Reference look up'!$C$10&amp;"]"),INDIRECT('Reference look up'!$A$10&amp;"["&amp;'Reference look up'!AL$10&amp;"]")),"")</f>
        <v>#NAME?</v>
      </c>
      <c r="AM37" s="359" t="e" cm="1">
        <f t="array" aca="1" ref="AM37" ca="1">IF($B37&lt;&gt;0,_xlfn.XLOOKUP($C37,INDIRECT('Reference look up'!$A$10&amp;"["&amp;'Reference look up'!$C$10&amp;"]"),INDIRECT('Reference look up'!$A$10&amp;"["&amp;'Reference look up'!AM$10&amp;"]")),"")</f>
        <v>#NAME?</v>
      </c>
      <c r="AN37" s="359" t="e" cm="1">
        <f t="array" aca="1" ref="AN37" ca="1">IF($B37&lt;&gt;0,_xlfn.XLOOKUP($C37,INDIRECT('Reference look up'!$A$10&amp;"["&amp;'Reference look up'!$C$10&amp;"]"),INDIRECT('Reference look up'!$A$10&amp;"["&amp;'Reference look up'!AN$10&amp;"]")),"")</f>
        <v>#NAME?</v>
      </c>
      <c r="AO37" s="359" t="e" cm="1">
        <f t="array" aca="1" ref="AO37" ca="1">IF($B37&lt;&gt;0,_xlfn.XLOOKUP($C37,INDIRECT('Reference look up'!$A$10&amp;"["&amp;'Reference look up'!$C$10&amp;"]"),INDIRECT('Reference look up'!$A$10&amp;"["&amp;'Reference look up'!AO$10&amp;"]")),"")</f>
        <v>#NAME?</v>
      </c>
      <c r="AP37" s="359" t="e" cm="1">
        <f t="array" aca="1" ref="AP37" ca="1">IF($B37&lt;&gt;0,_xlfn.XLOOKUP($C37,INDIRECT('Reference look up'!$A$10&amp;"["&amp;'Reference look up'!$C$10&amp;"]"),INDIRECT('Reference look up'!$A$10&amp;"["&amp;'Reference look up'!AP$10&amp;"]")),"")</f>
        <v>#NAME?</v>
      </c>
      <c r="AQ37" s="359" t="e" cm="1">
        <f t="array" aca="1" ref="AQ37" ca="1">IF($B37&lt;&gt;0,_xlfn.XLOOKUP($C37,INDIRECT('Reference look up'!$A$10&amp;"["&amp;'Reference look up'!$C$10&amp;"]"),INDIRECT('Reference look up'!$A$10&amp;"["&amp;'Reference look up'!AQ$10&amp;"]")),"")</f>
        <v>#NAME?</v>
      </c>
      <c r="AR37" s="359" t="e" cm="1">
        <f t="array" aca="1" ref="AR37" ca="1">IF($B37&lt;&gt;0,_xlfn.XLOOKUP($C37,INDIRECT('Reference look up'!$A$10&amp;"["&amp;'Reference look up'!$C$10&amp;"]"),INDIRECT('Reference look up'!$A$10&amp;"["&amp;'Reference look up'!AR$10&amp;"]")),"")</f>
        <v>#NAME?</v>
      </c>
      <c r="AS37" s="359" t="e" cm="1">
        <f t="array" aca="1" ref="AS37" ca="1">IF($B37&lt;&gt;0,_xlfn.XLOOKUP($C37,INDIRECT('Reference look up'!$A$10&amp;"["&amp;'Reference look up'!$C$10&amp;"]"),INDIRECT('Reference look up'!$A$10&amp;"["&amp;'Reference look up'!AS$10&amp;"]")),"")</f>
        <v>#NAME?</v>
      </c>
    </row>
    <row r="38" spans="1:45" x14ac:dyDescent="0.35">
      <c r="A38" s="358" t="str">
        <f>App_Mapping_All_region[[#This Row],[CMDB ID]]</f>
        <v>S3.49</v>
      </c>
      <c r="B38" s="358" t="str">
        <f>App_Mapping_All_region[[#This Row],[Capy''s File.CAP ID]]</f>
        <v>CAP.253</v>
      </c>
      <c r="C38" s="358" t="str">
        <f>App_Mapping_All_region[[#This Row],[Capy''s File.Application Name]]</f>
        <v>BPVoucher</v>
      </c>
      <c r="D38" s="358" t="str">
        <f>App_Mapping_All_region[[#This Row],[Doc Source]]</f>
        <v>CTM</v>
      </c>
      <c r="M38" s="359" t="e" cm="1">
        <f t="array" aca="1" ref="M38" ca="1">IF($B38&lt;&gt;0,_xlfn.XLOOKUP($C38,INDIRECT('Reference look up'!$A$10&amp;"["&amp;'Reference look up'!$C$10&amp;"]"),INDIRECT('Reference look up'!$A$10&amp;"["&amp;'Reference look up'!M$10&amp;"]")),"")</f>
        <v>#NAME?</v>
      </c>
      <c r="N38" s="359" t="e" cm="1">
        <f t="array" aca="1" ref="N38" ca="1">IF($B38&lt;&gt;0,_xlfn.XLOOKUP($C38,INDIRECT('Reference look up'!$A$10&amp;"["&amp;'Reference look up'!$C$10&amp;"]"),INDIRECT('Reference look up'!$A$10&amp;"["&amp;'Reference look up'!N$10&amp;"]")),"")</f>
        <v>#NAME?</v>
      </c>
      <c r="O38" s="359" t="e" cm="1">
        <f t="array" aca="1" ref="O38" ca="1">IF($B38&lt;&gt;0,_xlfn.XLOOKUP($C38,INDIRECT('Reference look up'!$A$10&amp;"["&amp;'Reference look up'!$C$10&amp;"]"),INDIRECT('Reference look up'!$A$10&amp;"["&amp;'Reference look up'!O$10&amp;"]")),"")</f>
        <v>#NAME?</v>
      </c>
      <c r="P38" s="359" t="e" cm="1">
        <f t="array" aca="1" ref="P38" ca="1">IF($B38&lt;&gt;0,_xlfn.XLOOKUP($C38,INDIRECT('Reference look up'!$A$10&amp;"["&amp;'Reference look up'!$C$10&amp;"]"),INDIRECT('Reference look up'!$A$10&amp;"["&amp;'Reference look up'!P$10&amp;"]")),"")</f>
        <v>#NAME?</v>
      </c>
      <c r="Q38" s="359" t="e" cm="1">
        <f t="array" aca="1" ref="Q38" ca="1">IF($B38&lt;&gt;0,_xlfn.XLOOKUP($C38,INDIRECT('Reference look up'!$A$10&amp;"["&amp;'Reference look up'!$C$10&amp;"]"),INDIRECT('Reference look up'!$A$10&amp;"["&amp;'Reference look up'!Q$10&amp;"]")),"")</f>
        <v>#NAME?</v>
      </c>
      <c r="R38" s="359" t="e" cm="1">
        <f t="array" aca="1" ref="R38" ca="1">IF($B38&lt;&gt;0,_xlfn.XLOOKUP($C38,INDIRECT('Reference look up'!$A$10&amp;"["&amp;'Reference look up'!$C$10&amp;"]"),INDIRECT('Reference look up'!$A$10&amp;"["&amp;'Reference look up'!R$10&amp;"]")),"")</f>
        <v>#NAME?</v>
      </c>
      <c r="S38" s="359" t="e" cm="1">
        <f t="array" aca="1" ref="S38" ca="1">IF($B38&lt;&gt;0,_xlfn.XLOOKUP($C38,INDIRECT('Reference look up'!$A$10&amp;"["&amp;'Reference look up'!$C$10&amp;"]"),INDIRECT('Reference look up'!$A$10&amp;"["&amp;'Reference look up'!S$10&amp;"]")),"")</f>
        <v>#NAME?</v>
      </c>
      <c r="T38" s="359" t="e" cm="1">
        <f t="array" aca="1" ref="T38" ca="1">IF($B38&lt;&gt;0,_xlfn.XLOOKUP($C38,INDIRECT('Reference look up'!$A$10&amp;"["&amp;'Reference look up'!$C$10&amp;"]"),INDIRECT('Reference look up'!$A$10&amp;"["&amp;'Reference look up'!T$10&amp;"]")),"")</f>
        <v>#NAME?</v>
      </c>
      <c r="U38" s="359" t="e" cm="1">
        <f t="array" aca="1" ref="U38" ca="1">IF($B38&lt;&gt;0,_xlfn.XLOOKUP($C38,INDIRECT('Reference look up'!$A$10&amp;"["&amp;'Reference look up'!$C$10&amp;"]"),INDIRECT('Reference look up'!$A$10&amp;"["&amp;'Reference look up'!U$10&amp;"]")),"")</f>
        <v>#NAME?</v>
      </c>
      <c r="V38" s="359" t="e" cm="1">
        <f t="array" aca="1" ref="V38" ca="1">IF($B38&lt;&gt;0,_xlfn.XLOOKUP($C38,INDIRECT('Reference look up'!$A$10&amp;"["&amp;'Reference look up'!$C$10&amp;"]"),INDIRECT('Reference look up'!$A$10&amp;"["&amp;'Reference look up'!V$10&amp;"]")),"")</f>
        <v>#NAME?</v>
      </c>
      <c r="W38" s="359" t="e" cm="1">
        <f t="array" aca="1" ref="W38" ca="1">IF($B38&lt;&gt;0,_xlfn.XLOOKUP($C38,INDIRECT('Reference look up'!$A$10&amp;"["&amp;'Reference look up'!$C$10&amp;"]"),INDIRECT('Reference look up'!$A$10&amp;"["&amp;'Reference look up'!W$10&amp;"]")),"")</f>
        <v>#NAME?</v>
      </c>
      <c r="X38" s="359" t="e" cm="1">
        <f t="array" aca="1" ref="X38" ca="1">IF($B38&lt;&gt;0,_xlfn.XLOOKUP($C38,INDIRECT('Reference look up'!$A$10&amp;"["&amp;'Reference look up'!$C$10&amp;"]"),INDIRECT('Reference look up'!$A$10&amp;"["&amp;'Reference look up'!X$10&amp;"]")),"")</f>
        <v>#NAME?</v>
      </c>
      <c r="Y38" s="359" t="e" cm="1">
        <f t="array" aca="1" ref="Y38" ca="1">IF($B38&lt;&gt;0,_xlfn.XLOOKUP($C38,INDIRECT('Reference look up'!$A$10&amp;"["&amp;'Reference look up'!$C$10&amp;"]"),INDIRECT('Reference look up'!$A$10&amp;"["&amp;'Reference look up'!Y$10&amp;"]")),"")</f>
        <v>#NAME?</v>
      </c>
      <c r="Z38" s="359" t="e" cm="1">
        <f t="array" aca="1" ref="Z38" ca="1">IF($B38&lt;&gt;0,_xlfn.XLOOKUP($C38,INDIRECT('Reference look up'!$A$10&amp;"["&amp;'Reference look up'!$C$10&amp;"]"),INDIRECT('Reference look up'!$A$10&amp;"["&amp;'Reference look up'!Z$10&amp;"]")),"")</f>
        <v>#NAME?</v>
      </c>
      <c r="AA38" s="359" t="e" cm="1">
        <f t="array" aca="1" ref="AA38" ca="1">IF($B38&lt;&gt;0,_xlfn.XLOOKUP($C38,INDIRECT('Reference look up'!$A$10&amp;"["&amp;'Reference look up'!$C$10&amp;"]"),INDIRECT('Reference look up'!$A$10&amp;"["&amp;'Reference look up'!AA$10&amp;"]")),"")</f>
        <v>#NAME?</v>
      </c>
      <c r="AB38" s="359" t="e" cm="1">
        <f t="array" aca="1" ref="AB38" ca="1">IF($B38&lt;&gt;0,_xlfn.XLOOKUP($C38,INDIRECT('Reference look up'!$A$10&amp;"["&amp;'Reference look up'!$C$10&amp;"]"),INDIRECT('Reference look up'!$A$10&amp;"["&amp;'Reference look up'!AB$10&amp;"]")),"")</f>
        <v>#NAME?</v>
      </c>
      <c r="AC38" s="359" t="e" cm="1">
        <f t="array" aca="1" ref="AC38" ca="1">IF($B38&lt;&gt;0,_xlfn.XLOOKUP($C38,INDIRECT('Reference look up'!$A$10&amp;"["&amp;'Reference look up'!$C$10&amp;"]"),INDIRECT('Reference look up'!$A$10&amp;"["&amp;'Reference look up'!AC$10&amp;"]")),"")</f>
        <v>#NAME?</v>
      </c>
      <c r="AD38" s="359" t="e" cm="1">
        <f t="array" aca="1" ref="AD38" ca="1">IF($B38&lt;&gt;0,_xlfn.XLOOKUP($C38,INDIRECT('Reference look up'!$A$10&amp;"["&amp;'Reference look up'!$C$10&amp;"]"),INDIRECT('Reference look up'!$A$10&amp;"["&amp;'Reference look up'!AD$10&amp;"]")),"")</f>
        <v>#NAME?</v>
      </c>
      <c r="AE38" s="359" t="e" cm="1">
        <f t="array" aca="1" ref="AE38" ca="1">IF($B38&lt;&gt;0,_xlfn.XLOOKUP($C38,INDIRECT('Reference look up'!$A$10&amp;"["&amp;'Reference look up'!$C$10&amp;"]"),INDIRECT('Reference look up'!$A$10&amp;"["&amp;'Reference look up'!AE$10&amp;"]")),"")</f>
        <v>#NAME?</v>
      </c>
      <c r="AF38" s="359" t="e" cm="1">
        <f t="array" aca="1" ref="AF38" ca="1">IF($B38&lt;&gt;0,_xlfn.XLOOKUP($C38,INDIRECT('Reference look up'!$A$10&amp;"["&amp;'Reference look up'!$C$10&amp;"]"),INDIRECT('Reference look up'!$A$10&amp;"["&amp;'Reference look up'!AF$10&amp;"]")),"")</f>
        <v>#NAME?</v>
      </c>
      <c r="AG38" s="359" t="e" cm="1">
        <f t="array" aca="1" ref="AG38" ca="1">IF($B38&lt;&gt;0,_xlfn.XLOOKUP($C38,INDIRECT('Reference look up'!$A$10&amp;"["&amp;'Reference look up'!$C$10&amp;"]"),INDIRECT('Reference look up'!$A$10&amp;"["&amp;'Reference look up'!AG$10&amp;"]")),"")</f>
        <v>#NAME?</v>
      </c>
      <c r="AH38" s="359" t="e" cm="1">
        <f t="array" aca="1" ref="AH38" ca="1">IF($B38&lt;&gt;0,_xlfn.XLOOKUP($C38,INDIRECT('Reference look up'!$A$10&amp;"["&amp;'Reference look up'!$C$10&amp;"]"),INDIRECT('Reference look up'!$A$10&amp;"["&amp;'Reference look up'!AH$10&amp;"]")),"")</f>
        <v>#NAME?</v>
      </c>
      <c r="AI38" s="359" t="e" cm="1">
        <f t="array" aca="1" ref="AI38" ca="1">IF($B38&lt;&gt;0,_xlfn.XLOOKUP($C38,INDIRECT('Reference look up'!$A$10&amp;"["&amp;'Reference look up'!$C$10&amp;"]"),INDIRECT('Reference look up'!$A$10&amp;"["&amp;'Reference look up'!AI$10&amp;"]")),"")</f>
        <v>#NAME?</v>
      </c>
      <c r="AJ38" s="359" t="e" cm="1">
        <f t="array" aca="1" ref="AJ38" ca="1">IF($B38&lt;&gt;0,_xlfn.XLOOKUP($C38,INDIRECT('Reference look up'!$A$10&amp;"["&amp;'Reference look up'!$C$10&amp;"]"),INDIRECT('Reference look up'!$A$10&amp;"["&amp;'Reference look up'!AJ$10&amp;"]")),"")</f>
        <v>#NAME?</v>
      </c>
      <c r="AK38" s="359" t="e" cm="1">
        <f t="array" aca="1" ref="AK38" ca="1">IF($B38&lt;&gt;0,_xlfn.XLOOKUP($C38,INDIRECT('Reference look up'!$A$10&amp;"["&amp;'Reference look up'!$C$10&amp;"]"),INDIRECT('Reference look up'!$A$10&amp;"["&amp;'Reference look up'!AK$10&amp;"]")),"")</f>
        <v>#NAME?</v>
      </c>
      <c r="AL38" s="359" t="e" cm="1">
        <f t="array" aca="1" ref="AL38" ca="1">IF($B38&lt;&gt;0,_xlfn.XLOOKUP($C38,INDIRECT('Reference look up'!$A$10&amp;"["&amp;'Reference look up'!$C$10&amp;"]"),INDIRECT('Reference look up'!$A$10&amp;"["&amp;'Reference look up'!AL$10&amp;"]")),"")</f>
        <v>#NAME?</v>
      </c>
      <c r="AM38" s="359" t="e" cm="1">
        <f t="array" aca="1" ref="AM38" ca="1">IF($B38&lt;&gt;0,_xlfn.XLOOKUP($C38,INDIRECT('Reference look up'!$A$10&amp;"["&amp;'Reference look up'!$C$10&amp;"]"),INDIRECT('Reference look up'!$A$10&amp;"["&amp;'Reference look up'!AM$10&amp;"]")),"")</f>
        <v>#NAME?</v>
      </c>
      <c r="AN38" s="359" t="e" cm="1">
        <f t="array" aca="1" ref="AN38" ca="1">IF($B38&lt;&gt;0,_xlfn.XLOOKUP($C38,INDIRECT('Reference look up'!$A$10&amp;"["&amp;'Reference look up'!$C$10&amp;"]"),INDIRECT('Reference look up'!$A$10&amp;"["&amp;'Reference look up'!AN$10&amp;"]")),"")</f>
        <v>#NAME?</v>
      </c>
      <c r="AO38" s="359" t="e" cm="1">
        <f t="array" aca="1" ref="AO38" ca="1">IF($B38&lt;&gt;0,_xlfn.XLOOKUP($C38,INDIRECT('Reference look up'!$A$10&amp;"["&amp;'Reference look up'!$C$10&amp;"]"),INDIRECT('Reference look up'!$A$10&amp;"["&amp;'Reference look up'!AO$10&amp;"]")),"")</f>
        <v>#NAME?</v>
      </c>
      <c r="AP38" s="359" t="e" cm="1">
        <f t="array" aca="1" ref="AP38" ca="1">IF($B38&lt;&gt;0,_xlfn.XLOOKUP($C38,INDIRECT('Reference look up'!$A$10&amp;"["&amp;'Reference look up'!$C$10&amp;"]"),INDIRECT('Reference look up'!$A$10&amp;"["&amp;'Reference look up'!AP$10&amp;"]")),"")</f>
        <v>#NAME?</v>
      </c>
      <c r="AQ38" s="359" t="e" cm="1">
        <f t="array" aca="1" ref="AQ38" ca="1">IF($B38&lt;&gt;0,_xlfn.XLOOKUP($C38,INDIRECT('Reference look up'!$A$10&amp;"["&amp;'Reference look up'!$C$10&amp;"]"),INDIRECT('Reference look up'!$A$10&amp;"["&amp;'Reference look up'!AQ$10&amp;"]")),"")</f>
        <v>#NAME?</v>
      </c>
      <c r="AR38" s="359" t="e" cm="1">
        <f t="array" aca="1" ref="AR38" ca="1">IF($B38&lt;&gt;0,_xlfn.XLOOKUP($C38,INDIRECT('Reference look up'!$A$10&amp;"["&amp;'Reference look up'!$C$10&amp;"]"),INDIRECT('Reference look up'!$A$10&amp;"["&amp;'Reference look up'!AR$10&amp;"]")),"")</f>
        <v>#NAME?</v>
      </c>
      <c r="AS38" s="359" t="e" cm="1">
        <f t="array" aca="1" ref="AS38" ca="1">IF($B38&lt;&gt;0,_xlfn.XLOOKUP($C38,INDIRECT('Reference look up'!$A$10&amp;"["&amp;'Reference look up'!$C$10&amp;"]"),INDIRECT('Reference look up'!$A$10&amp;"["&amp;'Reference look up'!AS$10&amp;"]")),"")</f>
        <v>#NAME?</v>
      </c>
    </row>
    <row r="39" spans="1:45" x14ac:dyDescent="0.35">
      <c r="A39" s="358" t="str">
        <f>App_Mapping_All_region[[#This Row],[CMDB ID]]</f>
        <v>S3.52</v>
      </c>
      <c r="B39" s="358" t="str">
        <f>App_Mapping_All_region[[#This Row],[Capy''s File.CAP ID]]</f>
        <v>CAP.376</v>
      </c>
      <c r="C39" s="358" t="str">
        <f>App_Mapping_All_region[[#This Row],[Capy''s File.Application Name]]</f>
        <v>Budget-Tool</v>
      </c>
      <c r="D39" s="358" t="str">
        <f>App_Mapping_All_region[[#This Row],[Doc Source]]</f>
        <v>EMEA</v>
      </c>
      <c r="M39" s="359" t="e" cm="1">
        <f t="array" aca="1" ref="M39" ca="1">IF($B39&lt;&gt;0,_xlfn.XLOOKUP($C39,INDIRECT('Reference look up'!$A$10&amp;"["&amp;'Reference look up'!$C$10&amp;"]"),INDIRECT('Reference look up'!$A$10&amp;"["&amp;'Reference look up'!M$10&amp;"]")),"")</f>
        <v>#NAME?</v>
      </c>
      <c r="N39" s="359" t="e" cm="1">
        <f t="array" aca="1" ref="N39" ca="1">IF($B39&lt;&gt;0,_xlfn.XLOOKUP($C39,INDIRECT('Reference look up'!$A$10&amp;"["&amp;'Reference look up'!$C$10&amp;"]"),INDIRECT('Reference look up'!$A$10&amp;"["&amp;'Reference look up'!N$10&amp;"]")),"")</f>
        <v>#NAME?</v>
      </c>
      <c r="O39" s="359" t="e" cm="1">
        <f t="array" aca="1" ref="O39" ca="1">IF($B39&lt;&gt;0,_xlfn.XLOOKUP($C39,INDIRECT('Reference look up'!$A$10&amp;"["&amp;'Reference look up'!$C$10&amp;"]"),INDIRECT('Reference look up'!$A$10&amp;"["&amp;'Reference look up'!O$10&amp;"]")),"")</f>
        <v>#NAME?</v>
      </c>
      <c r="P39" s="359" t="e" cm="1">
        <f t="array" aca="1" ref="P39" ca="1">IF($B39&lt;&gt;0,_xlfn.XLOOKUP($C39,INDIRECT('Reference look up'!$A$10&amp;"["&amp;'Reference look up'!$C$10&amp;"]"),INDIRECT('Reference look up'!$A$10&amp;"["&amp;'Reference look up'!P$10&amp;"]")),"")</f>
        <v>#NAME?</v>
      </c>
      <c r="Q39" s="359" t="e" cm="1">
        <f t="array" aca="1" ref="Q39" ca="1">IF($B39&lt;&gt;0,_xlfn.XLOOKUP($C39,INDIRECT('Reference look up'!$A$10&amp;"["&amp;'Reference look up'!$C$10&amp;"]"),INDIRECT('Reference look up'!$A$10&amp;"["&amp;'Reference look up'!Q$10&amp;"]")),"")</f>
        <v>#NAME?</v>
      </c>
      <c r="R39" s="359" t="e" cm="1">
        <f t="array" aca="1" ref="R39" ca="1">IF($B39&lt;&gt;0,_xlfn.XLOOKUP($C39,INDIRECT('Reference look up'!$A$10&amp;"["&amp;'Reference look up'!$C$10&amp;"]"),INDIRECT('Reference look up'!$A$10&amp;"["&amp;'Reference look up'!R$10&amp;"]")),"")</f>
        <v>#NAME?</v>
      </c>
      <c r="S39" s="359" t="e" cm="1">
        <f t="array" aca="1" ref="S39" ca="1">IF($B39&lt;&gt;0,_xlfn.XLOOKUP($C39,INDIRECT('Reference look up'!$A$10&amp;"["&amp;'Reference look up'!$C$10&amp;"]"),INDIRECT('Reference look up'!$A$10&amp;"["&amp;'Reference look up'!S$10&amp;"]")),"")</f>
        <v>#NAME?</v>
      </c>
      <c r="T39" s="359" t="e" cm="1">
        <f t="array" aca="1" ref="T39" ca="1">IF($B39&lt;&gt;0,_xlfn.XLOOKUP($C39,INDIRECT('Reference look up'!$A$10&amp;"["&amp;'Reference look up'!$C$10&amp;"]"),INDIRECT('Reference look up'!$A$10&amp;"["&amp;'Reference look up'!T$10&amp;"]")),"")</f>
        <v>#NAME?</v>
      </c>
      <c r="U39" s="359" t="e" cm="1">
        <f t="array" aca="1" ref="U39" ca="1">IF($B39&lt;&gt;0,_xlfn.XLOOKUP($C39,INDIRECT('Reference look up'!$A$10&amp;"["&amp;'Reference look up'!$C$10&amp;"]"),INDIRECT('Reference look up'!$A$10&amp;"["&amp;'Reference look up'!U$10&amp;"]")),"")</f>
        <v>#NAME?</v>
      </c>
      <c r="V39" s="359" t="e" cm="1">
        <f t="array" aca="1" ref="V39" ca="1">IF($B39&lt;&gt;0,_xlfn.XLOOKUP($C39,INDIRECT('Reference look up'!$A$10&amp;"["&amp;'Reference look up'!$C$10&amp;"]"),INDIRECT('Reference look up'!$A$10&amp;"["&amp;'Reference look up'!V$10&amp;"]")),"")</f>
        <v>#NAME?</v>
      </c>
      <c r="W39" s="359" t="e" cm="1">
        <f t="array" aca="1" ref="W39" ca="1">IF($B39&lt;&gt;0,_xlfn.XLOOKUP($C39,INDIRECT('Reference look up'!$A$10&amp;"["&amp;'Reference look up'!$C$10&amp;"]"),INDIRECT('Reference look up'!$A$10&amp;"["&amp;'Reference look up'!W$10&amp;"]")),"")</f>
        <v>#NAME?</v>
      </c>
      <c r="X39" s="359" t="e" cm="1">
        <f t="array" aca="1" ref="X39" ca="1">IF($B39&lt;&gt;0,_xlfn.XLOOKUP($C39,INDIRECT('Reference look up'!$A$10&amp;"["&amp;'Reference look up'!$C$10&amp;"]"),INDIRECT('Reference look up'!$A$10&amp;"["&amp;'Reference look up'!X$10&amp;"]")),"")</f>
        <v>#NAME?</v>
      </c>
      <c r="Y39" s="359" t="e" cm="1">
        <f t="array" aca="1" ref="Y39" ca="1">IF($B39&lt;&gt;0,_xlfn.XLOOKUP($C39,INDIRECT('Reference look up'!$A$10&amp;"["&amp;'Reference look up'!$C$10&amp;"]"),INDIRECT('Reference look up'!$A$10&amp;"["&amp;'Reference look up'!Y$10&amp;"]")),"")</f>
        <v>#NAME?</v>
      </c>
      <c r="Z39" s="359" t="e" cm="1">
        <f t="array" aca="1" ref="Z39" ca="1">IF($B39&lt;&gt;0,_xlfn.XLOOKUP($C39,INDIRECT('Reference look up'!$A$10&amp;"["&amp;'Reference look up'!$C$10&amp;"]"),INDIRECT('Reference look up'!$A$10&amp;"["&amp;'Reference look up'!Z$10&amp;"]")),"")</f>
        <v>#NAME?</v>
      </c>
      <c r="AA39" s="359" t="e" cm="1">
        <f t="array" aca="1" ref="AA39" ca="1">IF($B39&lt;&gt;0,_xlfn.XLOOKUP($C39,INDIRECT('Reference look up'!$A$10&amp;"["&amp;'Reference look up'!$C$10&amp;"]"),INDIRECT('Reference look up'!$A$10&amp;"["&amp;'Reference look up'!AA$10&amp;"]")),"")</f>
        <v>#NAME?</v>
      </c>
      <c r="AB39" s="359" t="e" cm="1">
        <f t="array" aca="1" ref="AB39" ca="1">IF($B39&lt;&gt;0,_xlfn.XLOOKUP($C39,INDIRECT('Reference look up'!$A$10&amp;"["&amp;'Reference look up'!$C$10&amp;"]"),INDIRECT('Reference look up'!$A$10&amp;"["&amp;'Reference look up'!AB$10&amp;"]")),"")</f>
        <v>#NAME?</v>
      </c>
      <c r="AC39" s="359" t="e" cm="1">
        <f t="array" aca="1" ref="AC39" ca="1">IF($B39&lt;&gt;0,_xlfn.XLOOKUP($C39,INDIRECT('Reference look up'!$A$10&amp;"["&amp;'Reference look up'!$C$10&amp;"]"),INDIRECT('Reference look up'!$A$10&amp;"["&amp;'Reference look up'!AC$10&amp;"]")),"")</f>
        <v>#NAME?</v>
      </c>
      <c r="AD39" s="359" t="e" cm="1">
        <f t="array" aca="1" ref="AD39" ca="1">IF($B39&lt;&gt;0,_xlfn.XLOOKUP($C39,INDIRECT('Reference look up'!$A$10&amp;"["&amp;'Reference look up'!$C$10&amp;"]"),INDIRECT('Reference look up'!$A$10&amp;"["&amp;'Reference look up'!AD$10&amp;"]")),"")</f>
        <v>#NAME?</v>
      </c>
      <c r="AE39" s="359" t="e" cm="1">
        <f t="array" aca="1" ref="AE39" ca="1">IF($B39&lt;&gt;0,_xlfn.XLOOKUP($C39,INDIRECT('Reference look up'!$A$10&amp;"["&amp;'Reference look up'!$C$10&amp;"]"),INDIRECT('Reference look up'!$A$10&amp;"["&amp;'Reference look up'!AE$10&amp;"]")),"")</f>
        <v>#NAME?</v>
      </c>
      <c r="AF39" s="359" t="e" cm="1">
        <f t="array" aca="1" ref="AF39" ca="1">IF($B39&lt;&gt;0,_xlfn.XLOOKUP($C39,INDIRECT('Reference look up'!$A$10&amp;"["&amp;'Reference look up'!$C$10&amp;"]"),INDIRECT('Reference look up'!$A$10&amp;"["&amp;'Reference look up'!AF$10&amp;"]")),"")</f>
        <v>#NAME?</v>
      </c>
      <c r="AG39" s="359" t="e" cm="1">
        <f t="array" aca="1" ref="AG39" ca="1">IF($B39&lt;&gt;0,_xlfn.XLOOKUP($C39,INDIRECT('Reference look up'!$A$10&amp;"["&amp;'Reference look up'!$C$10&amp;"]"),INDIRECT('Reference look up'!$A$10&amp;"["&amp;'Reference look up'!AG$10&amp;"]")),"")</f>
        <v>#NAME?</v>
      </c>
      <c r="AH39" s="359" t="e" cm="1">
        <f t="array" aca="1" ref="AH39" ca="1">IF($B39&lt;&gt;0,_xlfn.XLOOKUP($C39,INDIRECT('Reference look up'!$A$10&amp;"["&amp;'Reference look up'!$C$10&amp;"]"),INDIRECT('Reference look up'!$A$10&amp;"["&amp;'Reference look up'!AH$10&amp;"]")),"")</f>
        <v>#NAME?</v>
      </c>
      <c r="AI39" s="359" t="e" cm="1">
        <f t="array" aca="1" ref="AI39" ca="1">IF($B39&lt;&gt;0,_xlfn.XLOOKUP($C39,INDIRECT('Reference look up'!$A$10&amp;"["&amp;'Reference look up'!$C$10&amp;"]"),INDIRECT('Reference look up'!$A$10&amp;"["&amp;'Reference look up'!AI$10&amp;"]")),"")</f>
        <v>#NAME?</v>
      </c>
      <c r="AJ39" s="359" t="e" cm="1">
        <f t="array" aca="1" ref="AJ39" ca="1">IF($B39&lt;&gt;0,_xlfn.XLOOKUP($C39,INDIRECT('Reference look up'!$A$10&amp;"["&amp;'Reference look up'!$C$10&amp;"]"),INDIRECT('Reference look up'!$A$10&amp;"["&amp;'Reference look up'!AJ$10&amp;"]")),"")</f>
        <v>#NAME?</v>
      </c>
      <c r="AK39" s="359" t="e" cm="1">
        <f t="array" aca="1" ref="AK39" ca="1">IF($B39&lt;&gt;0,_xlfn.XLOOKUP($C39,INDIRECT('Reference look up'!$A$10&amp;"["&amp;'Reference look up'!$C$10&amp;"]"),INDIRECT('Reference look up'!$A$10&amp;"["&amp;'Reference look up'!AK$10&amp;"]")),"")</f>
        <v>#NAME?</v>
      </c>
      <c r="AL39" s="359" t="e" cm="1">
        <f t="array" aca="1" ref="AL39" ca="1">IF($B39&lt;&gt;0,_xlfn.XLOOKUP($C39,INDIRECT('Reference look up'!$A$10&amp;"["&amp;'Reference look up'!$C$10&amp;"]"),INDIRECT('Reference look up'!$A$10&amp;"["&amp;'Reference look up'!AL$10&amp;"]")),"")</f>
        <v>#NAME?</v>
      </c>
      <c r="AM39" s="359" t="e" cm="1">
        <f t="array" aca="1" ref="AM39" ca="1">IF($B39&lt;&gt;0,_xlfn.XLOOKUP($C39,INDIRECT('Reference look up'!$A$10&amp;"["&amp;'Reference look up'!$C$10&amp;"]"),INDIRECT('Reference look up'!$A$10&amp;"["&amp;'Reference look up'!AM$10&amp;"]")),"")</f>
        <v>#NAME?</v>
      </c>
      <c r="AN39" s="359" t="e" cm="1">
        <f t="array" aca="1" ref="AN39" ca="1">IF($B39&lt;&gt;0,_xlfn.XLOOKUP($C39,INDIRECT('Reference look up'!$A$10&amp;"["&amp;'Reference look up'!$C$10&amp;"]"),INDIRECT('Reference look up'!$A$10&amp;"["&amp;'Reference look up'!AN$10&amp;"]")),"")</f>
        <v>#NAME?</v>
      </c>
      <c r="AO39" s="359" t="e" cm="1">
        <f t="array" aca="1" ref="AO39" ca="1">IF($B39&lt;&gt;0,_xlfn.XLOOKUP($C39,INDIRECT('Reference look up'!$A$10&amp;"["&amp;'Reference look up'!$C$10&amp;"]"),INDIRECT('Reference look up'!$A$10&amp;"["&amp;'Reference look up'!AO$10&amp;"]")),"")</f>
        <v>#NAME?</v>
      </c>
      <c r="AP39" s="359" t="e" cm="1">
        <f t="array" aca="1" ref="AP39" ca="1">IF($B39&lt;&gt;0,_xlfn.XLOOKUP($C39,INDIRECT('Reference look up'!$A$10&amp;"["&amp;'Reference look up'!$C$10&amp;"]"),INDIRECT('Reference look up'!$A$10&amp;"["&amp;'Reference look up'!AP$10&amp;"]")),"")</f>
        <v>#NAME?</v>
      </c>
      <c r="AQ39" s="359" t="e" cm="1">
        <f t="array" aca="1" ref="AQ39" ca="1">IF($B39&lt;&gt;0,_xlfn.XLOOKUP($C39,INDIRECT('Reference look up'!$A$10&amp;"["&amp;'Reference look up'!$C$10&amp;"]"),INDIRECT('Reference look up'!$A$10&amp;"["&amp;'Reference look up'!AQ$10&amp;"]")),"")</f>
        <v>#NAME?</v>
      </c>
      <c r="AR39" s="359" t="e" cm="1">
        <f t="array" aca="1" ref="AR39" ca="1">IF($B39&lt;&gt;0,_xlfn.XLOOKUP($C39,INDIRECT('Reference look up'!$A$10&amp;"["&amp;'Reference look up'!$C$10&amp;"]"),INDIRECT('Reference look up'!$A$10&amp;"["&amp;'Reference look up'!AR$10&amp;"]")),"")</f>
        <v>#NAME?</v>
      </c>
      <c r="AS39" s="359" t="e" cm="1">
        <f t="array" aca="1" ref="AS39" ca="1">IF($B39&lt;&gt;0,_xlfn.XLOOKUP($C39,INDIRECT('Reference look up'!$A$10&amp;"["&amp;'Reference look up'!$C$10&amp;"]"),INDIRECT('Reference look up'!$A$10&amp;"["&amp;'Reference look up'!AS$10&amp;"]")),"")</f>
        <v>#NAME?</v>
      </c>
    </row>
    <row r="40" spans="1:45" x14ac:dyDescent="0.35">
      <c r="A40" s="358" t="str">
        <f>App_Mapping_All_region[[#This Row],[CMDB ID]]</f>
        <v>US.22</v>
      </c>
      <c r="B40" s="358" t="str">
        <f>App_Mapping_All_region[[#This Row],[Capy''s File.CAP ID]]</f>
        <v>CAP.1101</v>
      </c>
      <c r="C40" s="358" t="str">
        <f>App_Mapping_All_region[[#This Row],[Capy''s File.Application Name]]</f>
        <v>Bus Ops Headcount Tool</v>
      </c>
      <c r="D40" s="358" t="str">
        <f>App_Mapping_All_region[[#This Row],[Doc Source]]</f>
        <v>US</v>
      </c>
      <c r="M40" s="359" t="e" cm="1">
        <f t="array" aca="1" ref="M40" ca="1">IF($B40&lt;&gt;0,_xlfn.XLOOKUP($C40,INDIRECT('Reference look up'!$A$10&amp;"["&amp;'Reference look up'!$C$10&amp;"]"),INDIRECT('Reference look up'!$A$10&amp;"["&amp;'Reference look up'!M$10&amp;"]")),"")</f>
        <v>#NAME?</v>
      </c>
      <c r="N40" s="359" t="e" cm="1">
        <f t="array" aca="1" ref="N40" ca="1">IF($B40&lt;&gt;0,_xlfn.XLOOKUP($C40,INDIRECT('Reference look up'!$A$10&amp;"["&amp;'Reference look up'!$C$10&amp;"]"),INDIRECT('Reference look up'!$A$10&amp;"["&amp;'Reference look up'!N$10&amp;"]")),"")</f>
        <v>#NAME?</v>
      </c>
      <c r="O40" s="359" t="e" cm="1">
        <f t="array" aca="1" ref="O40" ca="1">IF($B40&lt;&gt;0,_xlfn.XLOOKUP($C40,INDIRECT('Reference look up'!$A$10&amp;"["&amp;'Reference look up'!$C$10&amp;"]"),INDIRECT('Reference look up'!$A$10&amp;"["&amp;'Reference look up'!O$10&amp;"]")),"")</f>
        <v>#NAME?</v>
      </c>
      <c r="P40" s="359" t="e" cm="1">
        <f t="array" aca="1" ref="P40" ca="1">IF($B40&lt;&gt;0,_xlfn.XLOOKUP($C40,INDIRECT('Reference look up'!$A$10&amp;"["&amp;'Reference look up'!$C$10&amp;"]"),INDIRECT('Reference look up'!$A$10&amp;"["&amp;'Reference look up'!P$10&amp;"]")),"")</f>
        <v>#NAME?</v>
      </c>
      <c r="Q40" s="359" t="e" cm="1">
        <f t="array" aca="1" ref="Q40" ca="1">IF($B40&lt;&gt;0,_xlfn.XLOOKUP($C40,INDIRECT('Reference look up'!$A$10&amp;"["&amp;'Reference look up'!$C$10&amp;"]"),INDIRECT('Reference look up'!$A$10&amp;"["&amp;'Reference look up'!Q$10&amp;"]")),"")</f>
        <v>#NAME?</v>
      </c>
      <c r="R40" s="359" t="e" cm="1">
        <f t="array" aca="1" ref="R40" ca="1">IF($B40&lt;&gt;0,_xlfn.XLOOKUP($C40,INDIRECT('Reference look up'!$A$10&amp;"["&amp;'Reference look up'!$C$10&amp;"]"),INDIRECT('Reference look up'!$A$10&amp;"["&amp;'Reference look up'!R$10&amp;"]")),"")</f>
        <v>#NAME?</v>
      </c>
      <c r="S40" s="359" t="e" cm="1">
        <f t="array" aca="1" ref="S40" ca="1">IF($B40&lt;&gt;0,_xlfn.XLOOKUP($C40,INDIRECT('Reference look up'!$A$10&amp;"["&amp;'Reference look up'!$C$10&amp;"]"),INDIRECT('Reference look up'!$A$10&amp;"["&amp;'Reference look up'!S$10&amp;"]")),"")</f>
        <v>#NAME?</v>
      </c>
      <c r="T40" s="359" t="e" cm="1">
        <f t="array" aca="1" ref="T40" ca="1">IF($B40&lt;&gt;0,_xlfn.XLOOKUP($C40,INDIRECT('Reference look up'!$A$10&amp;"["&amp;'Reference look up'!$C$10&amp;"]"),INDIRECT('Reference look up'!$A$10&amp;"["&amp;'Reference look up'!T$10&amp;"]")),"")</f>
        <v>#NAME?</v>
      </c>
      <c r="U40" s="359" t="e" cm="1">
        <f t="array" aca="1" ref="U40" ca="1">IF($B40&lt;&gt;0,_xlfn.XLOOKUP($C40,INDIRECT('Reference look up'!$A$10&amp;"["&amp;'Reference look up'!$C$10&amp;"]"),INDIRECT('Reference look up'!$A$10&amp;"["&amp;'Reference look up'!U$10&amp;"]")),"")</f>
        <v>#NAME?</v>
      </c>
      <c r="V40" s="359" t="e" cm="1">
        <f t="array" aca="1" ref="V40" ca="1">IF($B40&lt;&gt;0,_xlfn.XLOOKUP($C40,INDIRECT('Reference look up'!$A$10&amp;"["&amp;'Reference look up'!$C$10&amp;"]"),INDIRECT('Reference look up'!$A$10&amp;"["&amp;'Reference look up'!V$10&amp;"]")),"")</f>
        <v>#NAME?</v>
      </c>
      <c r="W40" s="359" t="e" cm="1">
        <f t="array" aca="1" ref="W40" ca="1">IF($B40&lt;&gt;0,_xlfn.XLOOKUP($C40,INDIRECT('Reference look up'!$A$10&amp;"["&amp;'Reference look up'!$C$10&amp;"]"),INDIRECT('Reference look up'!$A$10&amp;"["&amp;'Reference look up'!W$10&amp;"]")),"")</f>
        <v>#NAME?</v>
      </c>
      <c r="X40" s="359" t="e" cm="1">
        <f t="array" aca="1" ref="X40" ca="1">IF($B40&lt;&gt;0,_xlfn.XLOOKUP($C40,INDIRECT('Reference look up'!$A$10&amp;"["&amp;'Reference look up'!$C$10&amp;"]"),INDIRECT('Reference look up'!$A$10&amp;"["&amp;'Reference look up'!X$10&amp;"]")),"")</f>
        <v>#NAME?</v>
      </c>
      <c r="Y40" s="359" t="e" cm="1">
        <f t="array" aca="1" ref="Y40" ca="1">IF($B40&lt;&gt;0,_xlfn.XLOOKUP($C40,INDIRECT('Reference look up'!$A$10&amp;"["&amp;'Reference look up'!$C$10&amp;"]"),INDIRECT('Reference look up'!$A$10&amp;"["&amp;'Reference look up'!Y$10&amp;"]")),"")</f>
        <v>#NAME?</v>
      </c>
      <c r="Z40" s="359" t="e" cm="1">
        <f t="array" aca="1" ref="Z40" ca="1">IF($B40&lt;&gt;0,_xlfn.XLOOKUP($C40,INDIRECT('Reference look up'!$A$10&amp;"["&amp;'Reference look up'!$C$10&amp;"]"),INDIRECT('Reference look up'!$A$10&amp;"["&amp;'Reference look up'!Z$10&amp;"]")),"")</f>
        <v>#NAME?</v>
      </c>
      <c r="AA40" s="359" t="e" cm="1">
        <f t="array" aca="1" ref="AA40" ca="1">IF($B40&lt;&gt;0,_xlfn.XLOOKUP($C40,INDIRECT('Reference look up'!$A$10&amp;"["&amp;'Reference look up'!$C$10&amp;"]"),INDIRECT('Reference look up'!$A$10&amp;"["&amp;'Reference look up'!AA$10&amp;"]")),"")</f>
        <v>#NAME?</v>
      </c>
      <c r="AB40" s="359" t="e" cm="1">
        <f t="array" aca="1" ref="AB40" ca="1">IF($B40&lt;&gt;0,_xlfn.XLOOKUP($C40,INDIRECT('Reference look up'!$A$10&amp;"["&amp;'Reference look up'!$C$10&amp;"]"),INDIRECT('Reference look up'!$A$10&amp;"["&amp;'Reference look up'!AB$10&amp;"]")),"")</f>
        <v>#NAME?</v>
      </c>
      <c r="AC40" s="359" t="e" cm="1">
        <f t="array" aca="1" ref="AC40" ca="1">IF($B40&lt;&gt;0,_xlfn.XLOOKUP($C40,INDIRECT('Reference look up'!$A$10&amp;"["&amp;'Reference look up'!$C$10&amp;"]"),INDIRECT('Reference look up'!$A$10&amp;"["&amp;'Reference look up'!AC$10&amp;"]")),"")</f>
        <v>#NAME?</v>
      </c>
      <c r="AD40" s="359" t="e" cm="1">
        <f t="array" aca="1" ref="AD40" ca="1">IF($B40&lt;&gt;0,_xlfn.XLOOKUP($C40,INDIRECT('Reference look up'!$A$10&amp;"["&amp;'Reference look up'!$C$10&amp;"]"),INDIRECT('Reference look up'!$A$10&amp;"["&amp;'Reference look up'!AD$10&amp;"]")),"")</f>
        <v>#NAME?</v>
      </c>
      <c r="AE40" s="359" t="e" cm="1">
        <f t="array" aca="1" ref="AE40" ca="1">IF($B40&lt;&gt;0,_xlfn.XLOOKUP($C40,INDIRECT('Reference look up'!$A$10&amp;"["&amp;'Reference look up'!$C$10&amp;"]"),INDIRECT('Reference look up'!$A$10&amp;"["&amp;'Reference look up'!AE$10&amp;"]")),"")</f>
        <v>#NAME?</v>
      </c>
      <c r="AF40" s="359" t="e" cm="1">
        <f t="array" aca="1" ref="AF40" ca="1">IF($B40&lt;&gt;0,_xlfn.XLOOKUP($C40,INDIRECT('Reference look up'!$A$10&amp;"["&amp;'Reference look up'!$C$10&amp;"]"),INDIRECT('Reference look up'!$A$10&amp;"["&amp;'Reference look up'!AF$10&amp;"]")),"")</f>
        <v>#NAME?</v>
      </c>
      <c r="AG40" s="359" t="e" cm="1">
        <f t="array" aca="1" ref="AG40" ca="1">IF($B40&lt;&gt;0,_xlfn.XLOOKUP($C40,INDIRECT('Reference look up'!$A$10&amp;"["&amp;'Reference look up'!$C$10&amp;"]"),INDIRECT('Reference look up'!$A$10&amp;"["&amp;'Reference look up'!AG$10&amp;"]")),"")</f>
        <v>#NAME?</v>
      </c>
      <c r="AH40" s="359" t="e" cm="1">
        <f t="array" aca="1" ref="AH40" ca="1">IF($B40&lt;&gt;0,_xlfn.XLOOKUP($C40,INDIRECT('Reference look up'!$A$10&amp;"["&amp;'Reference look up'!$C$10&amp;"]"),INDIRECT('Reference look up'!$A$10&amp;"["&amp;'Reference look up'!AH$10&amp;"]")),"")</f>
        <v>#NAME?</v>
      </c>
      <c r="AI40" s="359" t="e" cm="1">
        <f t="array" aca="1" ref="AI40" ca="1">IF($B40&lt;&gt;0,_xlfn.XLOOKUP($C40,INDIRECT('Reference look up'!$A$10&amp;"["&amp;'Reference look up'!$C$10&amp;"]"),INDIRECT('Reference look up'!$A$10&amp;"["&amp;'Reference look up'!AI$10&amp;"]")),"")</f>
        <v>#NAME?</v>
      </c>
      <c r="AJ40" s="359" t="e" cm="1">
        <f t="array" aca="1" ref="AJ40" ca="1">IF($B40&lt;&gt;0,_xlfn.XLOOKUP($C40,INDIRECT('Reference look up'!$A$10&amp;"["&amp;'Reference look up'!$C$10&amp;"]"),INDIRECT('Reference look up'!$A$10&amp;"["&amp;'Reference look up'!AJ$10&amp;"]")),"")</f>
        <v>#NAME?</v>
      </c>
      <c r="AK40" s="359" t="e" cm="1">
        <f t="array" aca="1" ref="AK40" ca="1">IF($B40&lt;&gt;0,_xlfn.XLOOKUP($C40,INDIRECT('Reference look up'!$A$10&amp;"["&amp;'Reference look up'!$C$10&amp;"]"),INDIRECT('Reference look up'!$A$10&amp;"["&amp;'Reference look up'!AK$10&amp;"]")),"")</f>
        <v>#NAME?</v>
      </c>
      <c r="AL40" s="359" t="e" cm="1">
        <f t="array" aca="1" ref="AL40" ca="1">IF($B40&lt;&gt;0,_xlfn.XLOOKUP($C40,INDIRECT('Reference look up'!$A$10&amp;"["&amp;'Reference look up'!$C$10&amp;"]"),INDIRECT('Reference look up'!$A$10&amp;"["&amp;'Reference look up'!AL$10&amp;"]")),"")</f>
        <v>#NAME?</v>
      </c>
      <c r="AM40" s="359" t="e" cm="1">
        <f t="array" aca="1" ref="AM40" ca="1">IF($B40&lt;&gt;0,_xlfn.XLOOKUP($C40,INDIRECT('Reference look up'!$A$10&amp;"["&amp;'Reference look up'!$C$10&amp;"]"),INDIRECT('Reference look up'!$A$10&amp;"["&amp;'Reference look up'!AM$10&amp;"]")),"")</f>
        <v>#NAME?</v>
      </c>
      <c r="AN40" s="359" t="e" cm="1">
        <f t="array" aca="1" ref="AN40" ca="1">IF($B40&lt;&gt;0,_xlfn.XLOOKUP($C40,INDIRECT('Reference look up'!$A$10&amp;"["&amp;'Reference look up'!$C$10&amp;"]"),INDIRECT('Reference look up'!$A$10&amp;"["&amp;'Reference look up'!AN$10&amp;"]")),"")</f>
        <v>#NAME?</v>
      </c>
      <c r="AO40" s="359" t="e" cm="1">
        <f t="array" aca="1" ref="AO40" ca="1">IF($B40&lt;&gt;0,_xlfn.XLOOKUP($C40,INDIRECT('Reference look up'!$A$10&amp;"["&amp;'Reference look up'!$C$10&amp;"]"),INDIRECT('Reference look up'!$A$10&amp;"["&amp;'Reference look up'!AO$10&amp;"]")),"")</f>
        <v>#NAME?</v>
      </c>
      <c r="AP40" s="359" t="e" cm="1">
        <f t="array" aca="1" ref="AP40" ca="1">IF($B40&lt;&gt;0,_xlfn.XLOOKUP($C40,INDIRECT('Reference look up'!$A$10&amp;"["&amp;'Reference look up'!$C$10&amp;"]"),INDIRECT('Reference look up'!$A$10&amp;"["&amp;'Reference look up'!AP$10&amp;"]")),"")</f>
        <v>#NAME?</v>
      </c>
      <c r="AQ40" s="359" t="e" cm="1">
        <f t="array" aca="1" ref="AQ40" ca="1">IF($B40&lt;&gt;0,_xlfn.XLOOKUP($C40,INDIRECT('Reference look up'!$A$10&amp;"["&amp;'Reference look up'!$C$10&amp;"]"),INDIRECT('Reference look up'!$A$10&amp;"["&amp;'Reference look up'!AQ$10&amp;"]")),"")</f>
        <v>#NAME?</v>
      </c>
      <c r="AR40" s="359" t="e" cm="1">
        <f t="array" aca="1" ref="AR40" ca="1">IF($B40&lt;&gt;0,_xlfn.XLOOKUP($C40,INDIRECT('Reference look up'!$A$10&amp;"["&amp;'Reference look up'!$C$10&amp;"]"),INDIRECT('Reference look up'!$A$10&amp;"["&amp;'Reference look up'!AR$10&amp;"]")),"")</f>
        <v>#NAME?</v>
      </c>
      <c r="AS40" s="359" t="e" cm="1">
        <f t="array" aca="1" ref="AS40" ca="1">IF($B40&lt;&gt;0,_xlfn.XLOOKUP($C40,INDIRECT('Reference look up'!$A$10&amp;"["&amp;'Reference look up'!$C$10&amp;"]"),INDIRECT('Reference look up'!$A$10&amp;"["&amp;'Reference look up'!AS$10&amp;"]")),"")</f>
        <v>#NAME?</v>
      </c>
    </row>
    <row r="41" spans="1:45" ht="31" x14ac:dyDescent="0.35">
      <c r="A41" s="358" t="str">
        <f>App_Mapping_All_region[[#This Row],[CMDB ID]]</f>
        <v>LATAM.26</v>
      </c>
      <c r="B41" s="358" t="str">
        <f>App_Mapping_All_region[[#This Row],[Capy''s File.CAP ID]]</f>
        <v>CAP.270</v>
      </c>
      <c r="C41" s="358" t="str">
        <f>App_Mapping_All_region[[#This Row],[Capy''s File.Application Name]]</f>
        <v>BUSINESS INTELLIGENCE ORACLE</v>
      </c>
      <c r="D41" s="358" t="str">
        <f>App_Mapping_All_region[[#This Row],[Doc Source]]</f>
        <v>LATAM</v>
      </c>
      <c r="M41" s="359" t="e" cm="1">
        <f t="array" aca="1" ref="M41" ca="1">IF($B41&lt;&gt;0,_xlfn.XLOOKUP($C41,INDIRECT('Reference look up'!$A$10&amp;"["&amp;'Reference look up'!$C$10&amp;"]"),INDIRECT('Reference look up'!$A$10&amp;"["&amp;'Reference look up'!M$10&amp;"]")),"")</f>
        <v>#NAME?</v>
      </c>
      <c r="N41" s="359" t="e" cm="1">
        <f t="array" aca="1" ref="N41" ca="1">IF($B41&lt;&gt;0,_xlfn.XLOOKUP($C41,INDIRECT('Reference look up'!$A$10&amp;"["&amp;'Reference look up'!$C$10&amp;"]"),INDIRECT('Reference look up'!$A$10&amp;"["&amp;'Reference look up'!N$10&amp;"]")),"")</f>
        <v>#NAME?</v>
      </c>
      <c r="O41" s="359" t="e" cm="1">
        <f t="array" aca="1" ref="O41" ca="1">IF($B41&lt;&gt;0,_xlfn.XLOOKUP($C41,INDIRECT('Reference look up'!$A$10&amp;"["&amp;'Reference look up'!$C$10&amp;"]"),INDIRECT('Reference look up'!$A$10&amp;"["&amp;'Reference look up'!O$10&amp;"]")),"")</f>
        <v>#NAME?</v>
      </c>
      <c r="P41" s="359" t="e" cm="1">
        <f t="array" aca="1" ref="P41" ca="1">IF($B41&lt;&gt;0,_xlfn.XLOOKUP($C41,INDIRECT('Reference look up'!$A$10&amp;"["&amp;'Reference look up'!$C$10&amp;"]"),INDIRECT('Reference look up'!$A$10&amp;"["&amp;'Reference look up'!P$10&amp;"]")),"")</f>
        <v>#NAME?</v>
      </c>
      <c r="Q41" s="359" t="e" cm="1">
        <f t="array" aca="1" ref="Q41" ca="1">IF($B41&lt;&gt;0,_xlfn.XLOOKUP($C41,INDIRECT('Reference look up'!$A$10&amp;"["&amp;'Reference look up'!$C$10&amp;"]"),INDIRECT('Reference look up'!$A$10&amp;"["&amp;'Reference look up'!Q$10&amp;"]")),"")</f>
        <v>#NAME?</v>
      </c>
      <c r="R41" s="359" t="e" cm="1">
        <f t="array" aca="1" ref="R41" ca="1">IF($B41&lt;&gt;0,_xlfn.XLOOKUP($C41,INDIRECT('Reference look up'!$A$10&amp;"["&amp;'Reference look up'!$C$10&amp;"]"),INDIRECT('Reference look up'!$A$10&amp;"["&amp;'Reference look up'!R$10&amp;"]")),"")</f>
        <v>#NAME?</v>
      </c>
      <c r="S41" s="359" t="e" cm="1">
        <f t="array" aca="1" ref="S41" ca="1">IF($B41&lt;&gt;0,_xlfn.XLOOKUP($C41,INDIRECT('Reference look up'!$A$10&amp;"["&amp;'Reference look up'!$C$10&amp;"]"),INDIRECT('Reference look up'!$A$10&amp;"["&amp;'Reference look up'!S$10&amp;"]")),"")</f>
        <v>#NAME?</v>
      </c>
      <c r="T41" s="359" t="e" cm="1">
        <f t="array" aca="1" ref="T41" ca="1">IF($B41&lt;&gt;0,_xlfn.XLOOKUP($C41,INDIRECT('Reference look up'!$A$10&amp;"["&amp;'Reference look up'!$C$10&amp;"]"),INDIRECT('Reference look up'!$A$10&amp;"["&amp;'Reference look up'!T$10&amp;"]")),"")</f>
        <v>#NAME?</v>
      </c>
      <c r="U41" s="359" t="e" cm="1">
        <f t="array" aca="1" ref="U41" ca="1">IF($B41&lt;&gt;0,_xlfn.XLOOKUP($C41,INDIRECT('Reference look up'!$A$10&amp;"["&amp;'Reference look up'!$C$10&amp;"]"),INDIRECT('Reference look up'!$A$10&amp;"["&amp;'Reference look up'!U$10&amp;"]")),"")</f>
        <v>#NAME?</v>
      </c>
      <c r="V41" s="359" t="e" cm="1">
        <f t="array" aca="1" ref="V41" ca="1">IF($B41&lt;&gt;0,_xlfn.XLOOKUP($C41,INDIRECT('Reference look up'!$A$10&amp;"["&amp;'Reference look up'!$C$10&amp;"]"),INDIRECT('Reference look up'!$A$10&amp;"["&amp;'Reference look up'!V$10&amp;"]")),"")</f>
        <v>#NAME?</v>
      </c>
      <c r="W41" s="359" t="e" cm="1">
        <f t="array" aca="1" ref="W41" ca="1">IF($B41&lt;&gt;0,_xlfn.XLOOKUP($C41,INDIRECT('Reference look up'!$A$10&amp;"["&amp;'Reference look up'!$C$10&amp;"]"),INDIRECT('Reference look up'!$A$10&amp;"["&amp;'Reference look up'!W$10&amp;"]")),"")</f>
        <v>#NAME?</v>
      </c>
      <c r="X41" s="359" t="e" cm="1">
        <f t="array" aca="1" ref="X41" ca="1">IF($B41&lt;&gt;0,_xlfn.XLOOKUP($C41,INDIRECT('Reference look up'!$A$10&amp;"["&amp;'Reference look up'!$C$10&amp;"]"),INDIRECT('Reference look up'!$A$10&amp;"["&amp;'Reference look up'!X$10&amp;"]")),"")</f>
        <v>#NAME?</v>
      </c>
      <c r="Y41" s="359" t="e" cm="1">
        <f t="array" aca="1" ref="Y41" ca="1">IF($B41&lt;&gt;0,_xlfn.XLOOKUP($C41,INDIRECT('Reference look up'!$A$10&amp;"["&amp;'Reference look up'!$C$10&amp;"]"),INDIRECT('Reference look up'!$A$10&amp;"["&amp;'Reference look up'!Y$10&amp;"]")),"")</f>
        <v>#NAME?</v>
      </c>
      <c r="Z41" s="359" t="e" cm="1">
        <f t="array" aca="1" ref="Z41" ca="1">IF($B41&lt;&gt;0,_xlfn.XLOOKUP($C41,INDIRECT('Reference look up'!$A$10&amp;"["&amp;'Reference look up'!$C$10&amp;"]"),INDIRECT('Reference look up'!$A$10&amp;"["&amp;'Reference look up'!Z$10&amp;"]")),"")</f>
        <v>#NAME?</v>
      </c>
      <c r="AA41" s="359" t="e" cm="1">
        <f t="array" aca="1" ref="AA41" ca="1">IF($B41&lt;&gt;0,_xlfn.XLOOKUP($C41,INDIRECT('Reference look up'!$A$10&amp;"["&amp;'Reference look up'!$C$10&amp;"]"),INDIRECT('Reference look up'!$A$10&amp;"["&amp;'Reference look up'!AA$10&amp;"]")),"")</f>
        <v>#NAME?</v>
      </c>
      <c r="AB41" s="359" t="e" cm="1">
        <f t="array" aca="1" ref="AB41" ca="1">IF($B41&lt;&gt;0,_xlfn.XLOOKUP($C41,INDIRECT('Reference look up'!$A$10&amp;"["&amp;'Reference look up'!$C$10&amp;"]"),INDIRECT('Reference look up'!$A$10&amp;"["&amp;'Reference look up'!AB$10&amp;"]")),"")</f>
        <v>#NAME?</v>
      </c>
      <c r="AC41" s="359" t="e" cm="1">
        <f t="array" aca="1" ref="AC41" ca="1">IF($B41&lt;&gt;0,_xlfn.XLOOKUP($C41,INDIRECT('Reference look up'!$A$10&amp;"["&amp;'Reference look up'!$C$10&amp;"]"),INDIRECT('Reference look up'!$A$10&amp;"["&amp;'Reference look up'!AC$10&amp;"]")),"")</f>
        <v>#NAME?</v>
      </c>
      <c r="AD41" s="359" t="e" cm="1">
        <f t="array" aca="1" ref="AD41" ca="1">IF($B41&lt;&gt;0,_xlfn.XLOOKUP($C41,INDIRECT('Reference look up'!$A$10&amp;"["&amp;'Reference look up'!$C$10&amp;"]"),INDIRECT('Reference look up'!$A$10&amp;"["&amp;'Reference look up'!AD$10&amp;"]")),"")</f>
        <v>#NAME?</v>
      </c>
      <c r="AE41" s="359" t="e" cm="1">
        <f t="array" aca="1" ref="AE41" ca="1">IF($B41&lt;&gt;0,_xlfn.XLOOKUP($C41,INDIRECT('Reference look up'!$A$10&amp;"["&amp;'Reference look up'!$C$10&amp;"]"),INDIRECT('Reference look up'!$A$10&amp;"["&amp;'Reference look up'!AE$10&amp;"]")),"")</f>
        <v>#NAME?</v>
      </c>
      <c r="AF41" s="359" t="e" cm="1">
        <f t="array" aca="1" ref="AF41" ca="1">IF($B41&lt;&gt;0,_xlfn.XLOOKUP($C41,INDIRECT('Reference look up'!$A$10&amp;"["&amp;'Reference look up'!$C$10&amp;"]"),INDIRECT('Reference look up'!$A$10&amp;"["&amp;'Reference look up'!AF$10&amp;"]")),"")</f>
        <v>#NAME?</v>
      </c>
      <c r="AG41" s="359" t="e" cm="1">
        <f t="array" aca="1" ref="AG41" ca="1">IF($B41&lt;&gt;0,_xlfn.XLOOKUP($C41,INDIRECT('Reference look up'!$A$10&amp;"["&amp;'Reference look up'!$C$10&amp;"]"),INDIRECT('Reference look up'!$A$10&amp;"["&amp;'Reference look up'!AG$10&amp;"]")),"")</f>
        <v>#NAME?</v>
      </c>
      <c r="AH41" s="359" t="e" cm="1">
        <f t="array" aca="1" ref="AH41" ca="1">IF($B41&lt;&gt;0,_xlfn.XLOOKUP($C41,INDIRECT('Reference look up'!$A$10&amp;"["&amp;'Reference look up'!$C$10&amp;"]"),INDIRECT('Reference look up'!$A$10&amp;"["&amp;'Reference look up'!AH$10&amp;"]")),"")</f>
        <v>#NAME?</v>
      </c>
      <c r="AI41" s="359" t="e" cm="1">
        <f t="array" aca="1" ref="AI41" ca="1">IF($B41&lt;&gt;0,_xlfn.XLOOKUP($C41,INDIRECT('Reference look up'!$A$10&amp;"["&amp;'Reference look up'!$C$10&amp;"]"),INDIRECT('Reference look up'!$A$10&amp;"["&amp;'Reference look up'!AI$10&amp;"]")),"")</f>
        <v>#NAME?</v>
      </c>
      <c r="AJ41" s="359" t="e" cm="1">
        <f t="array" aca="1" ref="AJ41" ca="1">IF($B41&lt;&gt;0,_xlfn.XLOOKUP($C41,INDIRECT('Reference look up'!$A$10&amp;"["&amp;'Reference look up'!$C$10&amp;"]"),INDIRECT('Reference look up'!$A$10&amp;"["&amp;'Reference look up'!AJ$10&amp;"]")),"")</f>
        <v>#NAME?</v>
      </c>
      <c r="AK41" s="359" t="e" cm="1">
        <f t="array" aca="1" ref="AK41" ca="1">IF($B41&lt;&gt;0,_xlfn.XLOOKUP($C41,INDIRECT('Reference look up'!$A$10&amp;"["&amp;'Reference look up'!$C$10&amp;"]"),INDIRECT('Reference look up'!$A$10&amp;"["&amp;'Reference look up'!AK$10&amp;"]")),"")</f>
        <v>#NAME?</v>
      </c>
      <c r="AL41" s="359" t="e" cm="1">
        <f t="array" aca="1" ref="AL41" ca="1">IF($B41&lt;&gt;0,_xlfn.XLOOKUP($C41,INDIRECT('Reference look up'!$A$10&amp;"["&amp;'Reference look up'!$C$10&amp;"]"),INDIRECT('Reference look up'!$A$10&amp;"["&amp;'Reference look up'!AL$10&amp;"]")),"")</f>
        <v>#NAME?</v>
      </c>
      <c r="AM41" s="359" t="e" cm="1">
        <f t="array" aca="1" ref="AM41" ca="1">IF($B41&lt;&gt;0,_xlfn.XLOOKUP($C41,INDIRECT('Reference look up'!$A$10&amp;"["&amp;'Reference look up'!$C$10&amp;"]"),INDIRECT('Reference look up'!$A$10&amp;"["&amp;'Reference look up'!AM$10&amp;"]")),"")</f>
        <v>#NAME?</v>
      </c>
      <c r="AN41" s="359" t="e" cm="1">
        <f t="array" aca="1" ref="AN41" ca="1">IF($B41&lt;&gt;0,_xlfn.XLOOKUP($C41,INDIRECT('Reference look up'!$A$10&amp;"["&amp;'Reference look up'!$C$10&amp;"]"),INDIRECT('Reference look up'!$A$10&amp;"["&amp;'Reference look up'!AN$10&amp;"]")),"")</f>
        <v>#NAME?</v>
      </c>
      <c r="AO41" s="359" t="e" cm="1">
        <f t="array" aca="1" ref="AO41" ca="1">IF($B41&lt;&gt;0,_xlfn.XLOOKUP($C41,INDIRECT('Reference look up'!$A$10&amp;"["&amp;'Reference look up'!$C$10&amp;"]"),INDIRECT('Reference look up'!$A$10&amp;"["&amp;'Reference look up'!AO$10&amp;"]")),"")</f>
        <v>#NAME?</v>
      </c>
      <c r="AP41" s="359" t="e" cm="1">
        <f t="array" aca="1" ref="AP41" ca="1">IF($B41&lt;&gt;0,_xlfn.XLOOKUP($C41,INDIRECT('Reference look up'!$A$10&amp;"["&amp;'Reference look up'!$C$10&amp;"]"),INDIRECT('Reference look up'!$A$10&amp;"["&amp;'Reference look up'!AP$10&amp;"]")),"")</f>
        <v>#NAME?</v>
      </c>
      <c r="AQ41" s="359" t="e" cm="1">
        <f t="array" aca="1" ref="AQ41" ca="1">IF($B41&lt;&gt;0,_xlfn.XLOOKUP($C41,INDIRECT('Reference look up'!$A$10&amp;"["&amp;'Reference look up'!$C$10&amp;"]"),INDIRECT('Reference look up'!$A$10&amp;"["&amp;'Reference look up'!AQ$10&amp;"]")),"")</f>
        <v>#NAME?</v>
      </c>
      <c r="AR41" s="359" t="e" cm="1">
        <f t="array" aca="1" ref="AR41" ca="1">IF($B41&lt;&gt;0,_xlfn.XLOOKUP($C41,INDIRECT('Reference look up'!$A$10&amp;"["&amp;'Reference look up'!$C$10&amp;"]"),INDIRECT('Reference look up'!$A$10&amp;"["&amp;'Reference look up'!AR$10&amp;"]")),"")</f>
        <v>#NAME?</v>
      </c>
      <c r="AS41" s="359" t="e" cm="1">
        <f t="array" aca="1" ref="AS41" ca="1">IF($B41&lt;&gt;0,_xlfn.XLOOKUP($C41,INDIRECT('Reference look up'!$A$10&amp;"["&amp;'Reference look up'!$C$10&amp;"]"),INDIRECT('Reference look up'!$A$10&amp;"["&amp;'Reference look up'!AS$10&amp;"]")),"")</f>
        <v>#NAME?</v>
      </c>
    </row>
    <row r="42" spans="1:45" x14ac:dyDescent="0.35">
      <c r="A42" s="358" t="str">
        <f>App_Mapping_All_region[[#This Row],[CMDB ID]]</f>
        <v>S3.451</v>
      </c>
      <c r="B42" s="358" t="str">
        <f>App_Mapping_All_region[[#This Row],[Capy''s File.CAP ID]]</f>
        <v>CAP.1</v>
      </c>
      <c r="C42" s="358" t="str">
        <f>App_Mapping_All_region[[#This Row],[Capy''s File.Application Name]]</f>
        <v>BusinessObjects (SAP)</v>
      </c>
      <c r="D42" s="358" t="str">
        <f>App_Mapping_All_region[[#This Row],[Doc Source]]</f>
        <v>CTM</v>
      </c>
      <c r="M42" s="359" t="e" cm="1">
        <f t="array" aca="1" ref="M42" ca="1">IF($B42&lt;&gt;0,_xlfn.XLOOKUP($C42,INDIRECT('Reference look up'!$A$10&amp;"["&amp;'Reference look up'!$C$10&amp;"]"),INDIRECT('Reference look up'!$A$10&amp;"["&amp;'Reference look up'!M$10&amp;"]")),"")</f>
        <v>#NAME?</v>
      </c>
      <c r="N42" s="359" t="e" cm="1">
        <f t="array" aca="1" ref="N42" ca="1">IF($B42&lt;&gt;0,_xlfn.XLOOKUP($C42,INDIRECT('Reference look up'!$A$10&amp;"["&amp;'Reference look up'!$C$10&amp;"]"),INDIRECT('Reference look up'!$A$10&amp;"["&amp;'Reference look up'!N$10&amp;"]")),"")</f>
        <v>#NAME?</v>
      </c>
      <c r="O42" s="359" t="e" cm="1">
        <f t="array" aca="1" ref="O42" ca="1">IF($B42&lt;&gt;0,_xlfn.XLOOKUP($C42,INDIRECT('Reference look up'!$A$10&amp;"["&amp;'Reference look up'!$C$10&amp;"]"),INDIRECT('Reference look up'!$A$10&amp;"["&amp;'Reference look up'!O$10&amp;"]")),"")</f>
        <v>#NAME?</v>
      </c>
      <c r="P42" s="359" t="e" cm="1">
        <f t="array" aca="1" ref="P42" ca="1">IF($B42&lt;&gt;0,_xlfn.XLOOKUP($C42,INDIRECT('Reference look up'!$A$10&amp;"["&amp;'Reference look up'!$C$10&amp;"]"),INDIRECT('Reference look up'!$A$10&amp;"["&amp;'Reference look up'!P$10&amp;"]")),"")</f>
        <v>#NAME?</v>
      </c>
      <c r="Q42" s="359" t="e" cm="1">
        <f t="array" aca="1" ref="Q42" ca="1">IF($B42&lt;&gt;0,_xlfn.XLOOKUP($C42,INDIRECT('Reference look up'!$A$10&amp;"["&amp;'Reference look up'!$C$10&amp;"]"),INDIRECT('Reference look up'!$A$10&amp;"["&amp;'Reference look up'!Q$10&amp;"]")),"")</f>
        <v>#NAME?</v>
      </c>
      <c r="R42" s="359" t="e" cm="1">
        <f t="array" aca="1" ref="R42" ca="1">IF($B42&lt;&gt;0,_xlfn.XLOOKUP($C42,INDIRECT('Reference look up'!$A$10&amp;"["&amp;'Reference look up'!$C$10&amp;"]"),INDIRECT('Reference look up'!$A$10&amp;"["&amp;'Reference look up'!R$10&amp;"]")),"")</f>
        <v>#NAME?</v>
      </c>
      <c r="S42" s="359" t="e" cm="1">
        <f t="array" aca="1" ref="S42" ca="1">IF($B42&lt;&gt;0,_xlfn.XLOOKUP($C42,INDIRECT('Reference look up'!$A$10&amp;"["&amp;'Reference look up'!$C$10&amp;"]"),INDIRECT('Reference look up'!$A$10&amp;"["&amp;'Reference look up'!S$10&amp;"]")),"")</f>
        <v>#NAME?</v>
      </c>
      <c r="T42" s="359" t="e" cm="1">
        <f t="array" aca="1" ref="T42" ca="1">IF($B42&lt;&gt;0,_xlfn.XLOOKUP($C42,INDIRECT('Reference look up'!$A$10&amp;"["&amp;'Reference look up'!$C$10&amp;"]"),INDIRECT('Reference look up'!$A$10&amp;"["&amp;'Reference look up'!T$10&amp;"]")),"")</f>
        <v>#NAME?</v>
      </c>
      <c r="U42" s="359" t="e" cm="1">
        <f t="array" aca="1" ref="U42" ca="1">IF($B42&lt;&gt;0,_xlfn.XLOOKUP($C42,INDIRECT('Reference look up'!$A$10&amp;"["&amp;'Reference look up'!$C$10&amp;"]"),INDIRECT('Reference look up'!$A$10&amp;"["&amp;'Reference look up'!U$10&amp;"]")),"")</f>
        <v>#NAME?</v>
      </c>
      <c r="V42" s="359" t="e" cm="1">
        <f t="array" aca="1" ref="V42" ca="1">IF($B42&lt;&gt;0,_xlfn.XLOOKUP($C42,INDIRECT('Reference look up'!$A$10&amp;"["&amp;'Reference look up'!$C$10&amp;"]"),INDIRECT('Reference look up'!$A$10&amp;"["&amp;'Reference look up'!V$10&amp;"]")),"")</f>
        <v>#NAME?</v>
      </c>
      <c r="W42" s="359" t="e" cm="1">
        <f t="array" aca="1" ref="W42" ca="1">IF($B42&lt;&gt;0,_xlfn.XLOOKUP($C42,INDIRECT('Reference look up'!$A$10&amp;"["&amp;'Reference look up'!$C$10&amp;"]"),INDIRECT('Reference look up'!$A$10&amp;"["&amp;'Reference look up'!W$10&amp;"]")),"")</f>
        <v>#NAME?</v>
      </c>
      <c r="X42" s="359" t="e" cm="1">
        <f t="array" aca="1" ref="X42" ca="1">IF($B42&lt;&gt;0,_xlfn.XLOOKUP($C42,INDIRECT('Reference look up'!$A$10&amp;"["&amp;'Reference look up'!$C$10&amp;"]"),INDIRECT('Reference look up'!$A$10&amp;"["&amp;'Reference look up'!X$10&amp;"]")),"")</f>
        <v>#NAME?</v>
      </c>
      <c r="Y42" s="359" t="e" cm="1">
        <f t="array" aca="1" ref="Y42" ca="1">IF($B42&lt;&gt;0,_xlfn.XLOOKUP($C42,INDIRECT('Reference look up'!$A$10&amp;"["&amp;'Reference look up'!$C$10&amp;"]"),INDIRECT('Reference look up'!$A$10&amp;"["&amp;'Reference look up'!Y$10&amp;"]")),"")</f>
        <v>#NAME?</v>
      </c>
      <c r="Z42" s="359" t="e" cm="1">
        <f t="array" aca="1" ref="Z42" ca="1">IF($B42&lt;&gt;0,_xlfn.XLOOKUP($C42,INDIRECT('Reference look up'!$A$10&amp;"["&amp;'Reference look up'!$C$10&amp;"]"),INDIRECT('Reference look up'!$A$10&amp;"["&amp;'Reference look up'!Z$10&amp;"]")),"")</f>
        <v>#NAME?</v>
      </c>
      <c r="AA42" s="359" t="e" cm="1">
        <f t="array" aca="1" ref="AA42" ca="1">IF($B42&lt;&gt;0,_xlfn.XLOOKUP($C42,INDIRECT('Reference look up'!$A$10&amp;"["&amp;'Reference look up'!$C$10&amp;"]"),INDIRECT('Reference look up'!$A$10&amp;"["&amp;'Reference look up'!AA$10&amp;"]")),"")</f>
        <v>#NAME?</v>
      </c>
      <c r="AB42" s="359" t="e" cm="1">
        <f t="array" aca="1" ref="AB42" ca="1">IF($B42&lt;&gt;0,_xlfn.XLOOKUP($C42,INDIRECT('Reference look up'!$A$10&amp;"["&amp;'Reference look up'!$C$10&amp;"]"),INDIRECT('Reference look up'!$A$10&amp;"["&amp;'Reference look up'!AB$10&amp;"]")),"")</f>
        <v>#NAME?</v>
      </c>
      <c r="AC42" s="359" t="e" cm="1">
        <f t="array" aca="1" ref="AC42" ca="1">IF($B42&lt;&gt;0,_xlfn.XLOOKUP($C42,INDIRECT('Reference look up'!$A$10&amp;"["&amp;'Reference look up'!$C$10&amp;"]"),INDIRECT('Reference look up'!$A$10&amp;"["&amp;'Reference look up'!AC$10&amp;"]")),"")</f>
        <v>#NAME?</v>
      </c>
      <c r="AD42" s="359" t="e" cm="1">
        <f t="array" aca="1" ref="AD42" ca="1">IF($B42&lt;&gt;0,_xlfn.XLOOKUP($C42,INDIRECT('Reference look up'!$A$10&amp;"["&amp;'Reference look up'!$C$10&amp;"]"),INDIRECT('Reference look up'!$A$10&amp;"["&amp;'Reference look up'!AD$10&amp;"]")),"")</f>
        <v>#NAME?</v>
      </c>
      <c r="AE42" s="359" t="e" cm="1">
        <f t="array" aca="1" ref="AE42" ca="1">IF($B42&lt;&gt;0,_xlfn.XLOOKUP($C42,INDIRECT('Reference look up'!$A$10&amp;"["&amp;'Reference look up'!$C$10&amp;"]"),INDIRECT('Reference look up'!$A$10&amp;"["&amp;'Reference look up'!AE$10&amp;"]")),"")</f>
        <v>#NAME?</v>
      </c>
      <c r="AF42" s="359" t="e" cm="1">
        <f t="array" aca="1" ref="AF42" ca="1">IF($B42&lt;&gt;0,_xlfn.XLOOKUP($C42,INDIRECT('Reference look up'!$A$10&amp;"["&amp;'Reference look up'!$C$10&amp;"]"),INDIRECT('Reference look up'!$A$10&amp;"["&amp;'Reference look up'!AF$10&amp;"]")),"")</f>
        <v>#NAME?</v>
      </c>
      <c r="AG42" s="359" t="e" cm="1">
        <f t="array" aca="1" ref="AG42" ca="1">IF($B42&lt;&gt;0,_xlfn.XLOOKUP($C42,INDIRECT('Reference look up'!$A$10&amp;"["&amp;'Reference look up'!$C$10&amp;"]"),INDIRECT('Reference look up'!$A$10&amp;"["&amp;'Reference look up'!AG$10&amp;"]")),"")</f>
        <v>#NAME?</v>
      </c>
      <c r="AH42" s="359" t="e" cm="1">
        <f t="array" aca="1" ref="AH42" ca="1">IF($B42&lt;&gt;0,_xlfn.XLOOKUP($C42,INDIRECT('Reference look up'!$A$10&amp;"["&amp;'Reference look up'!$C$10&amp;"]"),INDIRECT('Reference look up'!$A$10&amp;"["&amp;'Reference look up'!AH$10&amp;"]")),"")</f>
        <v>#NAME?</v>
      </c>
      <c r="AI42" s="359" t="e" cm="1">
        <f t="array" aca="1" ref="AI42" ca="1">IF($B42&lt;&gt;0,_xlfn.XLOOKUP($C42,INDIRECT('Reference look up'!$A$10&amp;"["&amp;'Reference look up'!$C$10&amp;"]"),INDIRECT('Reference look up'!$A$10&amp;"["&amp;'Reference look up'!AI$10&amp;"]")),"")</f>
        <v>#NAME?</v>
      </c>
      <c r="AJ42" s="359" t="e" cm="1">
        <f t="array" aca="1" ref="AJ42" ca="1">IF($B42&lt;&gt;0,_xlfn.XLOOKUP($C42,INDIRECT('Reference look up'!$A$10&amp;"["&amp;'Reference look up'!$C$10&amp;"]"),INDIRECT('Reference look up'!$A$10&amp;"["&amp;'Reference look up'!AJ$10&amp;"]")),"")</f>
        <v>#NAME?</v>
      </c>
      <c r="AK42" s="359" t="e" cm="1">
        <f t="array" aca="1" ref="AK42" ca="1">IF($B42&lt;&gt;0,_xlfn.XLOOKUP($C42,INDIRECT('Reference look up'!$A$10&amp;"["&amp;'Reference look up'!$C$10&amp;"]"),INDIRECT('Reference look up'!$A$10&amp;"["&amp;'Reference look up'!AK$10&amp;"]")),"")</f>
        <v>#NAME?</v>
      </c>
      <c r="AL42" s="359" t="e" cm="1">
        <f t="array" aca="1" ref="AL42" ca="1">IF($B42&lt;&gt;0,_xlfn.XLOOKUP($C42,INDIRECT('Reference look up'!$A$10&amp;"["&amp;'Reference look up'!$C$10&amp;"]"),INDIRECT('Reference look up'!$A$10&amp;"["&amp;'Reference look up'!AL$10&amp;"]")),"")</f>
        <v>#NAME?</v>
      </c>
      <c r="AM42" s="359" t="e" cm="1">
        <f t="array" aca="1" ref="AM42" ca="1">IF($B42&lt;&gt;0,_xlfn.XLOOKUP($C42,INDIRECT('Reference look up'!$A$10&amp;"["&amp;'Reference look up'!$C$10&amp;"]"),INDIRECT('Reference look up'!$A$10&amp;"["&amp;'Reference look up'!AM$10&amp;"]")),"")</f>
        <v>#NAME?</v>
      </c>
      <c r="AN42" s="359" t="e" cm="1">
        <f t="array" aca="1" ref="AN42" ca="1">IF($B42&lt;&gt;0,_xlfn.XLOOKUP($C42,INDIRECT('Reference look up'!$A$10&amp;"["&amp;'Reference look up'!$C$10&amp;"]"),INDIRECT('Reference look up'!$A$10&amp;"["&amp;'Reference look up'!AN$10&amp;"]")),"")</f>
        <v>#NAME?</v>
      </c>
      <c r="AO42" s="359" t="e" cm="1">
        <f t="array" aca="1" ref="AO42" ca="1">IF($B42&lt;&gt;0,_xlfn.XLOOKUP($C42,INDIRECT('Reference look up'!$A$10&amp;"["&amp;'Reference look up'!$C$10&amp;"]"),INDIRECT('Reference look up'!$A$10&amp;"["&amp;'Reference look up'!AO$10&amp;"]")),"")</f>
        <v>#NAME?</v>
      </c>
      <c r="AP42" s="359" t="e" cm="1">
        <f t="array" aca="1" ref="AP42" ca="1">IF($B42&lt;&gt;0,_xlfn.XLOOKUP($C42,INDIRECT('Reference look up'!$A$10&amp;"["&amp;'Reference look up'!$C$10&amp;"]"),INDIRECT('Reference look up'!$A$10&amp;"["&amp;'Reference look up'!AP$10&amp;"]")),"")</f>
        <v>#NAME?</v>
      </c>
      <c r="AQ42" s="359" t="e" cm="1">
        <f t="array" aca="1" ref="AQ42" ca="1">IF($B42&lt;&gt;0,_xlfn.XLOOKUP($C42,INDIRECT('Reference look up'!$A$10&amp;"["&amp;'Reference look up'!$C$10&amp;"]"),INDIRECT('Reference look up'!$A$10&amp;"["&amp;'Reference look up'!AQ$10&amp;"]")),"")</f>
        <v>#NAME?</v>
      </c>
      <c r="AR42" s="359" t="e" cm="1">
        <f t="array" aca="1" ref="AR42" ca="1">IF($B42&lt;&gt;0,_xlfn.XLOOKUP($C42,INDIRECT('Reference look up'!$A$10&amp;"["&amp;'Reference look up'!$C$10&amp;"]"),INDIRECT('Reference look up'!$A$10&amp;"["&amp;'Reference look up'!AR$10&amp;"]")),"")</f>
        <v>#NAME?</v>
      </c>
      <c r="AS42" s="359" t="e" cm="1">
        <f t="array" aca="1" ref="AS42" ca="1">IF($B42&lt;&gt;0,_xlfn.XLOOKUP($C42,INDIRECT('Reference look up'!$A$10&amp;"["&amp;'Reference look up'!$C$10&amp;"]"),INDIRECT('Reference look up'!$A$10&amp;"["&amp;'Reference look up'!AS$10&amp;"]")),"")</f>
        <v>#NAME?</v>
      </c>
    </row>
    <row r="43" spans="1:45" x14ac:dyDescent="0.35">
      <c r="A43" s="358" t="str">
        <f>App_Mapping_All_region[[#This Row],[CMDB ID]]</f>
        <v>S3.56</v>
      </c>
      <c r="B43" s="358" t="str">
        <f>App_Mapping_All_region[[#This Row],[Capy''s File.CAP ID]]</f>
        <v>CAP.1020</v>
      </c>
      <c r="C43" s="358" t="str">
        <f>App_Mapping_All_region[[#This Row],[Capy''s File.Application Name]]</f>
        <v>C2L Catalog Update</v>
      </c>
      <c r="D43" s="358" t="str">
        <f>App_Mapping_All_region[[#This Row],[Doc Source]]</f>
        <v>CTM</v>
      </c>
      <c r="M43" s="359" t="e" cm="1">
        <f t="array" aca="1" ref="M43" ca="1">IF($B43&lt;&gt;0,_xlfn.XLOOKUP($C43,INDIRECT('Reference look up'!$A$10&amp;"["&amp;'Reference look up'!$C$10&amp;"]"),INDIRECT('Reference look up'!$A$10&amp;"["&amp;'Reference look up'!M$10&amp;"]")),"")</f>
        <v>#NAME?</v>
      </c>
      <c r="N43" s="359" t="e" cm="1">
        <f t="array" aca="1" ref="N43" ca="1">IF($B43&lt;&gt;0,_xlfn.XLOOKUP($C43,INDIRECT('Reference look up'!$A$10&amp;"["&amp;'Reference look up'!$C$10&amp;"]"),INDIRECT('Reference look up'!$A$10&amp;"["&amp;'Reference look up'!N$10&amp;"]")),"")</f>
        <v>#NAME?</v>
      </c>
      <c r="O43" s="359" t="e" cm="1">
        <f t="array" aca="1" ref="O43" ca="1">IF($B43&lt;&gt;0,_xlfn.XLOOKUP($C43,INDIRECT('Reference look up'!$A$10&amp;"["&amp;'Reference look up'!$C$10&amp;"]"),INDIRECT('Reference look up'!$A$10&amp;"["&amp;'Reference look up'!O$10&amp;"]")),"")</f>
        <v>#NAME?</v>
      </c>
      <c r="P43" s="359" t="e" cm="1">
        <f t="array" aca="1" ref="P43" ca="1">IF($B43&lt;&gt;0,_xlfn.XLOOKUP($C43,INDIRECT('Reference look up'!$A$10&amp;"["&amp;'Reference look up'!$C$10&amp;"]"),INDIRECT('Reference look up'!$A$10&amp;"["&amp;'Reference look up'!P$10&amp;"]")),"")</f>
        <v>#NAME?</v>
      </c>
      <c r="Q43" s="359" t="e" cm="1">
        <f t="array" aca="1" ref="Q43" ca="1">IF($B43&lt;&gt;0,_xlfn.XLOOKUP($C43,INDIRECT('Reference look up'!$A$10&amp;"["&amp;'Reference look up'!$C$10&amp;"]"),INDIRECT('Reference look up'!$A$10&amp;"["&amp;'Reference look up'!Q$10&amp;"]")),"")</f>
        <v>#NAME?</v>
      </c>
      <c r="R43" s="359" t="e" cm="1">
        <f t="array" aca="1" ref="R43" ca="1">IF($B43&lt;&gt;0,_xlfn.XLOOKUP($C43,INDIRECT('Reference look up'!$A$10&amp;"["&amp;'Reference look up'!$C$10&amp;"]"),INDIRECT('Reference look up'!$A$10&amp;"["&amp;'Reference look up'!R$10&amp;"]")),"")</f>
        <v>#NAME?</v>
      </c>
      <c r="S43" s="359" t="e" cm="1">
        <f t="array" aca="1" ref="S43" ca="1">IF($B43&lt;&gt;0,_xlfn.XLOOKUP($C43,INDIRECT('Reference look up'!$A$10&amp;"["&amp;'Reference look up'!$C$10&amp;"]"),INDIRECT('Reference look up'!$A$10&amp;"["&amp;'Reference look up'!S$10&amp;"]")),"")</f>
        <v>#NAME?</v>
      </c>
      <c r="T43" s="359" t="e" cm="1">
        <f t="array" aca="1" ref="T43" ca="1">IF($B43&lt;&gt;0,_xlfn.XLOOKUP($C43,INDIRECT('Reference look up'!$A$10&amp;"["&amp;'Reference look up'!$C$10&amp;"]"),INDIRECT('Reference look up'!$A$10&amp;"["&amp;'Reference look up'!T$10&amp;"]")),"")</f>
        <v>#NAME?</v>
      </c>
      <c r="U43" s="359" t="e" cm="1">
        <f t="array" aca="1" ref="U43" ca="1">IF($B43&lt;&gt;0,_xlfn.XLOOKUP($C43,INDIRECT('Reference look up'!$A$10&amp;"["&amp;'Reference look up'!$C$10&amp;"]"),INDIRECT('Reference look up'!$A$10&amp;"["&amp;'Reference look up'!U$10&amp;"]")),"")</f>
        <v>#NAME?</v>
      </c>
      <c r="V43" s="359" t="e" cm="1">
        <f t="array" aca="1" ref="V43" ca="1">IF($B43&lt;&gt;0,_xlfn.XLOOKUP($C43,INDIRECT('Reference look up'!$A$10&amp;"["&amp;'Reference look up'!$C$10&amp;"]"),INDIRECT('Reference look up'!$A$10&amp;"["&amp;'Reference look up'!V$10&amp;"]")),"")</f>
        <v>#NAME?</v>
      </c>
      <c r="W43" s="359" t="e" cm="1">
        <f t="array" aca="1" ref="W43" ca="1">IF($B43&lt;&gt;0,_xlfn.XLOOKUP($C43,INDIRECT('Reference look up'!$A$10&amp;"["&amp;'Reference look up'!$C$10&amp;"]"),INDIRECT('Reference look up'!$A$10&amp;"["&amp;'Reference look up'!W$10&amp;"]")),"")</f>
        <v>#NAME?</v>
      </c>
      <c r="X43" s="359" t="e" cm="1">
        <f t="array" aca="1" ref="X43" ca="1">IF($B43&lt;&gt;0,_xlfn.XLOOKUP($C43,INDIRECT('Reference look up'!$A$10&amp;"["&amp;'Reference look up'!$C$10&amp;"]"),INDIRECT('Reference look up'!$A$10&amp;"["&amp;'Reference look up'!X$10&amp;"]")),"")</f>
        <v>#NAME?</v>
      </c>
      <c r="Y43" s="359" t="e" cm="1">
        <f t="array" aca="1" ref="Y43" ca="1">IF($B43&lt;&gt;0,_xlfn.XLOOKUP($C43,INDIRECT('Reference look up'!$A$10&amp;"["&amp;'Reference look up'!$C$10&amp;"]"),INDIRECT('Reference look up'!$A$10&amp;"["&amp;'Reference look up'!Y$10&amp;"]")),"")</f>
        <v>#NAME?</v>
      </c>
      <c r="Z43" s="359" t="e" cm="1">
        <f t="array" aca="1" ref="Z43" ca="1">IF($B43&lt;&gt;0,_xlfn.XLOOKUP($C43,INDIRECT('Reference look up'!$A$10&amp;"["&amp;'Reference look up'!$C$10&amp;"]"),INDIRECT('Reference look up'!$A$10&amp;"["&amp;'Reference look up'!Z$10&amp;"]")),"")</f>
        <v>#NAME?</v>
      </c>
      <c r="AA43" s="359" t="e" cm="1">
        <f t="array" aca="1" ref="AA43" ca="1">IF($B43&lt;&gt;0,_xlfn.XLOOKUP($C43,INDIRECT('Reference look up'!$A$10&amp;"["&amp;'Reference look up'!$C$10&amp;"]"),INDIRECT('Reference look up'!$A$10&amp;"["&amp;'Reference look up'!AA$10&amp;"]")),"")</f>
        <v>#NAME?</v>
      </c>
      <c r="AB43" s="359" t="e" cm="1">
        <f t="array" aca="1" ref="AB43" ca="1">IF($B43&lt;&gt;0,_xlfn.XLOOKUP($C43,INDIRECT('Reference look up'!$A$10&amp;"["&amp;'Reference look up'!$C$10&amp;"]"),INDIRECT('Reference look up'!$A$10&amp;"["&amp;'Reference look up'!AB$10&amp;"]")),"")</f>
        <v>#NAME?</v>
      </c>
      <c r="AC43" s="359" t="e" cm="1">
        <f t="array" aca="1" ref="AC43" ca="1">IF($B43&lt;&gt;0,_xlfn.XLOOKUP($C43,INDIRECT('Reference look up'!$A$10&amp;"["&amp;'Reference look up'!$C$10&amp;"]"),INDIRECT('Reference look up'!$A$10&amp;"["&amp;'Reference look up'!AC$10&amp;"]")),"")</f>
        <v>#NAME?</v>
      </c>
      <c r="AD43" s="359" t="e" cm="1">
        <f t="array" aca="1" ref="AD43" ca="1">IF($B43&lt;&gt;0,_xlfn.XLOOKUP($C43,INDIRECT('Reference look up'!$A$10&amp;"["&amp;'Reference look up'!$C$10&amp;"]"),INDIRECT('Reference look up'!$A$10&amp;"["&amp;'Reference look up'!AD$10&amp;"]")),"")</f>
        <v>#NAME?</v>
      </c>
      <c r="AE43" s="359" t="e" cm="1">
        <f t="array" aca="1" ref="AE43" ca="1">IF($B43&lt;&gt;0,_xlfn.XLOOKUP($C43,INDIRECT('Reference look up'!$A$10&amp;"["&amp;'Reference look up'!$C$10&amp;"]"),INDIRECT('Reference look up'!$A$10&amp;"["&amp;'Reference look up'!AE$10&amp;"]")),"")</f>
        <v>#NAME?</v>
      </c>
      <c r="AF43" s="359" t="e" cm="1">
        <f t="array" aca="1" ref="AF43" ca="1">IF($B43&lt;&gt;0,_xlfn.XLOOKUP($C43,INDIRECT('Reference look up'!$A$10&amp;"["&amp;'Reference look up'!$C$10&amp;"]"),INDIRECT('Reference look up'!$A$10&amp;"["&amp;'Reference look up'!AF$10&amp;"]")),"")</f>
        <v>#NAME?</v>
      </c>
      <c r="AG43" s="359" t="e" cm="1">
        <f t="array" aca="1" ref="AG43" ca="1">IF($B43&lt;&gt;0,_xlfn.XLOOKUP($C43,INDIRECT('Reference look up'!$A$10&amp;"["&amp;'Reference look up'!$C$10&amp;"]"),INDIRECT('Reference look up'!$A$10&amp;"["&amp;'Reference look up'!AG$10&amp;"]")),"")</f>
        <v>#NAME?</v>
      </c>
      <c r="AH43" s="359" t="e" cm="1">
        <f t="array" aca="1" ref="AH43" ca="1">IF($B43&lt;&gt;0,_xlfn.XLOOKUP($C43,INDIRECT('Reference look up'!$A$10&amp;"["&amp;'Reference look up'!$C$10&amp;"]"),INDIRECT('Reference look up'!$A$10&amp;"["&amp;'Reference look up'!AH$10&amp;"]")),"")</f>
        <v>#NAME?</v>
      </c>
      <c r="AI43" s="359" t="e" cm="1">
        <f t="array" aca="1" ref="AI43" ca="1">IF($B43&lt;&gt;0,_xlfn.XLOOKUP($C43,INDIRECT('Reference look up'!$A$10&amp;"["&amp;'Reference look up'!$C$10&amp;"]"),INDIRECT('Reference look up'!$A$10&amp;"["&amp;'Reference look up'!AI$10&amp;"]")),"")</f>
        <v>#NAME?</v>
      </c>
      <c r="AJ43" s="359" t="e" cm="1">
        <f t="array" aca="1" ref="AJ43" ca="1">IF($B43&lt;&gt;0,_xlfn.XLOOKUP($C43,INDIRECT('Reference look up'!$A$10&amp;"["&amp;'Reference look up'!$C$10&amp;"]"),INDIRECT('Reference look up'!$A$10&amp;"["&amp;'Reference look up'!AJ$10&amp;"]")),"")</f>
        <v>#NAME?</v>
      </c>
      <c r="AK43" s="359" t="e" cm="1">
        <f t="array" aca="1" ref="AK43" ca="1">IF($B43&lt;&gt;0,_xlfn.XLOOKUP($C43,INDIRECT('Reference look up'!$A$10&amp;"["&amp;'Reference look up'!$C$10&amp;"]"),INDIRECT('Reference look up'!$A$10&amp;"["&amp;'Reference look up'!AK$10&amp;"]")),"")</f>
        <v>#NAME?</v>
      </c>
      <c r="AL43" s="359" t="e" cm="1">
        <f t="array" aca="1" ref="AL43" ca="1">IF($B43&lt;&gt;0,_xlfn.XLOOKUP($C43,INDIRECT('Reference look up'!$A$10&amp;"["&amp;'Reference look up'!$C$10&amp;"]"),INDIRECT('Reference look up'!$A$10&amp;"["&amp;'Reference look up'!AL$10&amp;"]")),"")</f>
        <v>#NAME?</v>
      </c>
      <c r="AM43" s="359" t="e" cm="1">
        <f t="array" aca="1" ref="AM43" ca="1">IF($B43&lt;&gt;0,_xlfn.XLOOKUP($C43,INDIRECT('Reference look up'!$A$10&amp;"["&amp;'Reference look up'!$C$10&amp;"]"),INDIRECT('Reference look up'!$A$10&amp;"["&amp;'Reference look up'!AM$10&amp;"]")),"")</f>
        <v>#NAME?</v>
      </c>
      <c r="AN43" s="359" t="e" cm="1">
        <f t="array" aca="1" ref="AN43" ca="1">IF($B43&lt;&gt;0,_xlfn.XLOOKUP($C43,INDIRECT('Reference look up'!$A$10&amp;"["&amp;'Reference look up'!$C$10&amp;"]"),INDIRECT('Reference look up'!$A$10&amp;"["&amp;'Reference look up'!AN$10&amp;"]")),"")</f>
        <v>#NAME?</v>
      </c>
      <c r="AO43" s="359" t="e" cm="1">
        <f t="array" aca="1" ref="AO43" ca="1">IF($B43&lt;&gt;0,_xlfn.XLOOKUP($C43,INDIRECT('Reference look up'!$A$10&amp;"["&amp;'Reference look up'!$C$10&amp;"]"),INDIRECT('Reference look up'!$A$10&amp;"["&amp;'Reference look up'!AO$10&amp;"]")),"")</f>
        <v>#NAME?</v>
      </c>
      <c r="AP43" s="359" t="e" cm="1">
        <f t="array" aca="1" ref="AP43" ca="1">IF($B43&lt;&gt;0,_xlfn.XLOOKUP($C43,INDIRECT('Reference look up'!$A$10&amp;"["&amp;'Reference look up'!$C$10&amp;"]"),INDIRECT('Reference look up'!$A$10&amp;"["&amp;'Reference look up'!AP$10&amp;"]")),"")</f>
        <v>#NAME?</v>
      </c>
      <c r="AQ43" s="359" t="e" cm="1">
        <f t="array" aca="1" ref="AQ43" ca="1">IF($B43&lt;&gt;0,_xlfn.XLOOKUP($C43,INDIRECT('Reference look up'!$A$10&amp;"["&amp;'Reference look up'!$C$10&amp;"]"),INDIRECT('Reference look up'!$A$10&amp;"["&amp;'Reference look up'!AQ$10&amp;"]")),"")</f>
        <v>#NAME?</v>
      </c>
      <c r="AR43" s="359" t="e" cm="1">
        <f t="array" aca="1" ref="AR43" ca="1">IF($B43&lt;&gt;0,_xlfn.XLOOKUP($C43,INDIRECT('Reference look up'!$A$10&amp;"["&amp;'Reference look up'!$C$10&amp;"]"),INDIRECT('Reference look up'!$A$10&amp;"["&amp;'Reference look up'!AR$10&amp;"]")),"")</f>
        <v>#NAME?</v>
      </c>
      <c r="AS43" s="359" t="e" cm="1">
        <f t="array" aca="1" ref="AS43" ca="1">IF($B43&lt;&gt;0,_xlfn.XLOOKUP($C43,INDIRECT('Reference look up'!$A$10&amp;"["&amp;'Reference look up'!$C$10&amp;"]"),INDIRECT('Reference look up'!$A$10&amp;"["&amp;'Reference look up'!AS$10&amp;"]")),"")</f>
        <v>#NAME?</v>
      </c>
    </row>
    <row r="44" spans="1:45" x14ac:dyDescent="0.35">
      <c r="A44" s="358" t="str">
        <f>App_Mapping_All_region[[#This Row],[CMDB ID]]</f>
        <v>S3.57</v>
      </c>
      <c r="B44" s="358" t="str">
        <f>App_Mapping_All_region[[#This Row],[Capy''s File.CAP ID]]</f>
        <v>CAP.1021</v>
      </c>
      <c r="C44" s="358" t="str">
        <f>App_Mapping_All_region[[#This Row],[Capy''s File.Application Name]]</f>
        <v>C2LV3 Order</v>
      </c>
      <c r="D44" s="358" t="str">
        <f>App_Mapping_All_region[[#This Row],[Doc Source]]</f>
        <v>CTM</v>
      </c>
      <c r="M44" s="359" t="e" cm="1">
        <f t="array" aca="1" ref="M44" ca="1">IF($B44&lt;&gt;0,_xlfn.XLOOKUP($C44,INDIRECT('Reference look up'!$A$10&amp;"["&amp;'Reference look up'!$C$10&amp;"]"),INDIRECT('Reference look up'!$A$10&amp;"["&amp;'Reference look up'!M$10&amp;"]")),"")</f>
        <v>#NAME?</v>
      </c>
      <c r="N44" s="359" t="e" cm="1">
        <f t="array" aca="1" ref="N44" ca="1">IF($B44&lt;&gt;0,_xlfn.XLOOKUP($C44,INDIRECT('Reference look up'!$A$10&amp;"["&amp;'Reference look up'!$C$10&amp;"]"),INDIRECT('Reference look up'!$A$10&amp;"["&amp;'Reference look up'!N$10&amp;"]")),"")</f>
        <v>#NAME?</v>
      </c>
      <c r="O44" s="359" t="e" cm="1">
        <f t="array" aca="1" ref="O44" ca="1">IF($B44&lt;&gt;0,_xlfn.XLOOKUP($C44,INDIRECT('Reference look up'!$A$10&amp;"["&amp;'Reference look up'!$C$10&amp;"]"),INDIRECT('Reference look up'!$A$10&amp;"["&amp;'Reference look up'!O$10&amp;"]")),"")</f>
        <v>#NAME?</v>
      </c>
      <c r="P44" s="359" t="e" cm="1">
        <f t="array" aca="1" ref="P44" ca="1">IF($B44&lt;&gt;0,_xlfn.XLOOKUP($C44,INDIRECT('Reference look up'!$A$10&amp;"["&amp;'Reference look up'!$C$10&amp;"]"),INDIRECT('Reference look up'!$A$10&amp;"["&amp;'Reference look up'!P$10&amp;"]")),"")</f>
        <v>#NAME?</v>
      </c>
      <c r="Q44" s="359" t="e" cm="1">
        <f t="array" aca="1" ref="Q44" ca="1">IF($B44&lt;&gt;0,_xlfn.XLOOKUP($C44,INDIRECT('Reference look up'!$A$10&amp;"["&amp;'Reference look up'!$C$10&amp;"]"),INDIRECT('Reference look up'!$A$10&amp;"["&amp;'Reference look up'!Q$10&amp;"]")),"")</f>
        <v>#NAME?</v>
      </c>
      <c r="R44" s="359" t="e" cm="1">
        <f t="array" aca="1" ref="R44" ca="1">IF($B44&lt;&gt;0,_xlfn.XLOOKUP($C44,INDIRECT('Reference look up'!$A$10&amp;"["&amp;'Reference look up'!$C$10&amp;"]"),INDIRECT('Reference look up'!$A$10&amp;"["&amp;'Reference look up'!R$10&amp;"]")),"")</f>
        <v>#NAME?</v>
      </c>
      <c r="S44" s="359" t="e" cm="1">
        <f t="array" aca="1" ref="S44" ca="1">IF($B44&lt;&gt;0,_xlfn.XLOOKUP($C44,INDIRECT('Reference look up'!$A$10&amp;"["&amp;'Reference look up'!$C$10&amp;"]"),INDIRECT('Reference look up'!$A$10&amp;"["&amp;'Reference look up'!S$10&amp;"]")),"")</f>
        <v>#NAME?</v>
      </c>
      <c r="T44" s="359" t="e" cm="1">
        <f t="array" aca="1" ref="T44" ca="1">IF($B44&lt;&gt;0,_xlfn.XLOOKUP($C44,INDIRECT('Reference look up'!$A$10&amp;"["&amp;'Reference look up'!$C$10&amp;"]"),INDIRECT('Reference look up'!$A$10&amp;"["&amp;'Reference look up'!T$10&amp;"]")),"")</f>
        <v>#NAME?</v>
      </c>
      <c r="U44" s="359" t="e" cm="1">
        <f t="array" aca="1" ref="U44" ca="1">IF($B44&lt;&gt;0,_xlfn.XLOOKUP($C44,INDIRECT('Reference look up'!$A$10&amp;"["&amp;'Reference look up'!$C$10&amp;"]"),INDIRECT('Reference look up'!$A$10&amp;"["&amp;'Reference look up'!U$10&amp;"]")),"")</f>
        <v>#NAME?</v>
      </c>
      <c r="V44" s="359" t="e" cm="1">
        <f t="array" aca="1" ref="V44" ca="1">IF($B44&lt;&gt;0,_xlfn.XLOOKUP($C44,INDIRECT('Reference look up'!$A$10&amp;"["&amp;'Reference look up'!$C$10&amp;"]"),INDIRECT('Reference look up'!$A$10&amp;"["&amp;'Reference look up'!V$10&amp;"]")),"")</f>
        <v>#NAME?</v>
      </c>
      <c r="W44" s="359" t="e" cm="1">
        <f t="array" aca="1" ref="W44" ca="1">IF($B44&lt;&gt;0,_xlfn.XLOOKUP($C44,INDIRECT('Reference look up'!$A$10&amp;"["&amp;'Reference look up'!$C$10&amp;"]"),INDIRECT('Reference look up'!$A$10&amp;"["&amp;'Reference look up'!W$10&amp;"]")),"")</f>
        <v>#NAME?</v>
      </c>
      <c r="X44" s="359" t="e" cm="1">
        <f t="array" aca="1" ref="X44" ca="1">IF($B44&lt;&gt;0,_xlfn.XLOOKUP($C44,INDIRECT('Reference look up'!$A$10&amp;"["&amp;'Reference look up'!$C$10&amp;"]"),INDIRECT('Reference look up'!$A$10&amp;"["&amp;'Reference look up'!X$10&amp;"]")),"")</f>
        <v>#NAME?</v>
      </c>
      <c r="Y44" s="359" t="e" cm="1">
        <f t="array" aca="1" ref="Y44" ca="1">IF($B44&lt;&gt;0,_xlfn.XLOOKUP($C44,INDIRECT('Reference look up'!$A$10&amp;"["&amp;'Reference look up'!$C$10&amp;"]"),INDIRECT('Reference look up'!$A$10&amp;"["&amp;'Reference look up'!Y$10&amp;"]")),"")</f>
        <v>#NAME?</v>
      </c>
      <c r="Z44" s="359" t="e" cm="1">
        <f t="array" aca="1" ref="Z44" ca="1">IF($B44&lt;&gt;0,_xlfn.XLOOKUP($C44,INDIRECT('Reference look up'!$A$10&amp;"["&amp;'Reference look up'!$C$10&amp;"]"),INDIRECT('Reference look up'!$A$10&amp;"["&amp;'Reference look up'!Z$10&amp;"]")),"")</f>
        <v>#NAME?</v>
      </c>
      <c r="AA44" s="359" t="e" cm="1">
        <f t="array" aca="1" ref="AA44" ca="1">IF($B44&lt;&gt;0,_xlfn.XLOOKUP($C44,INDIRECT('Reference look up'!$A$10&amp;"["&amp;'Reference look up'!$C$10&amp;"]"),INDIRECT('Reference look up'!$A$10&amp;"["&amp;'Reference look up'!AA$10&amp;"]")),"")</f>
        <v>#NAME?</v>
      </c>
      <c r="AB44" s="359" t="e" cm="1">
        <f t="array" aca="1" ref="AB44" ca="1">IF($B44&lt;&gt;0,_xlfn.XLOOKUP($C44,INDIRECT('Reference look up'!$A$10&amp;"["&amp;'Reference look up'!$C$10&amp;"]"),INDIRECT('Reference look up'!$A$10&amp;"["&amp;'Reference look up'!AB$10&amp;"]")),"")</f>
        <v>#NAME?</v>
      </c>
      <c r="AC44" s="359" t="e" cm="1">
        <f t="array" aca="1" ref="AC44" ca="1">IF($B44&lt;&gt;0,_xlfn.XLOOKUP($C44,INDIRECT('Reference look up'!$A$10&amp;"["&amp;'Reference look up'!$C$10&amp;"]"),INDIRECT('Reference look up'!$A$10&amp;"["&amp;'Reference look up'!AC$10&amp;"]")),"")</f>
        <v>#NAME?</v>
      </c>
      <c r="AD44" s="359" t="e" cm="1">
        <f t="array" aca="1" ref="AD44" ca="1">IF($B44&lt;&gt;0,_xlfn.XLOOKUP($C44,INDIRECT('Reference look up'!$A$10&amp;"["&amp;'Reference look up'!$C$10&amp;"]"),INDIRECT('Reference look up'!$A$10&amp;"["&amp;'Reference look up'!AD$10&amp;"]")),"")</f>
        <v>#NAME?</v>
      </c>
      <c r="AE44" s="359" t="e" cm="1">
        <f t="array" aca="1" ref="AE44" ca="1">IF($B44&lt;&gt;0,_xlfn.XLOOKUP($C44,INDIRECT('Reference look up'!$A$10&amp;"["&amp;'Reference look up'!$C$10&amp;"]"),INDIRECT('Reference look up'!$A$10&amp;"["&amp;'Reference look up'!AE$10&amp;"]")),"")</f>
        <v>#NAME?</v>
      </c>
      <c r="AF44" s="359" t="e" cm="1">
        <f t="array" aca="1" ref="AF44" ca="1">IF($B44&lt;&gt;0,_xlfn.XLOOKUP($C44,INDIRECT('Reference look up'!$A$10&amp;"["&amp;'Reference look up'!$C$10&amp;"]"),INDIRECT('Reference look up'!$A$10&amp;"["&amp;'Reference look up'!AF$10&amp;"]")),"")</f>
        <v>#NAME?</v>
      </c>
      <c r="AG44" s="359" t="e" cm="1">
        <f t="array" aca="1" ref="AG44" ca="1">IF($B44&lt;&gt;0,_xlfn.XLOOKUP($C44,INDIRECT('Reference look up'!$A$10&amp;"["&amp;'Reference look up'!$C$10&amp;"]"),INDIRECT('Reference look up'!$A$10&amp;"["&amp;'Reference look up'!AG$10&amp;"]")),"")</f>
        <v>#NAME?</v>
      </c>
      <c r="AH44" s="359" t="e" cm="1">
        <f t="array" aca="1" ref="AH44" ca="1">IF($B44&lt;&gt;0,_xlfn.XLOOKUP($C44,INDIRECT('Reference look up'!$A$10&amp;"["&amp;'Reference look up'!$C$10&amp;"]"),INDIRECT('Reference look up'!$A$10&amp;"["&amp;'Reference look up'!AH$10&amp;"]")),"")</f>
        <v>#NAME?</v>
      </c>
      <c r="AI44" s="359" t="e" cm="1">
        <f t="array" aca="1" ref="AI44" ca="1">IF($B44&lt;&gt;0,_xlfn.XLOOKUP($C44,INDIRECT('Reference look up'!$A$10&amp;"["&amp;'Reference look up'!$C$10&amp;"]"),INDIRECT('Reference look up'!$A$10&amp;"["&amp;'Reference look up'!AI$10&amp;"]")),"")</f>
        <v>#NAME?</v>
      </c>
      <c r="AJ44" s="359" t="e" cm="1">
        <f t="array" aca="1" ref="AJ44" ca="1">IF($B44&lt;&gt;0,_xlfn.XLOOKUP($C44,INDIRECT('Reference look up'!$A$10&amp;"["&amp;'Reference look up'!$C$10&amp;"]"),INDIRECT('Reference look up'!$A$10&amp;"["&amp;'Reference look up'!AJ$10&amp;"]")),"")</f>
        <v>#NAME?</v>
      </c>
      <c r="AK44" s="359" t="e" cm="1">
        <f t="array" aca="1" ref="AK44" ca="1">IF($B44&lt;&gt;0,_xlfn.XLOOKUP($C44,INDIRECT('Reference look up'!$A$10&amp;"["&amp;'Reference look up'!$C$10&amp;"]"),INDIRECT('Reference look up'!$A$10&amp;"["&amp;'Reference look up'!AK$10&amp;"]")),"")</f>
        <v>#NAME?</v>
      </c>
      <c r="AL44" s="359" t="e" cm="1">
        <f t="array" aca="1" ref="AL44" ca="1">IF($B44&lt;&gt;0,_xlfn.XLOOKUP($C44,INDIRECT('Reference look up'!$A$10&amp;"["&amp;'Reference look up'!$C$10&amp;"]"),INDIRECT('Reference look up'!$A$10&amp;"["&amp;'Reference look up'!AL$10&amp;"]")),"")</f>
        <v>#NAME?</v>
      </c>
      <c r="AM44" s="359" t="e" cm="1">
        <f t="array" aca="1" ref="AM44" ca="1">IF($B44&lt;&gt;0,_xlfn.XLOOKUP($C44,INDIRECT('Reference look up'!$A$10&amp;"["&amp;'Reference look up'!$C$10&amp;"]"),INDIRECT('Reference look up'!$A$10&amp;"["&amp;'Reference look up'!AM$10&amp;"]")),"")</f>
        <v>#NAME?</v>
      </c>
      <c r="AN44" s="359" t="e" cm="1">
        <f t="array" aca="1" ref="AN44" ca="1">IF($B44&lt;&gt;0,_xlfn.XLOOKUP($C44,INDIRECT('Reference look up'!$A$10&amp;"["&amp;'Reference look up'!$C$10&amp;"]"),INDIRECT('Reference look up'!$A$10&amp;"["&amp;'Reference look up'!AN$10&amp;"]")),"")</f>
        <v>#NAME?</v>
      </c>
      <c r="AO44" s="359" t="e" cm="1">
        <f t="array" aca="1" ref="AO44" ca="1">IF($B44&lt;&gt;0,_xlfn.XLOOKUP($C44,INDIRECT('Reference look up'!$A$10&amp;"["&amp;'Reference look up'!$C$10&amp;"]"),INDIRECT('Reference look up'!$A$10&amp;"["&amp;'Reference look up'!AO$10&amp;"]")),"")</f>
        <v>#NAME?</v>
      </c>
      <c r="AP44" s="359" t="e" cm="1">
        <f t="array" aca="1" ref="AP44" ca="1">IF($B44&lt;&gt;0,_xlfn.XLOOKUP($C44,INDIRECT('Reference look up'!$A$10&amp;"["&amp;'Reference look up'!$C$10&amp;"]"),INDIRECT('Reference look up'!$A$10&amp;"["&amp;'Reference look up'!AP$10&amp;"]")),"")</f>
        <v>#NAME?</v>
      </c>
      <c r="AQ44" s="359" t="e" cm="1">
        <f t="array" aca="1" ref="AQ44" ca="1">IF($B44&lt;&gt;0,_xlfn.XLOOKUP($C44,INDIRECT('Reference look up'!$A$10&amp;"["&amp;'Reference look up'!$C$10&amp;"]"),INDIRECT('Reference look up'!$A$10&amp;"["&amp;'Reference look up'!AQ$10&amp;"]")),"")</f>
        <v>#NAME?</v>
      </c>
      <c r="AR44" s="359" t="e" cm="1">
        <f t="array" aca="1" ref="AR44" ca="1">IF($B44&lt;&gt;0,_xlfn.XLOOKUP($C44,INDIRECT('Reference look up'!$A$10&amp;"["&amp;'Reference look up'!$C$10&amp;"]"),INDIRECT('Reference look up'!$A$10&amp;"["&amp;'Reference look up'!AR$10&amp;"]")),"")</f>
        <v>#NAME?</v>
      </c>
      <c r="AS44" s="359" t="e" cm="1">
        <f t="array" aca="1" ref="AS44" ca="1">IF($B44&lt;&gt;0,_xlfn.XLOOKUP($C44,INDIRECT('Reference look up'!$A$10&amp;"["&amp;'Reference look up'!$C$10&amp;"]"),INDIRECT('Reference look up'!$A$10&amp;"["&amp;'Reference look up'!AS$10&amp;"]")),"")</f>
        <v>#NAME?</v>
      </c>
    </row>
    <row r="45" spans="1:45" x14ac:dyDescent="0.35">
      <c r="A45" s="358" t="str">
        <f>App_Mapping_All_region[[#This Row],[CMDB ID]]</f>
        <v>S3.58</v>
      </c>
      <c r="B45" s="358" t="str">
        <f>App_Mapping_All_region[[#This Row],[Capy''s File.CAP ID]]</f>
        <v>CAP.1022</v>
      </c>
      <c r="C45" s="358" t="str">
        <f>App_Mapping_All_region[[#This Row],[Capy''s File.Application Name]]</f>
        <v>C2LV3 Order Mgmt</v>
      </c>
      <c r="D45" s="358" t="str">
        <f>App_Mapping_All_region[[#This Row],[Doc Source]]</f>
        <v>CTM</v>
      </c>
      <c r="M45" s="359" t="e" cm="1">
        <f t="array" aca="1" ref="M45" ca="1">IF($B45&lt;&gt;0,_xlfn.XLOOKUP($C45,INDIRECT('Reference look up'!$A$10&amp;"["&amp;'Reference look up'!$C$10&amp;"]"),INDIRECT('Reference look up'!$A$10&amp;"["&amp;'Reference look up'!M$10&amp;"]")),"")</f>
        <v>#NAME?</v>
      </c>
      <c r="N45" s="359" t="e" cm="1">
        <f t="array" aca="1" ref="N45" ca="1">IF($B45&lt;&gt;0,_xlfn.XLOOKUP($C45,INDIRECT('Reference look up'!$A$10&amp;"["&amp;'Reference look up'!$C$10&amp;"]"),INDIRECT('Reference look up'!$A$10&amp;"["&amp;'Reference look up'!N$10&amp;"]")),"")</f>
        <v>#NAME?</v>
      </c>
      <c r="O45" s="359" t="e" cm="1">
        <f t="array" aca="1" ref="O45" ca="1">IF($B45&lt;&gt;0,_xlfn.XLOOKUP($C45,INDIRECT('Reference look up'!$A$10&amp;"["&amp;'Reference look up'!$C$10&amp;"]"),INDIRECT('Reference look up'!$A$10&amp;"["&amp;'Reference look up'!O$10&amp;"]")),"")</f>
        <v>#NAME?</v>
      </c>
      <c r="P45" s="359" t="e" cm="1">
        <f t="array" aca="1" ref="P45" ca="1">IF($B45&lt;&gt;0,_xlfn.XLOOKUP($C45,INDIRECT('Reference look up'!$A$10&amp;"["&amp;'Reference look up'!$C$10&amp;"]"),INDIRECT('Reference look up'!$A$10&amp;"["&amp;'Reference look up'!P$10&amp;"]")),"")</f>
        <v>#NAME?</v>
      </c>
      <c r="Q45" s="359" t="e" cm="1">
        <f t="array" aca="1" ref="Q45" ca="1">IF($B45&lt;&gt;0,_xlfn.XLOOKUP($C45,INDIRECT('Reference look up'!$A$10&amp;"["&amp;'Reference look up'!$C$10&amp;"]"),INDIRECT('Reference look up'!$A$10&amp;"["&amp;'Reference look up'!Q$10&amp;"]")),"")</f>
        <v>#NAME?</v>
      </c>
      <c r="R45" s="359" t="e" cm="1">
        <f t="array" aca="1" ref="R45" ca="1">IF($B45&lt;&gt;0,_xlfn.XLOOKUP($C45,INDIRECT('Reference look up'!$A$10&amp;"["&amp;'Reference look up'!$C$10&amp;"]"),INDIRECT('Reference look up'!$A$10&amp;"["&amp;'Reference look up'!R$10&amp;"]")),"")</f>
        <v>#NAME?</v>
      </c>
      <c r="S45" s="359" t="e" cm="1">
        <f t="array" aca="1" ref="S45" ca="1">IF($B45&lt;&gt;0,_xlfn.XLOOKUP($C45,INDIRECT('Reference look up'!$A$10&amp;"["&amp;'Reference look up'!$C$10&amp;"]"),INDIRECT('Reference look up'!$A$10&amp;"["&amp;'Reference look up'!S$10&amp;"]")),"")</f>
        <v>#NAME?</v>
      </c>
      <c r="T45" s="359" t="e" cm="1">
        <f t="array" aca="1" ref="T45" ca="1">IF($B45&lt;&gt;0,_xlfn.XLOOKUP($C45,INDIRECT('Reference look up'!$A$10&amp;"["&amp;'Reference look up'!$C$10&amp;"]"),INDIRECT('Reference look up'!$A$10&amp;"["&amp;'Reference look up'!T$10&amp;"]")),"")</f>
        <v>#NAME?</v>
      </c>
      <c r="U45" s="359" t="e" cm="1">
        <f t="array" aca="1" ref="U45" ca="1">IF($B45&lt;&gt;0,_xlfn.XLOOKUP($C45,INDIRECT('Reference look up'!$A$10&amp;"["&amp;'Reference look up'!$C$10&amp;"]"),INDIRECT('Reference look up'!$A$10&amp;"["&amp;'Reference look up'!U$10&amp;"]")),"")</f>
        <v>#NAME?</v>
      </c>
      <c r="V45" s="359" t="e" cm="1">
        <f t="array" aca="1" ref="V45" ca="1">IF($B45&lt;&gt;0,_xlfn.XLOOKUP($C45,INDIRECT('Reference look up'!$A$10&amp;"["&amp;'Reference look up'!$C$10&amp;"]"),INDIRECT('Reference look up'!$A$10&amp;"["&amp;'Reference look up'!V$10&amp;"]")),"")</f>
        <v>#NAME?</v>
      </c>
      <c r="W45" s="359" t="e" cm="1">
        <f t="array" aca="1" ref="W45" ca="1">IF($B45&lt;&gt;0,_xlfn.XLOOKUP($C45,INDIRECT('Reference look up'!$A$10&amp;"["&amp;'Reference look up'!$C$10&amp;"]"),INDIRECT('Reference look up'!$A$10&amp;"["&amp;'Reference look up'!W$10&amp;"]")),"")</f>
        <v>#NAME?</v>
      </c>
      <c r="X45" s="359" t="e" cm="1">
        <f t="array" aca="1" ref="X45" ca="1">IF($B45&lt;&gt;0,_xlfn.XLOOKUP($C45,INDIRECT('Reference look up'!$A$10&amp;"["&amp;'Reference look up'!$C$10&amp;"]"),INDIRECT('Reference look up'!$A$10&amp;"["&amp;'Reference look up'!X$10&amp;"]")),"")</f>
        <v>#NAME?</v>
      </c>
      <c r="Y45" s="359" t="e" cm="1">
        <f t="array" aca="1" ref="Y45" ca="1">IF($B45&lt;&gt;0,_xlfn.XLOOKUP($C45,INDIRECT('Reference look up'!$A$10&amp;"["&amp;'Reference look up'!$C$10&amp;"]"),INDIRECT('Reference look up'!$A$10&amp;"["&amp;'Reference look up'!Y$10&amp;"]")),"")</f>
        <v>#NAME?</v>
      </c>
      <c r="Z45" s="359" t="e" cm="1">
        <f t="array" aca="1" ref="Z45" ca="1">IF($B45&lt;&gt;0,_xlfn.XLOOKUP($C45,INDIRECT('Reference look up'!$A$10&amp;"["&amp;'Reference look up'!$C$10&amp;"]"),INDIRECT('Reference look up'!$A$10&amp;"["&amp;'Reference look up'!Z$10&amp;"]")),"")</f>
        <v>#NAME?</v>
      </c>
      <c r="AA45" s="359" t="e" cm="1">
        <f t="array" aca="1" ref="AA45" ca="1">IF($B45&lt;&gt;0,_xlfn.XLOOKUP($C45,INDIRECT('Reference look up'!$A$10&amp;"["&amp;'Reference look up'!$C$10&amp;"]"),INDIRECT('Reference look up'!$A$10&amp;"["&amp;'Reference look up'!AA$10&amp;"]")),"")</f>
        <v>#NAME?</v>
      </c>
      <c r="AB45" s="359" t="e" cm="1">
        <f t="array" aca="1" ref="AB45" ca="1">IF($B45&lt;&gt;0,_xlfn.XLOOKUP($C45,INDIRECT('Reference look up'!$A$10&amp;"["&amp;'Reference look up'!$C$10&amp;"]"),INDIRECT('Reference look up'!$A$10&amp;"["&amp;'Reference look up'!AB$10&amp;"]")),"")</f>
        <v>#NAME?</v>
      </c>
      <c r="AC45" s="359" t="e" cm="1">
        <f t="array" aca="1" ref="AC45" ca="1">IF($B45&lt;&gt;0,_xlfn.XLOOKUP($C45,INDIRECT('Reference look up'!$A$10&amp;"["&amp;'Reference look up'!$C$10&amp;"]"),INDIRECT('Reference look up'!$A$10&amp;"["&amp;'Reference look up'!AC$10&amp;"]")),"")</f>
        <v>#NAME?</v>
      </c>
      <c r="AD45" s="359" t="e" cm="1">
        <f t="array" aca="1" ref="AD45" ca="1">IF($B45&lt;&gt;0,_xlfn.XLOOKUP($C45,INDIRECT('Reference look up'!$A$10&amp;"["&amp;'Reference look up'!$C$10&amp;"]"),INDIRECT('Reference look up'!$A$10&amp;"["&amp;'Reference look up'!AD$10&amp;"]")),"")</f>
        <v>#NAME?</v>
      </c>
      <c r="AE45" s="359" t="e" cm="1">
        <f t="array" aca="1" ref="AE45" ca="1">IF($B45&lt;&gt;0,_xlfn.XLOOKUP($C45,INDIRECT('Reference look up'!$A$10&amp;"["&amp;'Reference look up'!$C$10&amp;"]"),INDIRECT('Reference look up'!$A$10&amp;"["&amp;'Reference look up'!AE$10&amp;"]")),"")</f>
        <v>#NAME?</v>
      </c>
      <c r="AF45" s="359" t="e" cm="1">
        <f t="array" aca="1" ref="AF45" ca="1">IF($B45&lt;&gt;0,_xlfn.XLOOKUP($C45,INDIRECT('Reference look up'!$A$10&amp;"["&amp;'Reference look up'!$C$10&amp;"]"),INDIRECT('Reference look up'!$A$10&amp;"["&amp;'Reference look up'!AF$10&amp;"]")),"")</f>
        <v>#NAME?</v>
      </c>
      <c r="AG45" s="359" t="e" cm="1">
        <f t="array" aca="1" ref="AG45" ca="1">IF($B45&lt;&gt;0,_xlfn.XLOOKUP($C45,INDIRECT('Reference look up'!$A$10&amp;"["&amp;'Reference look up'!$C$10&amp;"]"),INDIRECT('Reference look up'!$A$10&amp;"["&amp;'Reference look up'!AG$10&amp;"]")),"")</f>
        <v>#NAME?</v>
      </c>
      <c r="AH45" s="359" t="e" cm="1">
        <f t="array" aca="1" ref="AH45" ca="1">IF($B45&lt;&gt;0,_xlfn.XLOOKUP($C45,INDIRECT('Reference look up'!$A$10&amp;"["&amp;'Reference look up'!$C$10&amp;"]"),INDIRECT('Reference look up'!$A$10&amp;"["&amp;'Reference look up'!AH$10&amp;"]")),"")</f>
        <v>#NAME?</v>
      </c>
      <c r="AI45" s="359" t="e" cm="1">
        <f t="array" aca="1" ref="AI45" ca="1">IF($B45&lt;&gt;0,_xlfn.XLOOKUP($C45,INDIRECT('Reference look up'!$A$10&amp;"["&amp;'Reference look up'!$C$10&amp;"]"),INDIRECT('Reference look up'!$A$10&amp;"["&amp;'Reference look up'!AI$10&amp;"]")),"")</f>
        <v>#NAME?</v>
      </c>
      <c r="AJ45" s="359" t="e" cm="1">
        <f t="array" aca="1" ref="AJ45" ca="1">IF($B45&lt;&gt;0,_xlfn.XLOOKUP($C45,INDIRECT('Reference look up'!$A$10&amp;"["&amp;'Reference look up'!$C$10&amp;"]"),INDIRECT('Reference look up'!$A$10&amp;"["&amp;'Reference look up'!AJ$10&amp;"]")),"")</f>
        <v>#NAME?</v>
      </c>
      <c r="AK45" s="359" t="e" cm="1">
        <f t="array" aca="1" ref="AK45" ca="1">IF($B45&lt;&gt;0,_xlfn.XLOOKUP($C45,INDIRECT('Reference look up'!$A$10&amp;"["&amp;'Reference look up'!$C$10&amp;"]"),INDIRECT('Reference look up'!$A$10&amp;"["&amp;'Reference look up'!AK$10&amp;"]")),"")</f>
        <v>#NAME?</v>
      </c>
      <c r="AL45" s="359" t="e" cm="1">
        <f t="array" aca="1" ref="AL45" ca="1">IF($B45&lt;&gt;0,_xlfn.XLOOKUP($C45,INDIRECT('Reference look up'!$A$10&amp;"["&amp;'Reference look up'!$C$10&amp;"]"),INDIRECT('Reference look up'!$A$10&amp;"["&amp;'Reference look up'!AL$10&amp;"]")),"")</f>
        <v>#NAME?</v>
      </c>
      <c r="AM45" s="359" t="e" cm="1">
        <f t="array" aca="1" ref="AM45" ca="1">IF($B45&lt;&gt;0,_xlfn.XLOOKUP($C45,INDIRECT('Reference look up'!$A$10&amp;"["&amp;'Reference look up'!$C$10&amp;"]"),INDIRECT('Reference look up'!$A$10&amp;"["&amp;'Reference look up'!AM$10&amp;"]")),"")</f>
        <v>#NAME?</v>
      </c>
      <c r="AN45" s="359" t="e" cm="1">
        <f t="array" aca="1" ref="AN45" ca="1">IF($B45&lt;&gt;0,_xlfn.XLOOKUP($C45,INDIRECT('Reference look up'!$A$10&amp;"["&amp;'Reference look up'!$C$10&amp;"]"),INDIRECT('Reference look up'!$A$10&amp;"["&amp;'Reference look up'!AN$10&amp;"]")),"")</f>
        <v>#NAME?</v>
      </c>
      <c r="AO45" s="359" t="e" cm="1">
        <f t="array" aca="1" ref="AO45" ca="1">IF($B45&lt;&gt;0,_xlfn.XLOOKUP($C45,INDIRECT('Reference look up'!$A$10&amp;"["&amp;'Reference look up'!$C$10&amp;"]"),INDIRECT('Reference look up'!$A$10&amp;"["&amp;'Reference look up'!AO$10&amp;"]")),"")</f>
        <v>#NAME?</v>
      </c>
      <c r="AP45" s="359" t="e" cm="1">
        <f t="array" aca="1" ref="AP45" ca="1">IF($B45&lt;&gt;0,_xlfn.XLOOKUP($C45,INDIRECT('Reference look up'!$A$10&amp;"["&amp;'Reference look up'!$C$10&amp;"]"),INDIRECT('Reference look up'!$A$10&amp;"["&amp;'Reference look up'!AP$10&amp;"]")),"")</f>
        <v>#NAME?</v>
      </c>
      <c r="AQ45" s="359" t="e" cm="1">
        <f t="array" aca="1" ref="AQ45" ca="1">IF($B45&lt;&gt;0,_xlfn.XLOOKUP($C45,INDIRECT('Reference look up'!$A$10&amp;"["&amp;'Reference look up'!$C$10&amp;"]"),INDIRECT('Reference look up'!$A$10&amp;"["&amp;'Reference look up'!AQ$10&amp;"]")),"")</f>
        <v>#NAME?</v>
      </c>
      <c r="AR45" s="359" t="e" cm="1">
        <f t="array" aca="1" ref="AR45" ca="1">IF($B45&lt;&gt;0,_xlfn.XLOOKUP($C45,INDIRECT('Reference look up'!$A$10&amp;"["&amp;'Reference look up'!$C$10&amp;"]"),INDIRECT('Reference look up'!$A$10&amp;"["&amp;'Reference look up'!AR$10&amp;"]")),"")</f>
        <v>#NAME?</v>
      </c>
      <c r="AS45" s="359" t="e" cm="1">
        <f t="array" aca="1" ref="AS45" ca="1">IF($B45&lt;&gt;0,_xlfn.XLOOKUP($C45,INDIRECT('Reference look up'!$A$10&amp;"["&amp;'Reference look up'!$C$10&amp;"]"),INDIRECT('Reference look up'!$A$10&amp;"["&amp;'Reference look up'!AS$10&amp;"]")),"")</f>
        <v>#NAME?</v>
      </c>
    </row>
    <row r="46" spans="1:45" x14ac:dyDescent="0.35">
      <c r="A46" s="358" t="str">
        <f>App_Mapping_All_region[[#This Row],[CMDB ID]]</f>
        <v>CMDB.549</v>
      </c>
      <c r="B46" s="358" t="str">
        <f>App_Mapping_All_region[[#This Row],[Capy''s File.CAP ID]]</f>
        <v>CAP.785</v>
      </c>
      <c r="C46" s="358" t="str">
        <f>App_Mapping_All_region[[#This Row],[Capy''s File.Application Name]]</f>
        <v>Cadency</v>
      </c>
      <c r="D46" s="358" t="str">
        <f>App_Mapping_All_region[[#This Row],[Doc Source]]</f>
        <v>CMDB</v>
      </c>
      <c r="M46" s="359" t="e" cm="1">
        <f t="array" aca="1" ref="M46" ca="1">IF($B46&lt;&gt;0,_xlfn.XLOOKUP($C46,INDIRECT('Reference look up'!$A$10&amp;"["&amp;'Reference look up'!$C$10&amp;"]"),INDIRECT('Reference look up'!$A$10&amp;"["&amp;'Reference look up'!M$10&amp;"]")),"")</f>
        <v>#NAME?</v>
      </c>
      <c r="N46" s="359" t="e" cm="1">
        <f t="array" aca="1" ref="N46" ca="1">IF($B46&lt;&gt;0,_xlfn.XLOOKUP($C46,INDIRECT('Reference look up'!$A$10&amp;"["&amp;'Reference look up'!$C$10&amp;"]"),INDIRECT('Reference look up'!$A$10&amp;"["&amp;'Reference look up'!N$10&amp;"]")),"")</f>
        <v>#NAME?</v>
      </c>
      <c r="O46" s="359" t="e" cm="1">
        <f t="array" aca="1" ref="O46" ca="1">IF($B46&lt;&gt;0,_xlfn.XLOOKUP($C46,INDIRECT('Reference look up'!$A$10&amp;"["&amp;'Reference look up'!$C$10&amp;"]"),INDIRECT('Reference look up'!$A$10&amp;"["&amp;'Reference look up'!O$10&amp;"]")),"")</f>
        <v>#NAME?</v>
      </c>
      <c r="P46" s="359" t="e" cm="1">
        <f t="array" aca="1" ref="P46" ca="1">IF($B46&lt;&gt;0,_xlfn.XLOOKUP($C46,INDIRECT('Reference look up'!$A$10&amp;"["&amp;'Reference look up'!$C$10&amp;"]"),INDIRECT('Reference look up'!$A$10&amp;"["&amp;'Reference look up'!P$10&amp;"]")),"")</f>
        <v>#NAME?</v>
      </c>
      <c r="Q46" s="359" t="e" cm="1">
        <f t="array" aca="1" ref="Q46" ca="1">IF($B46&lt;&gt;0,_xlfn.XLOOKUP($C46,INDIRECT('Reference look up'!$A$10&amp;"["&amp;'Reference look up'!$C$10&amp;"]"),INDIRECT('Reference look up'!$A$10&amp;"["&amp;'Reference look up'!Q$10&amp;"]")),"")</f>
        <v>#NAME?</v>
      </c>
      <c r="R46" s="359" t="e" cm="1">
        <f t="array" aca="1" ref="R46" ca="1">IF($B46&lt;&gt;0,_xlfn.XLOOKUP($C46,INDIRECT('Reference look up'!$A$10&amp;"["&amp;'Reference look up'!$C$10&amp;"]"),INDIRECT('Reference look up'!$A$10&amp;"["&amp;'Reference look up'!R$10&amp;"]")),"")</f>
        <v>#NAME?</v>
      </c>
      <c r="S46" s="359" t="e" cm="1">
        <f t="array" aca="1" ref="S46" ca="1">IF($B46&lt;&gt;0,_xlfn.XLOOKUP($C46,INDIRECT('Reference look up'!$A$10&amp;"["&amp;'Reference look up'!$C$10&amp;"]"),INDIRECT('Reference look up'!$A$10&amp;"["&amp;'Reference look up'!S$10&amp;"]")),"")</f>
        <v>#NAME?</v>
      </c>
      <c r="T46" s="359" t="e" cm="1">
        <f t="array" aca="1" ref="T46" ca="1">IF($B46&lt;&gt;0,_xlfn.XLOOKUP($C46,INDIRECT('Reference look up'!$A$10&amp;"["&amp;'Reference look up'!$C$10&amp;"]"),INDIRECT('Reference look up'!$A$10&amp;"["&amp;'Reference look up'!T$10&amp;"]")),"")</f>
        <v>#NAME?</v>
      </c>
      <c r="U46" s="359" t="e" cm="1">
        <f t="array" aca="1" ref="U46" ca="1">IF($B46&lt;&gt;0,_xlfn.XLOOKUP($C46,INDIRECT('Reference look up'!$A$10&amp;"["&amp;'Reference look up'!$C$10&amp;"]"),INDIRECT('Reference look up'!$A$10&amp;"["&amp;'Reference look up'!U$10&amp;"]")),"")</f>
        <v>#NAME?</v>
      </c>
      <c r="V46" s="359" t="e" cm="1">
        <f t="array" aca="1" ref="V46" ca="1">IF($B46&lt;&gt;0,_xlfn.XLOOKUP($C46,INDIRECT('Reference look up'!$A$10&amp;"["&amp;'Reference look up'!$C$10&amp;"]"),INDIRECT('Reference look up'!$A$10&amp;"["&amp;'Reference look up'!V$10&amp;"]")),"")</f>
        <v>#NAME?</v>
      </c>
      <c r="W46" s="359" t="e" cm="1">
        <f t="array" aca="1" ref="W46" ca="1">IF($B46&lt;&gt;0,_xlfn.XLOOKUP($C46,INDIRECT('Reference look up'!$A$10&amp;"["&amp;'Reference look up'!$C$10&amp;"]"),INDIRECT('Reference look up'!$A$10&amp;"["&amp;'Reference look up'!W$10&amp;"]")),"")</f>
        <v>#NAME?</v>
      </c>
      <c r="X46" s="359" t="e" cm="1">
        <f t="array" aca="1" ref="X46" ca="1">IF($B46&lt;&gt;0,_xlfn.XLOOKUP($C46,INDIRECT('Reference look up'!$A$10&amp;"["&amp;'Reference look up'!$C$10&amp;"]"),INDIRECT('Reference look up'!$A$10&amp;"["&amp;'Reference look up'!X$10&amp;"]")),"")</f>
        <v>#NAME?</v>
      </c>
      <c r="Y46" s="359" t="e" cm="1">
        <f t="array" aca="1" ref="Y46" ca="1">IF($B46&lt;&gt;0,_xlfn.XLOOKUP($C46,INDIRECT('Reference look up'!$A$10&amp;"["&amp;'Reference look up'!$C$10&amp;"]"),INDIRECT('Reference look up'!$A$10&amp;"["&amp;'Reference look up'!Y$10&amp;"]")),"")</f>
        <v>#NAME?</v>
      </c>
      <c r="Z46" s="359" t="e" cm="1">
        <f t="array" aca="1" ref="Z46" ca="1">IF($B46&lt;&gt;0,_xlfn.XLOOKUP($C46,INDIRECT('Reference look up'!$A$10&amp;"["&amp;'Reference look up'!$C$10&amp;"]"),INDIRECT('Reference look up'!$A$10&amp;"["&amp;'Reference look up'!Z$10&amp;"]")),"")</f>
        <v>#NAME?</v>
      </c>
      <c r="AA46" s="359" t="e" cm="1">
        <f t="array" aca="1" ref="AA46" ca="1">IF($B46&lt;&gt;0,_xlfn.XLOOKUP($C46,INDIRECT('Reference look up'!$A$10&amp;"["&amp;'Reference look up'!$C$10&amp;"]"),INDIRECT('Reference look up'!$A$10&amp;"["&amp;'Reference look up'!AA$10&amp;"]")),"")</f>
        <v>#NAME?</v>
      </c>
      <c r="AB46" s="359" t="e" cm="1">
        <f t="array" aca="1" ref="AB46" ca="1">IF($B46&lt;&gt;0,_xlfn.XLOOKUP($C46,INDIRECT('Reference look up'!$A$10&amp;"["&amp;'Reference look up'!$C$10&amp;"]"),INDIRECT('Reference look up'!$A$10&amp;"["&amp;'Reference look up'!AB$10&amp;"]")),"")</f>
        <v>#NAME?</v>
      </c>
      <c r="AC46" s="359" t="e" cm="1">
        <f t="array" aca="1" ref="AC46" ca="1">IF($B46&lt;&gt;0,_xlfn.XLOOKUP($C46,INDIRECT('Reference look up'!$A$10&amp;"["&amp;'Reference look up'!$C$10&amp;"]"),INDIRECT('Reference look up'!$A$10&amp;"["&amp;'Reference look up'!AC$10&amp;"]")),"")</f>
        <v>#NAME?</v>
      </c>
      <c r="AD46" s="359" t="e" cm="1">
        <f t="array" aca="1" ref="AD46" ca="1">IF($B46&lt;&gt;0,_xlfn.XLOOKUP($C46,INDIRECT('Reference look up'!$A$10&amp;"["&amp;'Reference look up'!$C$10&amp;"]"),INDIRECT('Reference look up'!$A$10&amp;"["&amp;'Reference look up'!AD$10&amp;"]")),"")</f>
        <v>#NAME?</v>
      </c>
      <c r="AE46" s="359" t="e" cm="1">
        <f t="array" aca="1" ref="AE46" ca="1">IF($B46&lt;&gt;0,_xlfn.XLOOKUP($C46,INDIRECT('Reference look up'!$A$10&amp;"["&amp;'Reference look up'!$C$10&amp;"]"),INDIRECT('Reference look up'!$A$10&amp;"["&amp;'Reference look up'!AE$10&amp;"]")),"")</f>
        <v>#NAME?</v>
      </c>
      <c r="AF46" s="359" t="e" cm="1">
        <f t="array" aca="1" ref="AF46" ca="1">IF($B46&lt;&gt;0,_xlfn.XLOOKUP($C46,INDIRECT('Reference look up'!$A$10&amp;"["&amp;'Reference look up'!$C$10&amp;"]"),INDIRECT('Reference look up'!$A$10&amp;"["&amp;'Reference look up'!AF$10&amp;"]")),"")</f>
        <v>#NAME?</v>
      </c>
      <c r="AG46" s="359" t="e" cm="1">
        <f t="array" aca="1" ref="AG46" ca="1">IF($B46&lt;&gt;0,_xlfn.XLOOKUP($C46,INDIRECT('Reference look up'!$A$10&amp;"["&amp;'Reference look up'!$C$10&amp;"]"),INDIRECT('Reference look up'!$A$10&amp;"["&amp;'Reference look up'!AG$10&amp;"]")),"")</f>
        <v>#NAME?</v>
      </c>
      <c r="AH46" s="359" t="e" cm="1">
        <f t="array" aca="1" ref="AH46" ca="1">IF($B46&lt;&gt;0,_xlfn.XLOOKUP($C46,INDIRECT('Reference look up'!$A$10&amp;"["&amp;'Reference look up'!$C$10&amp;"]"),INDIRECT('Reference look up'!$A$10&amp;"["&amp;'Reference look up'!AH$10&amp;"]")),"")</f>
        <v>#NAME?</v>
      </c>
      <c r="AI46" s="359" t="e" cm="1">
        <f t="array" aca="1" ref="AI46" ca="1">IF($B46&lt;&gt;0,_xlfn.XLOOKUP($C46,INDIRECT('Reference look up'!$A$10&amp;"["&amp;'Reference look up'!$C$10&amp;"]"),INDIRECT('Reference look up'!$A$10&amp;"["&amp;'Reference look up'!AI$10&amp;"]")),"")</f>
        <v>#NAME?</v>
      </c>
      <c r="AJ46" s="359" t="e" cm="1">
        <f t="array" aca="1" ref="AJ46" ca="1">IF($B46&lt;&gt;0,_xlfn.XLOOKUP($C46,INDIRECT('Reference look up'!$A$10&amp;"["&amp;'Reference look up'!$C$10&amp;"]"),INDIRECT('Reference look up'!$A$10&amp;"["&amp;'Reference look up'!AJ$10&amp;"]")),"")</f>
        <v>#NAME?</v>
      </c>
      <c r="AK46" s="359" t="e" cm="1">
        <f t="array" aca="1" ref="AK46" ca="1">IF($B46&lt;&gt;0,_xlfn.XLOOKUP($C46,INDIRECT('Reference look up'!$A$10&amp;"["&amp;'Reference look up'!$C$10&amp;"]"),INDIRECT('Reference look up'!$A$10&amp;"["&amp;'Reference look up'!AK$10&amp;"]")),"")</f>
        <v>#NAME?</v>
      </c>
      <c r="AL46" s="359" t="e" cm="1">
        <f t="array" aca="1" ref="AL46" ca="1">IF($B46&lt;&gt;0,_xlfn.XLOOKUP($C46,INDIRECT('Reference look up'!$A$10&amp;"["&amp;'Reference look up'!$C$10&amp;"]"),INDIRECT('Reference look up'!$A$10&amp;"["&amp;'Reference look up'!AL$10&amp;"]")),"")</f>
        <v>#NAME?</v>
      </c>
      <c r="AM46" s="359" t="e" cm="1">
        <f t="array" aca="1" ref="AM46" ca="1">IF($B46&lt;&gt;0,_xlfn.XLOOKUP($C46,INDIRECT('Reference look up'!$A$10&amp;"["&amp;'Reference look up'!$C$10&amp;"]"),INDIRECT('Reference look up'!$A$10&amp;"["&amp;'Reference look up'!AM$10&amp;"]")),"")</f>
        <v>#NAME?</v>
      </c>
      <c r="AN46" s="359" t="e" cm="1">
        <f t="array" aca="1" ref="AN46" ca="1">IF($B46&lt;&gt;0,_xlfn.XLOOKUP($C46,INDIRECT('Reference look up'!$A$10&amp;"["&amp;'Reference look up'!$C$10&amp;"]"),INDIRECT('Reference look up'!$A$10&amp;"["&amp;'Reference look up'!AN$10&amp;"]")),"")</f>
        <v>#NAME?</v>
      </c>
      <c r="AO46" s="359" t="e" cm="1">
        <f t="array" aca="1" ref="AO46" ca="1">IF($B46&lt;&gt;0,_xlfn.XLOOKUP($C46,INDIRECT('Reference look up'!$A$10&amp;"["&amp;'Reference look up'!$C$10&amp;"]"),INDIRECT('Reference look up'!$A$10&amp;"["&amp;'Reference look up'!AO$10&amp;"]")),"")</f>
        <v>#NAME?</v>
      </c>
      <c r="AP46" s="359" t="e" cm="1">
        <f t="array" aca="1" ref="AP46" ca="1">IF($B46&lt;&gt;0,_xlfn.XLOOKUP($C46,INDIRECT('Reference look up'!$A$10&amp;"["&amp;'Reference look up'!$C$10&amp;"]"),INDIRECT('Reference look up'!$A$10&amp;"["&amp;'Reference look up'!AP$10&amp;"]")),"")</f>
        <v>#NAME?</v>
      </c>
      <c r="AQ46" s="359" t="e" cm="1">
        <f t="array" aca="1" ref="AQ46" ca="1">IF($B46&lt;&gt;0,_xlfn.XLOOKUP($C46,INDIRECT('Reference look up'!$A$10&amp;"["&amp;'Reference look up'!$C$10&amp;"]"),INDIRECT('Reference look up'!$A$10&amp;"["&amp;'Reference look up'!AQ$10&amp;"]")),"")</f>
        <v>#NAME?</v>
      </c>
      <c r="AR46" s="359" t="e" cm="1">
        <f t="array" aca="1" ref="AR46" ca="1">IF($B46&lt;&gt;0,_xlfn.XLOOKUP($C46,INDIRECT('Reference look up'!$A$10&amp;"["&amp;'Reference look up'!$C$10&amp;"]"),INDIRECT('Reference look up'!$A$10&amp;"["&amp;'Reference look up'!AR$10&amp;"]")),"")</f>
        <v>#NAME?</v>
      </c>
      <c r="AS46" s="359" t="e" cm="1">
        <f t="array" aca="1" ref="AS46" ca="1">IF($B46&lt;&gt;0,_xlfn.XLOOKUP($C46,INDIRECT('Reference look up'!$A$10&amp;"["&amp;'Reference look up'!$C$10&amp;"]"),INDIRECT('Reference look up'!$A$10&amp;"["&amp;'Reference look up'!AS$10&amp;"]")),"")</f>
        <v>#NAME?</v>
      </c>
    </row>
    <row r="47" spans="1:45" x14ac:dyDescent="0.35">
      <c r="A47" s="358" t="str">
        <f>App_Mapping_All_region[[#This Row],[CMDB ID]]</f>
        <v>LATAM.40</v>
      </c>
      <c r="B47" s="358" t="str">
        <f>App_Mapping_All_region[[#This Row],[Capy''s File.CAP ID]]</f>
        <v>CAP.290</v>
      </c>
      <c r="C47" s="358" t="str">
        <f>App_Mapping_All_region[[#This Row],[Capy''s File.Application Name]]</f>
        <v>CargaPDFXML_IMstore</v>
      </c>
      <c r="D47" s="358" t="str">
        <f>App_Mapping_All_region[[#This Row],[Doc Source]]</f>
        <v>LATAM</v>
      </c>
      <c r="M47" s="359" t="e" cm="1">
        <f t="array" aca="1" ref="M47" ca="1">IF($B47&lt;&gt;0,_xlfn.XLOOKUP($C47,INDIRECT('Reference look up'!$A$10&amp;"["&amp;'Reference look up'!$C$10&amp;"]"),INDIRECT('Reference look up'!$A$10&amp;"["&amp;'Reference look up'!M$10&amp;"]")),"")</f>
        <v>#NAME?</v>
      </c>
      <c r="N47" s="359" t="e" cm="1">
        <f t="array" aca="1" ref="N47" ca="1">IF($B47&lt;&gt;0,_xlfn.XLOOKUP($C47,INDIRECT('Reference look up'!$A$10&amp;"["&amp;'Reference look up'!$C$10&amp;"]"),INDIRECT('Reference look up'!$A$10&amp;"["&amp;'Reference look up'!N$10&amp;"]")),"")</f>
        <v>#NAME?</v>
      </c>
      <c r="O47" s="359" t="e" cm="1">
        <f t="array" aca="1" ref="O47" ca="1">IF($B47&lt;&gt;0,_xlfn.XLOOKUP($C47,INDIRECT('Reference look up'!$A$10&amp;"["&amp;'Reference look up'!$C$10&amp;"]"),INDIRECT('Reference look up'!$A$10&amp;"["&amp;'Reference look up'!O$10&amp;"]")),"")</f>
        <v>#NAME?</v>
      </c>
      <c r="P47" s="359" t="e" cm="1">
        <f t="array" aca="1" ref="P47" ca="1">IF($B47&lt;&gt;0,_xlfn.XLOOKUP($C47,INDIRECT('Reference look up'!$A$10&amp;"["&amp;'Reference look up'!$C$10&amp;"]"),INDIRECT('Reference look up'!$A$10&amp;"["&amp;'Reference look up'!P$10&amp;"]")),"")</f>
        <v>#NAME?</v>
      </c>
      <c r="Q47" s="359" t="e" cm="1">
        <f t="array" aca="1" ref="Q47" ca="1">IF($B47&lt;&gt;0,_xlfn.XLOOKUP($C47,INDIRECT('Reference look up'!$A$10&amp;"["&amp;'Reference look up'!$C$10&amp;"]"),INDIRECT('Reference look up'!$A$10&amp;"["&amp;'Reference look up'!Q$10&amp;"]")),"")</f>
        <v>#NAME?</v>
      </c>
      <c r="R47" s="359" t="e" cm="1">
        <f t="array" aca="1" ref="R47" ca="1">IF($B47&lt;&gt;0,_xlfn.XLOOKUP($C47,INDIRECT('Reference look up'!$A$10&amp;"["&amp;'Reference look up'!$C$10&amp;"]"),INDIRECT('Reference look up'!$A$10&amp;"["&amp;'Reference look up'!R$10&amp;"]")),"")</f>
        <v>#NAME?</v>
      </c>
      <c r="S47" s="359" t="e" cm="1">
        <f t="array" aca="1" ref="S47" ca="1">IF($B47&lt;&gt;0,_xlfn.XLOOKUP($C47,INDIRECT('Reference look up'!$A$10&amp;"["&amp;'Reference look up'!$C$10&amp;"]"),INDIRECT('Reference look up'!$A$10&amp;"["&amp;'Reference look up'!S$10&amp;"]")),"")</f>
        <v>#NAME?</v>
      </c>
      <c r="T47" s="359" t="e" cm="1">
        <f t="array" aca="1" ref="T47" ca="1">IF($B47&lt;&gt;0,_xlfn.XLOOKUP($C47,INDIRECT('Reference look up'!$A$10&amp;"["&amp;'Reference look up'!$C$10&amp;"]"),INDIRECT('Reference look up'!$A$10&amp;"["&amp;'Reference look up'!T$10&amp;"]")),"")</f>
        <v>#NAME?</v>
      </c>
      <c r="U47" s="359" t="e" cm="1">
        <f t="array" aca="1" ref="U47" ca="1">IF($B47&lt;&gt;0,_xlfn.XLOOKUP($C47,INDIRECT('Reference look up'!$A$10&amp;"["&amp;'Reference look up'!$C$10&amp;"]"),INDIRECT('Reference look up'!$A$10&amp;"["&amp;'Reference look up'!U$10&amp;"]")),"")</f>
        <v>#NAME?</v>
      </c>
      <c r="V47" s="359" t="e" cm="1">
        <f t="array" aca="1" ref="V47" ca="1">IF($B47&lt;&gt;0,_xlfn.XLOOKUP($C47,INDIRECT('Reference look up'!$A$10&amp;"["&amp;'Reference look up'!$C$10&amp;"]"),INDIRECT('Reference look up'!$A$10&amp;"["&amp;'Reference look up'!V$10&amp;"]")),"")</f>
        <v>#NAME?</v>
      </c>
      <c r="W47" s="359" t="e" cm="1">
        <f t="array" aca="1" ref="W47" ca="1">IF($B47&lt;&gt;0,_xlfn.XLOOKUP($C47,INDIRECT('Reference look up'!$A$10&amp;"["&amp;'Reference look up'!$C$10&amp;"]"),INDIRECT('Reference look up'!$A$10&amp;"["&amp;'Reference look up'!W$10&amp;"]")),"")</f>
        <v>#NAME?</v>
      </c>
      <c r="X47" s="359" t="e" cm="1">
        <f t="array" aca="1" ref="X47" ca="1">IF($B47&lt;&gt;0,_xlfn.XLOOKUP($C47,INDIRECT('Reference look up'!$A$10&amp;"["&amp;'Reference look up'!$C$10&amp;"]"),INDIRECT('Reference look up'!$A$10&amp;"["&amp;'Reference look up'!X$10&amp;"]")),"")</f>
        <v>#NAME?</v>
      </c>
      <c r="Y47" s="359" t="e" cm="1">
        <f t="array" aca="1" ref="Y47" ca="1">IF($B47&lt;&gt;0,_xlfn.XLOOKUP($C47,INDIRECT('Reference look up'!$A$10&amp;"["&amp;'Reference look up'!$C$10&amp;"]"),INDIRECT('Reference look up'!$A$10&amp;"["&amp;'Reference look up'!Y$10&amp;"]")),"")</f>
        <v>#NAME?</v>
      </c>
      <c r="Z47" s="359" t="e" cm="1">
        <f t="array" aca="1" ref="Z47" ca="1">IF($B47&lt;&gt;0,_xlfn.XLOOKUP($C47,INDIRECT('Reference look up'!$A$10&amp;"["&amp;'Reference look up'!$C$10&amp;"]"),INDIRECT('Reference look up'!$A$10&amp;"["&amp;'Reference look up'!Z$10&amp;"]")),"")</f>
        <v>#NAME?</v>
      </c>
      <c r="AA47" s="359" t="e" cm="1">
        <f t="array" aca="1" ref="AA47" ca="1">IF($B47&lt;&gt;0,_xlfn.XLOOKUP($C47,INDIRECT('Reference look up'!$A$10&amp;"["&amp;'Reference look up'!$C$10&amp;"]"),INDIRECT('Reference look up'!$A$10&amp;"["&amp;'Reference look up'!AA$10&amp;"]")),"")</f>
        <v>#NAME?</v>
      </c>
      <c r="AB47" s="359" t="e" cm="1">
        <f t="array" aca="1" ref="AB47" ca="1">IF($B47&lt;&gt;0,_xlfn.XLOOKUP($C47,INDIRECT('Reference look up'!$A$10&amp;"["&amp;'Reference look up'!$C$10&amp;"]"),INDIRECT('Reference look up'!$A$10&amp;"["&amp;'Reference look up'!AB$10&amp;"]")),"")</f>
        <v>#NAME?</v>
      </c>
      <c r="AC47" s="359" t="e" cm="1">
        <f t="array" aca="1" ref="AC47" ca="1">IF($B47&lt;&gt;0,_xlfn.XLOOKUP($C47,INDIRECT('Reference look up'!$A$10&amp;"["&amp;'Reference look up'!$C$10&amp;"]"),INDIRECT('Reference look up'!$A$10&amp;"["&amp;'Reference look up'!AC$10&amp;"]")),"")</f>
        <v>#NAME?</v>
      </c>
      <c r="AD47" s="359" t="e" cm="1">
        <f t="array" aca="1" ref="AD47" ca="1">IF($B47&lt;&gt;0,_xlfn.XLOOKUP($C47,INDIRECT('Reference look up'!$A$10&amp;"["&amp;'Reference look up'!$C$10&amp;"]"),INDIRECT('Reference look up'!$A$10&amp;"["&amp;'Reference look up'!AD$10&amp;"]")),"")</f>
        <v>#NAME?</v>
      </c>
      <c r="AE47" s="359" t="e" cm="1">
        <f t="array" aca="1" ref="AE47" ca="1">IF($B47&lt;&gt;0,_xlfn.XLOOKUP($C47,INDIRECT('Reference look up'!$A$10&amp;"["&amp;'Reference look up'!$C$10&amp;"]"),INDIRECT('Reference look up'!$A$10&amp;"["&amp;'Reference look up'!AE$10&amp;"]")),"")</f>
        <v>#NAME?</v>
      </c>
      <c r="AF47" s="359" t="e" cm="1">
        <f t="array" aca="1" ref="AF47" ca="1">IF($B47&lt;&gt;0,_xlfn.XLOOKUP($C47,INDIRECT('Reference look up'!$A$10&amp;"["&amp;'Reference look up'!$C$10&amp;"]"),INDIRECT('Reference look up'!$A$10&amp;"["&amp;'Reference look up'!AF$10&amp;"]")),"")</f>
        <v>#NAME?</v>
      </c>
      <c r="AG47" s="359" t="e" cm="1">
        <f t="array" aca="1" ref="AG47" ca="1">IF($B47&lt;&gt;0,_xlfn.XLOOKUP($C47,INDIRECT('Reference look up'!$A$10&amp;"["&amp;'Reference look up'!$C$10&amp;"]"),INDIRECT('Reference look up'!$A$10&amp;"["&amp;'Reference look up'!AG$10&amp;"]")),"")</f>
        <v>#NAME?</v>
      </c>
      <c r="AH47" s="359" t="e" cm="1">
        <f t="array" aca="1" ref="AH47" ca="1">IF($B47&lt;&gt;0,_xlfn.XLOOKUP($C47,INDIRECT('Reference look up'!$A$10&amp;"["&amp;'Reference look up'!$C$10&amp;"]"),INDIRECT('Reference look up'!$A$10&amp;"["&amp;'Reference look up'!AH$10&amp;"]")),"")</f>
        <v>#NAME?</v>
      </c>
      <c r="AI47" s="359" t="e" cm="1">
        <f t="array" aca="1" ref="AI47" ca="1">IF($B47&lt;&gt;0,_xlfn.XLOOKUP($C47,INDIRECT('Reference look up'!$A$10&amp;"["&amp;'Reference look up'!$C$10&amp;"]"),INDIRECT('Reference look up'!$A$10&amp;"["&amp;'Reference look up'!AI$10&amp;"]")),"")</f>
        <v>#NAME?</v>
      </c>
      <c r="AJ47" s="359" t="e" cm="1">
        <f t="array" aca="1" ref="AJ47" ca="1">IF($B47&lt;&gt;0,_xlfn.XLOOKUP($C47,INDIRECT('Reference look up'!$A$10&amp;"["&amp;'Reference look up'!$C$10&amp;"]"),INDIRECT('Reference look up'!$A$10&amp;"["&amp;'Reference look up'!AJ$10&amp;"]")),"")</f>
        <v>#NAME?</v>
      </c>
      <c r="AK47" s="359" t="e" cm="1">
        <f t="array" aca="1" ref="AK47" ca="1">IF($B47&lt;&gt;0,_xlfn.XLOOKUP($C47,INDIRECT('Reference look up'!$A$10&amp;"["&amp;'Reference look up'!$C$10&amp;"]"),INDIRECT('Reference look up'!$A$10&amp;"["&amp;'Reference look up'!AK$10&amp;"]")),"")</f>
        <v>#NAME?</v>
      </c>
      <c r="AL47" s="359" t="e" cm="1">
        <f t="array" aca="1" ref="AL47" ca="1">IF($B47&lt;&gt;0,_xlfn.XLOOKUP($C47,INDIRECT('Reference look up'!$A$10&amp;"["&amp;'Reference look up'!$C$10&amp;"]"),INDIRECT('Reference look up'!$A$10&amp;"["&amp;'Reference look up'!AL$10&amp;"]")),"")</f>
        <v>#NAME?</v>
      </c>
      <c r="AM47" s="359" t="e" cm="1">
        <f t="array" aca="1" ref="AM47" ca="1">IF($B47&lt;&gt;0,_xlfn.XLOOKUP($C47,INDIRECT('Reference look up'!$A$10&amp;"["&amp;'Reference look up'!$C$10&amp;"]"),INDIRECT('Reference look up'!$A$10&amp;"["&amp;'Reference look up'!AM$10&amp;"]")),"")</f>
        <v>#NAME?</v>
      </c>
      <c r="AN47" s="359" t="e" cm="1">
        <f t="array" aca="1" ref="AN47" ca="1">IF($B47&lt;&gt;0,_xlfn.XLOOKUP($C47,INDIRECT('Reference look up'!$A$10&amp;"["&amp;'Reference look up'!$C$10&amp;"]"),INDIRECT('Reference look up'!$A$10&amp;"["&amp;'Reference look up'!AN$10&amp;"]")),"")</f>
        <v>#NAME?</v>
      </c>
      <c r="AO47" s="359" t="e" cm="1">
        <f t="array" aca="1" ref="AO47" ca="1">IF($B47&lt;&gt;0,_xlfn.XLOOKUP($C47,INDIRECT('Reference look up'!$A$10&amp;"["&amp;'Reference look up'!$C$10&amp;"]"),INDIRECT('Reference look up'!$A$10&amp;"["&amp;'Reference look up'!AO$10&amp;"]")),"")</f>
        <v>#NAME?</v>
      </c>
      <c r="AP47" s="359" t="e" cm="1">
        <f t="array" aca="1" ref="AP47" ca="1">IF($B47&lt;&gt;0,_xlfn.XLOOKUP($C47,INDIRECT('Reference look up'!$A$10&amp;"["&amp;'Reference look up'!$C$10&amp;"]"),INDIRECT('Reference look up'!$A$10&amp;"["&amp;'Reference look up'!AP$10&amp;"]")),"")</f>
        <v>#NAME?</v>
      </c>
      <c r="AQ47" s="359" t="e" cm="1">
        <f t="array" aca="1" ref="AQ47" ca="1">IF($B47&lt;&gt;0,_xlfn.XLOOKUP($C47,INDIRECT('Reference look up'!$A$10&amp;"["&amp;'Reference look up'!$C$10&amp;"]"),INDIRECT('Reference look up'!$A$10&amp;"["&amp;'Reference look up'!AQ$10&amp;"]")),"")</f>
        <v>#NAME?</v>
      </c>
      <c r="AR47" s="359" t="e" cm="1">
        <f t="array" aca="1" ref="AR47" ca="1">IF($B47&lt;&gt;0,_xlfn.XLOOKUP($C47,INDIRECT('Reference look up'!$A$10&amp;"["&amp;'Reference look up'!$C$10&amp;"]"),INDIRECT('Reference look up'!$A$10&amp;"["&amp;'Reference look up'!AR$10&amp;"]")),"")</f>
        <v>#NAME?</v>
      </c>
      <c r="AS47" s="359" t="e" cm="1">
        <f t="array" aca="1" ref="AS47" ca="1">IF($B47&lt;&gt;0,_xlfn.XLOOKUP($C47,INDIRECT('Reference look up'!$A$10&amp;"["&amp;'Reference look up'!$C$10&amp;"]"),INDIRECT('Reference look up'!$A$10&amp;"["&amp;'Reference look up'!AS$10&amp;"]")),"")</f>
        <v>#NAME?</v>
      </c>
    </row>
    <row r="48" spans="1:45" x14ac:dyDescent="0.35">
      <c r="A48" s="358" t="str">
        <f>App_Mapping_All_region[[#This Row],[CMDB ID]]</f>
        <v>S3.61</v>
      </c>
      <c r="B48" s="358" t="str">
        <f>App_Mapping_All_region[[#This Row],[Capy''s File.CAP ID]]</f>
        <v>CAP.439</v>
      </c>
      <c r="C48" s="358" t="str">
        <f>App_Mapping_All_region[[#This Row],[Capy''s File.Application Name]]</f>
        <v>Cargos view</v>
      </c>
      <c r="D48" s="358" t="str">
        <f>App_Mapping_All_region[[#This Row],[Doc Source]]</f>
        <v>EMEA</v>
      </c>
      <c r="M48" s="359" t="e" cm="1">
        <f t="array" aca="1" ref="M48" ca="1">IF($B48&lt;&gt;0,_xlfn.XLOOKUP($C48,INDIRECT('Reference look up'!$A$10&amp;"["&amp;'Reference look up'!$C$10&amp;"]"),INDIRECT('Reference look up'!$A$10&amp;"["&amp;'Reference look up'!M$10&amp;"]")),"")</f>
        <v>#NAME?</v>
      </c>
      <c r="N48" s="359" t="e" cm="1">
        <f t="array" aca="1" ref="N48" ca="1">IF($B48&lt;&gt;0,_xlfn.XLOOKUP($C48,INDIRECT('Reference look up'!$A$10&amp;"["&amp;'Reference look up'!$C$10&amp;"]"),INDIRECT('Reference look up'!$A$10&amp;"["&amp;'Reference look up'!N$10&amp;"]")),"")</f>
        <v>#NAME?</v>
      </c>
      <c r="O48" s="359" t="e" cm="1">
        <f t="array" aca="1" ref="O48" ca="1">IF($B48&lt;&gt;0,_xlfn.XLOOKUP($C48,INDIRECT('Reference look up'!$A$10&amp;"["&amp;'Reference look up'!$C$10&amp;"]"),INDIRECT('Reference look up'!$A$10&amp;"["&amp;'Reference look up'!O$10&amp;"]")),"")</f>
        <v>#NAME?</v>
      </c>
      <c r="P48" s="359" t="e" cm="1">
        <f t="array" aca="1" ref="P48" ca="1">IF($B48&lt;&gt;0,_xlfn.XLOOKUP($C48,INDIRECT('Reference look up'!$A$10&amp;"["&amp;'Reference look up'!$C$10&amp;"]"),INDIRECT('Reference look up'!$A$10&amp;"["&amp;'Reference look up'!P$10&amp;"]")),"")</f>
        <v>#NAME?</v>
      </c>
      <c r="Q48" s="359" t="e" cm="1">
        <f t="array" aca="1" ref="Q48" ca="1">IF($B48&lt;&gt;0,_xlfn.XLOOKUP($C48,INDIRECT('Reference look up'!$A$10&amp;"["&amp;'Reference look up'!$C$10&amp;"]"),INDIRECT('Reference look up'!$A$10&amp;"["&amp;'Reference look up'!Q$10&amp;"]")),"")</f>
        <v>#NAME?</v>
      </c>
      <c r="R48" s="359" t="e" cm="1">
        <f t="array" aca="1" ref="R48" ca="1">IF($B48&lt;&gt;0,_xlfn.XLOOKUP($C48,INDIRECT('Reference look up'!$A$10&amp;"["&amp;'Reference look up'!$C$10&amp;"]"),INDIRECT('Reference look up'!$A$10&amp;"["&amp;'Reference look up'!R$10&amp;"]")),"")</f>
        <v>#NAME?</v>
      </c>
      <c r="S48" s="359" t="e" cm="1">
        <f t="array" aca="1" ref="S48" ca="1">IF($B48&lt;&gt;0,_xlfn.XLOOKUP($C48,INDIRECT('Reference look up'!$A$10&amp;"["&amp;'Reference look up'!$C$10&amp;"]"),INDIRECT('Reference look up'!$A$10&amp;"["&amp;'Reference look up'!S$10&amp;"]")),"")</f>
        <v>#NAME?</v>
      </c>
      <c r="T48" s="359" t="e" cm="1">
        <f t="array" aca="1" ref="T48" ca="1">IF($B48&lt;&gt;0,_xlfn.XLOOKUP($C48,INDIRECT('Reference look up'!$A$10&amp;"["&amp;'Reference look up'!$C$10&amp;"]"),INDIRECT('Reference look up'!$A$10&amp;"["&amp;'Reference look up'!T$10&amp;"]")),"")</f>
        <v>#NAME?</v>
      </c>
      <c r="U48" s="359" t="e" cm="1">
        <f t="array" aca="1" ref="U48" ca="1">IF($B48&lt;&gt;0,_xlfn.XLOOKUP($C48,INDIRECT('Reference look up'!$A$10&amp;"["&amp;'Reference look up'!$C$10&amp;"]"),INDIRECT('Reference look up'!$A$10&amp;"["&amp;'Reference look up'!U$10&amp;"]")),"")</f>
        <v>#NAME?</v>
      </c>
      <c r="V48" s="359" t="e" cm="1">
        <f t="array" aca="1" ref="V48" ca="1">IF($B48&lt;&gt;0,_xlfn.XLOOKUP($C48,INDIRECT('Reference look up'!$A$10&amp;"["&amp;'Reference look up'!$C$10&amp;"]"),INDIRECT('Reference look up'!$A$10&amp;"["&amp;'Reference look up'!V$10&amp;"]")),"")</f>
        <v>#NAME?</v>
      </c>
      <c r="W48" s="359" t="e" cm="1">
        <f t="array" aca="1" ref="W48" ca="1">IF($B48&lt;&gt;0,_xlfn.XLOOKUP($C48,INDIRECT('Reference look up'!$A$10&amp;"["&amp;'Reference look up'!$C$10&amp;"]"),INDIRECT('Reference look up'!$A$10&amp;"["&amp;'Reference look up'!W$10&amp;"]")),"")</f>
        <v>#NAME?</v>
      </c>
      <c r="X48" s="359" t="e" cm="1">
        <f t="array" aca="1" ref="X48" ca="1">IF($B48&lt;&gt;0,_xlfn.XLOOKUP($C48,INDIRECT('Reference look up'!$A$10&amp;"["&amp;'Reference look up'!$C$10&amp;"]"),INDIRECT('Reference look up'!$A$10&amp;"["&amp;'Reference look up'!X$10&amp;"]")),"")</f>
        <v>#NAME?</v>
      </c>
      <c r="Y48" s="359" t="e" cm="1">
        <f t="array" aca="1" ref="Y48" ca="1">IF($B48&lt;&gt;0,_xlfn.XLOOKUP($C48,INDIRECT('Reference look up'!$A$10&amp;"["&amp;'Reference look up'!$C$10&amp;"]"),INDIRECT('Reference look up'!$A$10&amp;"["&amp;'Reference look up'!Y$10&amp;"]")),"")</f>
        <v>#NAME?</v>
      </c>
      <c r="Z48" s="359" t="e" cm="1">
        <f t="array" aca="1" ref="Z48" ca="1">IF($B48&lt;&gt;0,_xlfn.XLOOKUP($C48,INDIRECT('Reference look up'!$A$10&amp;"["&amp;'Reference look up'!$C$10&amp;"]"),INDIRECT('Reference look up'!$A$10&amp;"["&amp;'Reference look up'!Z$10&amp;"]")),"")</f>
        <v>#NAME?</v>
      </c>
      <c r="AA48" s="359" t="e" cm="1">
        <f t="array" aca="1" ref="AA48" ca="1">IF($B48&lt;&gt;0,_xlfn.XLOOKUP($C48,INDIRECT('Reference look up'!$A$10&amp;"["&amp;'Reference look up'!$C$10&amp;"]"),INDIRECT('Reference look up'!$A$10&amp;"["&amp;'Reference look up'!AA$10&amp;"]")),"")</f>
        <v>#NAME?</v>
      </c>
      <c r="AB48" s="359" t="e" cm="1">
        <f t="array" aca="1" ref="AB48" ca="1">IF($B48&lt;&gt;0,_xlfn.XLOOKUP($C48,INDIRECT('Reference look up'!$A$10&amp;"["&amp;'Reference look up'!$C$10&amp;"]"),INDIRECT('Reference look up'!$A$10&amp;"["&amp;'Reference look up'!AB$10&amp;"]")),"")</f>
        <v>#NAME?</v>
      </c>
      <c r="AC48" s="359" t="e" cm="1">
        <f t="array" aca="1" ref="AC48" ca="1">IF($B48&lt;&gt;0,_xlfn.XLOOKUP($C48,INDIRECT('Reference look up'!$A$10&amp;"["&amp;'Reference look up'!$C$10&amp;"]"),INDIRECT('Reference look up'!$A$10&amp;"["&amp;'Reference look up'!AC$10&amp;"]")),"")</f>
        <v>#NAME?</v>
      </c>
      <c r="AD48" s="359" t="e" cm="1">
        <f t="array" aca="1" ref="AD48" ca="1">IF($B48&lt;&gt;0,_xlfn.XLOOKUP($C48,INDIRECT('Reference look up'!$A$10&amp;"["&amp;'Reference look up'!$C$10&amp;"]"),INDIRECT('Reference look up'!$A$10&amp;"["&amp;'Reference look up'!AD$10&amp;"]")),"")</f>
        <v>#NAME?</v>
      </c>
      <c r="AE48" s="359" t="e" cm="1">
        <f t="array" aca="1" ref="AE48" ca="1">IF($B48&lt;&gt;0,_xlfn.XLOOKUP($C48,INDIRECT('Reference look up'!$A$10&amp;"["&amp;'Reference look up'!$C$10&amp;"]"),INDIRECT('Reference look up'!$A$10&amp;"["&amp;'Reference look up'!AE$10&amp;"]")),"")</f>
        <v>#NAME?</v>
      </c>
      <c r="AF48" s="359" t="e" cm="1">
        <f t="array" aca="1" ref="AF48" ca="1">IF($B48&lt;&gt;0,_xlfn.XLOOKUP($C48,INDIRECT('Reference look up'!$A$10&amp;"["&amp;'Reference look up'!$C$10&amp;"]"),INDIRECT('Reference look up'!$A$10&amp;"["&amp;'Reference look up'!AF$10&amp;"]")),"")</f>
        <v>#NAME?</v>
      </c>
      <c r="AG48" s="359" t="e" cm="1">
        <f t="array" aca="1" ref="AG48" ca="1">IF($B48&lt;&gt;0,_xlfn.XLOOKUP($C48,INDIRECT('Reference look up'!$A$10&amp;"["&amp;'Reference look up'!$C$10&amp;"]"),INDIRECT('Reference look up'!$A$10&amp;"["&amp;'Reference look up'!AG$10&amp;"]")),"")</f>
        <v>#NAME?</v>
      </c>
      <c r="AH48" s="359" t="e" cm="1">
        <f t="array" aca="1" ref="AH48" ca="1">IF($B48&lt;&gt;0,_xlfn.XLOOKUP($C48,INDIRECT('Reference look up'!$A$10&amp;"["&amp;'Reference look up'!$C$10&amp;"]"),INDIRECT('Reference look up'!$A$10&amp;"["&amp;'Reference look up'!AH$10&amp;"]")),"")</f>
        <v>#NAME?</v>
      </c>
      <c r="AI48" s="359" t="e" cm="1">
        <f t="array" aca="1" ref="AI48" ca="1">IF($B48&lt;&gt;0,_xlfn.XLOOKUP($C48,INDIRECT('Reference look up'!$A$10&amp;"["&amp;'Reference look up'!$C$10&amp;"]"),INDIRECT('Reference look up'!$A$10&amp;"["&amp;'Reference look up'!AI$10&amp;"]")),"")</f>
        <v>#NAME?</v>
      </c>
      <c r="AJ48" s="359" t="e" cm="1">
        <f t="array" aca="1" ref="AJ48" ca="1">IF($B48&lt;&gt;0,_xlfn.XLOOKUP($C48,INDIRECT('Reference look up'!$A$10&amp;"["&amp;'Reference look up'!$C$10&amp;"]"),INDIRECT('Reference look up'!$A$10&amp;"["&amp;'Reference look up'!AJ$10&amp;"]")),"")</f>
        <v>#NAME?</v>
      </c>
      <c r="AK48" s="359" t="e" cm="1">
        <f t="array" aca="1" ref="AK48" ca="1">IF($B48&lt;&gt;0,_xlfn.XLOOKUP($C48,INDIRECT('Reference look up'!$A$10&amp;"["&amp;'Reference look up'!$C$10&amp;"]"),INDIRECT('Reference look up'!$A$10&amp;"["&amp;'Reference look up'!AK$10&amp;"]")),"")</f>
        <v>#NAME?</v>
      </c>
      <c r="AL48" s="359" t="e" cm="1">
        <f t="array" aca="1" ref="AL48" ca="1">IF($B48&lt;&gt;0,_xlfn.XLOOKUP($C48,INDIRECT('Reference look up'!$A$10&amp;"["&amp;'Reference look up'!$C$10&amp;"]"),INDIRECT('Reference look up'!$A$10&amp;"["&amp;'Reference look up'!AL$10&amp;"]")),"")</f>
        <v>#NAME?</v>
      </c>
      <c r="AM48" s="359" t="e" cm="1">
        <f t="array" aca="1" ref="AM48" ca="1">IF($B48&lt;&gt;0,_xlfn.XLOOKUP($C48,INDIRECT('Reference look up'!$A$10&amp;"["&amp;'Reference look up'!$C$10&amp;"]"),INDIRECT('Reference look up'!$A$10&amp;"["&amp;'Reference look up'!AM$10&amp;"]")),"")</f>
        <v>#NAME?</v>
      </c>
      <c r="AN48" s="359" t="e" cm="1">
        <f t="array" aca="1" ref="AN48" ca="1">IF($B48&lt;&gt;0,_xlfn.XLOOKUP($C48,INDIRECT('Reference look up'!$A$10&amp;"["&amp;'Reference look up'!$C$10&amp;"]"),INDIRECT('Reference look up'!$A$10&amp;"["&amp;'Reference look up'!AN$10&amp;"]")),"")</f>
        <v>#NAME?</v>
      </c>
      <c r="AO48" s="359" t="e" cm="1">
        <f t="array" aca="1" ref="AO48" ca="1">IF($B48&lt;&gt;0,_xlfn.XLOOKUP($C48,INDIRECT('Reference look up'!$A$10&amp;"["&amp;'Reference look up'!$C$10&amp;"]"),INDIRECT('Reference look up'!$A$10&amp;"["&amp;'Reference look up'!AO$10&amp;"]")),"")</f>
        <v>#NAME?</v>
      </c>
      <c r="AP48" s="359" t="e" cm="1">
        <f t="array" aca="1" ref="AP48" ca="1">IF($B48&lt;&gt;0,_xlfn.XLOOKUP($C48,INDIRECT('Reference look up'!$A$10&amp;"["&amp;'Reference look up'!$C$10&amp;"]"),INDIRECT('Reference look up'!$A$10&amp;"["&amp;'Reference look up'!AP$10&amp;"]")),"")</f>
        <v>#NAME?</v>
      </c>
      <c r="AQ48" s="359" t="e" cm="1">
        <f t="array" aca="1" ref="AQ48" ca="1">IF($B48&lt;&gt;0,_xlfn.XLOOKUP($C48,INDIRECT('Reference look up'!$A$10&amp;"["&amp;'Reference look up'!$C$10&amp;"]"),INDIRECT('Reference look up'!$A$10&amp;"["&amp;'Reference look up'!AQ$10&amp;"]")),"")</f>
        <v>#NAME?</v>
      </c>
      <c r="AR48" s="359" t="e" cm="1">
        <f t="array" aca="1" ref="AR48" ca="1">IF($B48&lt;&gt;0,_xlfn.XLOOKUP($C48,INDIRECT('Reference look up'!$A$10&amp;"["&amp;'Reference look up'!$C$10&amp;"]"),INDIRECT('Reference look up'!$A$10&amp;"["&amp;'Reference look up'!AR$10&amp;"]")),"")</f>
        <v>#NAME?</v>
      </c>
      <c r="AS48" s="359" t="e" cm="1">
        <f t="array" aca="1" ref="AS48" ca="1">IF($B48&lt;&gt;0,_xlfn.XLOOKUP($C48,INDIRECT('Reference look up'!$A$10&amp;"["&amp;'Reference look up'!$C$10&amp;"]"),INDIRECT('Reference look up'!$A$10&amp;"["&amp;'Reference look up'!AS$10&amp;"]")),"")</f>
        <v>#NAME?</v>
      </c>
    </row>
    <row r="49" spans="1:45" x14ac:dyDescent="0.35">
      <c r="A49" s="358" t="str">
        <f>App_Mapping_All_region[[#This Row],[CMDB ID]]</f>
        <v>S3.63</v>
      </c>
      <c r="B49" s="358" t="str">
        <f>App_Mapping_All_region[[#This Row],[Capy''s File.CAP ID]]</f>
        <v>CAP.1260</v>
      </c>
      <c r="C49" s="358" t="str">
        <f>App_Mapping_All_region[[#This Row],[Capy''s File.Application Name]]</f>
        <v>CarrierFiles</v>
      </c>
      <c r="D49" s="358" t="str">
        <f>App_Mapping_All_region[[#This Row],[Doc Source]]</f>
        <v>EMEA</v>
      </c>
      <c r="M49" s="359" t="e" cm="1">
        <f t="array" aca="1" ref="M49" ca="1">IF($B49&lt;&gt;0,_xlfn.XLOOKUP($C49,INDIRECT('Reference look up'!$A$10&amp;"["&amp;'Reference look up'!$C$10&amp;"]"),INDIRECT('Reference look up'!$A$10&amp;"["&amp;'Reference look up'!M$10&amp;"]")),"")</f>
        <v>#NAME?</v>
      </c>
      <c r="N49" s="359" t="e" cm="1">
        <f t="array" aca="1" ref="N49" ca="1">IF($B49&lt;&gt;0,_xlfn.XLOOKUP($C49,INDIRECT('Reference look up'!$A$10&amp;"["&amp;'Reference look up'!$C$10&amp;"]"),INDIRECT('Reference look up'!$A$10&amp;"["&amp;'Reference look up'!N$10&amp;"]")),"")</f>
        <v>#NAME?</v>
      </c>
      <c r="O49" s="359" t="e" cm="1">
        <f t="array" aca="1" ref="O49" ca="1">IF($B49&lt;&gt;0,_xlfn.XLOOKUP($C49,INDIRECT('Reference look up'!$A$10&amp;"["&amp;'Reference look up'!$C$10&amp;"]"),INDIRECT('Reference look up'!$A$10&amp;"["&amp;'Reference look up'!O$10&amp;"]")),"")</f>
        <v>#NAME?</v>
      </c>
      <c r="P49" s="359" t="e" cm="1">
        <f t="array" aca="1" ref="P49" ca="1">IF($B49&lt;&gt;0,_xlfn.XLOOKUP($C49,INDIRECT('Reference look up'!$A$10&amp;"["&amp;'Reference look up'!$C$10&amp;"]"),INDIRECT('Reference look up'!$A$10&amp;"["&amp;'Reference look up'!P$10&amp;"]")),"")</f>
        <v>#NAME?</v>
      </c>
      <c r="Q49" s="359" t="e" cm="1">
        <f t="array" aca="1" ref="Q49" ca="1">IF($B49&lt;&gt;0,_xlfn.XLOOKUP($C49,INDIRECT('Reference look up'!$A$10&amp;"["&amp;'Reference look up'!$C$10&amp;"]"),INDIRECT('Reference look up'!$A$10&amp;"["&amp;'Reference look up'!Q$10&amp;"]")),"")</f>
        <v>#NAME?</v>
      </c>
      <c r="R49" s="359" t="e" cm="1">
        <f t="array" aca="1" ref="R49" ca="1">IF($B49&lt;&gt;0,_xlfn.XLOOKUP($C49,INDIRECT('Reference look up'!$A$10&amp;"["&amp;'Reference look up'!$C$10&amp;"]"),INDIRECT('Reference look up'!$A$10&amp;"["&amp;'Reference look up'!R$10&amp;"]")),"")</f>
        <v>#NAME?</v>
      </c>
      <c r="S49" s="359" t="e" cm="1">
        <f t="array" aca="1" ref="S49" ca="1">IF($B49&lt;&gt;0,_xlfn.XLOOKUP($C49,INDIRECT('Reference look up'!$A$10&amp;"["&amp;'Reference look up'!$C$10&amp;"]"),INDIRECT('Reference look up'!$A$10&amp;"["&amp;'Reference look up'!S$10&amp;"]")),"")</f>
        <v>#NAME?</v>
      </c>
      <c r="T49" s="359" t="e" cm="1">
        <f t="array" aca="1" ref="T49" ca="1">IF($B49&lt;&gt;0,_xlfn.XLOOKUP($C49,INDIRECT('Reference look up'!$A$10&amp;"["&amp;'Reference look up'!$C$10&amp;"]"),INDIRECT('Reference look up'!$A$10&amp;"["&amp;'Reference look up'!T$10&amp;"]")),"")</f>
        <v>#NAME?</v>
      </c>
      <c r="U49" s="359" t="e" cm="1">
        <f t="array" aca="1" ref="U49" ca="1">IF($B49&lt;&gt;0,_xlfn.XLOOKUP($C49,INDIRECT('Reference look up'!$A$10&amp;"["&amp;'Reference look up'!$C$10&amp;"]"),INDIRECT('Reference look up'!$A$10&amp;"["&amp;'Reference look up'!U$10&amp;"]")),"")</f>
        <v>#NAME?</v>
      </c>
      <c r="V49" s="359" t="e" cm="1">
        <f t="array" aca="1" ref="V49" ca="1">IF($B49&lt;&gt;0,_xlfn.XLOOKUP($C49,INDIRECT('Reference look up'!$A$10&amp;"["&amp;'Reference look up'!$C$10&amp;"]"),INDIRECT('Reference look up'!$A$10&amp;"["&amp;'Reference look up'!V$10&amp;"]")),"")</f>
        <v>#NAME?</v>
      </c>
      <c r="W49" s="359" t="e" cm="1">
        <f t="array" aca="1" ref="W49" ca="1">IF($B49&lt;&gt;0,_xlfn.XLOOKUP($C49,INDIRECT('Reference look up'!$A$10&amp;"["&amp;'Reference look up'!$C$10&amp;"]"),INDIRECT('Reference look up'!$A$10&amp;"["&amp;'Reference look up'!W$10&amp;"]")),"")</f>
        <v>#NAME?</v>
      </c>
      <c r="X49" s="359" t="e" cm="1">
        <f t="array" aca="1" ref="X49" ca="1">IF($B49&lt;&gt;0,_xlfn.XLOOKUP($C49,INDIRECT('Reference look up'!$A$10&amp;"["&amp;'Reference look up'!$C$10&amp;"]"),INDIRECT('Reference look up'!$A$10&amp;"["&amp;'Reference look up'!X$10&amp;"]")),"")</f>
        <v>#NAME?</v>
      </c>
      <c r="Y49" s="359" t="e" cm="1">
        <f t="array" aca="1" ref="Y49" ca="1">IF($B49&lt;&gt;0,_xlfn.XLOOKUP($C49,INDIRECT('Reference look up'!$A$10&amp;"["&amp;'Reference look up'!$C$10&amp;"]"),INDIRECT('Reference look up'!$A$10&amp;"["&amp;'Reference look up'!Y$10&amp;"]")),"")</f>
        <v>#NAME?</v>
      </c>
      <c r="Z49" s="359" t="e" cm="1">
        <f t="array" aca="1" ref="Z49" ca="1">IF($B49&lt;&gt;0,_xlfn.XLOOKUP($C49,INDIRECT('Reference look up'!$A$10&amp;"["&amp;'Reference look up'!$C$10&amp;"]"),INDIRECT('Reference look up'!$A$10&amp;"["&amp;'Reference look up'!Z$10&amp;"]")),"")</f>
        <v>#NAME?</v>
      </c>
      <c r="AA49" s="359" t="e" cm="1">
        <f t="array" aca="1" ref="AA49" ca="1">IF($B49&lt;&gt;0,_xlfn.XLOOKUP($C49,INDIRECT('Reference look up'!$A$10&amp;"["&amp;'Reference look up'!$C$10&amp;"]"),INDIRECT('Reference look up'!$A$10&amp;"["&amp;'Reference look up'!AA$10&amp;"]")),"")</f>
        <v>#NAME?</v>
      </c>
      <c r="AB49" s="359" t="e" cm="1">
        <f t="array" aca="1" ref="AB49" ca="1">IF($B49&lt;&gt;0,_xlfn.XLOOKUP($C49,INDIRECT('Reference look up'!$A$10&amp;"["&amp;'Reference look up'!$C$10&amp;"]"),INDIRECT('Reference look up'!$A$10&amp;"["&amp;'Reference look up'!AB$10&amp;"]")),"")</f>
        <v>#NAME?</v>
      </c>
      <c r="AC49" s="359" t="e" cm="1">
        <f t="array" aca="1" ref="AC49" ca="1">IF($B49&lt;&gt;0,_xlfn.XLOOKUP($C49,INDIRECT('Reference look up'!$A$10&amp;"["&amp;'Reference look up'!$C$10&amp;"]"),INDIRECT('Reference look up'!$A$10&amp;"["&amp;'Reference look up'!AC$10&amp;"]")),"")</f>
        <v>#NAME?</v>
      </c>
      <c r="AD49" s="359" t="e" cm="1">
        <f t="array" aca="1" ref="AD49" ca="1">IF($B49&lt;&gt;0,_xlfn.XLOOKUP($C49,INDIRECT('Reference look up'!$A$10&amp;"["&amp;'Reference look up'!$C$10&amp;"]"),INDIRECT('Reference look up'!$A$10&amp;"["&amp;'Reference look up'!AD$10&amp;"]")),"")</f>
        <v>#NAME?</v>
      </c>
      <c r="AE49" s="359" t="e" cm="1">
        <f t="array" aca="1" ref="AE49" ca="1">IF($B49&lt;&gt;0,_xlfn.XLOOKUP($C49,INDIRECT('Reference look up'!$A$10&amp;"["&amp;'Reference look up'!$C$10&amp;"]"),INDIRECT('Reference look up'!$A$10&amp;"["&amp;'Reference look up'!AE$10&amp;"]")),"")</f>
        <v>#NAME?</v>
      </c>
      <c r="AF49" s="359" t="e" cm="1">
        <f t="array" aca="1" ref="AF49" ca="1">IF($B49&lt;&gt;0,_xlfn.XLOOKUP($C49,INDIRECT('Reference look up'!$A$10&amp;"["&amp;'Reference look up'!$C$10&amp;"]"),INDIRECT('Reference look up'!$A$10&amp;"["&amp;'Reference look up'!AF$10&amp;"]")),"")</f>
        <v>#NAME?</v>
      </c>
      <c r="AG49" s="359" t="e" cm="1">
        <f t="array" aca="1" ref="AG49" ca="1">IF($B49&lt;&gt;0,_xlfn.XLOOKUP($C49,INDIRECT('Reference look up'!$A$10&amp;"["&amp;'Reference look up'!$C$10&amp;"]"),INDIRECT('Reference look up'!$A$10&amp;"["&amp;'Reference look up'!AG$10&amp;"]")),"")</f>
        <v>#NAME?</v>
      </c>
      <c r="AH49" s="359" t="e" cm="1">
        <f t="array" aca="1" ref="AH49" ca="1">IF($B49&lt;&gt;0,_xlfn.XLOOKUP($C49,INDIRECT('Reference look up'!$A$10&amp;"["&amp;'Reference look up'!$C$10&amp;"]"),INDIRECT('Reference look up'!$A$10&amp;"["&amp;'Reference look up'!AH$10&amp;"]")),"")</f>
        <v>#NAME?</v>
      </c>
      <c r="AI49" s="359" t="e" cm="1">
        <f t="array" aca="1" ref="AI49" ca="1">IF($B49&lt;&gt;0,_xlfn.XLOOKUP($C49,INDIRECT('Reference look up'!$A$10&amp;"["&amp;'Reference look up'!$C$10&amp;"]"),INDIRECT('Reference look up'!$A$10&amp;"["&amp;'Reference look up'!AI$10&amp;"]")),"")</f>
        <v>#NAME?</v>
      </c>
      <c r="AJ49" s="359" t="e" cm="1">
        <f t="array" aca="1" ref="AJ49" ca="1">IF($B49&lt;&gt;0,_xlfn.XLOOKUP($C49,INDIRECT('Reference look up'!$A$10&amp;"["&amp;'Reference look up'!$C$10&amp;"]"),INDIRECT('Reference look up'!$A$10&amp;"["&amp;'Reference look up'!AJ$10&amp;"]")),"")</f>
        <v>#NAME?</v>
      </c>
      <c r="AK49" s="359" t="e" cm="1">
        <f t="array" aca="1" ref="AK49" ca="1">IF($B49&lt;&gt;0,_xlfn.XLOOKUP($C49,INDIRECT('Reference look up'!$A$10&amp;"["&amp;'Reference look up'!$C$10&amp;"]"),INDIRECT('Reference look up'!$A$10&amp;"["&amp;'Reference look up'!AK$10&amp;"]")),"")</f>
        <v>#NAME?</v>
      </c>
      <c r="AL49" s="359" t="e" cm="1">
        <f t="array" aca="1" ref="AL49" ca="1">IF($B49&lt;&gt;0,_xlfn.XLOOKUP($C49,INDIRECT('Reference look up'!$A$10&amp;"["&amp;'Reference look up'!$C$10&amp;"]"),INDIRECT('Reference look up'!$A$10&amp;"["&amp;'Reference look up'!AL$10&amp;"]")),"")</f>
        <v>#NAME?</v>
      </c>
      <c r="AM49" s="359" t="e" cm="1">
        <f t="array" aca="1" ref="AM49" ca="1">IF($B49&lt;&gt;0,_xlfn.XLOOKUP($C49,INDIRECT('Reference look up'!$A$10&amp;"["&amp;'Reference look up'!$C$10&amp;"]"),INDIRECT('Reference look up'!$A$10&amp;"["&amp;'Reference look up'!AM$10&amp;"]")),"")</f>
        <v>#NAME?</v>
      </c>
      <c r="AN49" s="359" t="e" cm="1">
        <f t="array" aca="1" ref="AN49" ca="1">IF($B49&lt;&gt;0,_xlfn.XLOOKUP($C49,INDIRECT('Reference look up'!$A$10&amp;"["&amp;'Reference look up'!$C$10&amp;"]"),INDIRECT('Reference look up'!$A$10&amp;"["&amp;'Reference look up'!AN$10&amp;"]")),"")</f>
        <v>#NAME?</v>
      </c>
      <c r="AO49" s="359" t="e" cm="1">
        <f t="array" aca="1" ref="AO49" ca="1">IF($B49&lt;&gt;0,_xlfn.XLOOKUP($C49,INDIRECT('Reference look up'!$A$10&amp;"["&amp;'Reference look up'!$C$10&amp;"]"),INDIRECT('Reference look up'!$A$10&amp;"["&amp;'Reference look up'!AO$10&amp;"]")),"")</f>
        <v>#NAME?</v>
      </c>
      <c r="AP49" s="359" t="e" cm="1">
        <f t="array" aca="1" ref="AP49" ca="1">IF($B49&lt;&gt;0,_xlfn.XLOOKUP($C49,INDIRECT('Reference look up'!$A$10&amp;"["&amp;'Reference look up'!$C$10&amp;"]"),INDIRECT('Reference look up'!$A$10&amp;"["&amp;'Reference look up'!AP$10&amp;"]")),"")</f>
        <v>#NAME?</v>
      </c>
      <c r="AQ49" s="359" t="e" cm="1">
        <f t="array" aca="1" ref="AQ49" ca="1">IF($B49&lt;&gt;0,_xlfn.XLOOKUP($C49,INDIRECT('Reference look up'!$A$10&amp;"["&amp;'Reference look up'!$C$10&amp;"]"),INDIRECT('Reference look up'!$A$10&amp;"["&amp;'Reference look up'!AQ$10&amp;"]")),"")</f>
        <v>#NAME?</v>
      </c>
      <c r="AR49" s="359" t="e" cm="1">
        <f t="array" aca="1" ref="AR49" ca="1">IF($B49&lt;&gt;0,_xlfn.XLOOKUP($C49,INDIRECT('Reference look up'!$A$10&amp;"["&amp;'Reference look up'!$C$10&amp;"]"),INDIRECT('Reference look up'!$A$10&amp;"["&amp;'Reference look up'!AR$10&amp;"]")),"")</f>
        <v>#NAME?</v>
      </c>
      <c r="AS49" s="359" t="e" cm="1">
        <f t="array" aca="1" ref="AS49" ca="1">IF($B49&lt;&gt;0,_xlfn.XLOOKUP($C49,INDIRECT('Reference look up'!$A$10&amp;"["&amp;'Reference look up'!$C$10&amp;"]"),INDIRECT('Reference look up'!$A$10&amp;"["&amp;'Reference look up'!AS$10&amp;"]")),"")</f>
        <v>#NAME?</v>
      </c>
    </row>
    <row r="50" spans="1:45" ht="31" x14ac:dyDescent="0.35">
      <c r="A50" s="358" t="str">
        <f>App_Mapping_All_region[[#This Row],[CMDB ID]]</f>
        <v>S3.65</v>
      </c>
      <c r="B50" s="358" t="str">
        <f>App_Mapping_All_region[[#This Row],[Capy''s File.CAP ID]]</f>
        <v>CAP.1023</v>
      </c>
      <c r="C50" s="358" t="str">
        <f>App_Mapping_All_region[[#This Row],[Capy''s File.Application Name]]</f>
        <v>Category/Subcategory Upload</v>
      </c>
      <c r="D50" s="358" t="str">
        <f>App_Mapping_All_region[[#This Row],[Doc Source]]</f>
        <v>CTM</v>
      </c>
      <c r="M50" s="359" t="e" cm="1">
        <f t="array" aca="1" ref="M50" ca="1">IF($B50&lt;&gt;0,_xlfn.XLOOKUP($C50,INDIRECT('Reference look up'!$A$10&amp;"["&amp;'Reference look up'!$C$10&amp;"]"),INDIRECT('Reference look up'!$A$10&amp;"["&amp;'Reference look up'!M$10&amp;"]")),"")</f>
        <v>#NAME?</v>
      </c>
      <c r="N50" s="359" t="e" cm="1">
        <f t="array" aca="1" ref="N50" ca="1">IF($B50&lt;&gt;0,_xlfn.XLOOKUP($C50,INDIRECT('Reference look up'!$A$10&amp;"["&amp;'Reference look up'!$C$10&amp;"]"),INDIRECT('Reference look up'!$A$10&amp;"["&amp;'Reference look up'!N$10&amp;"]")),"")</f>
        <v>#NAME?</v>
      </c>
      <c r="O50" s="359" t="e" cm="1">
        <f t="array" aca="1" ref="O50" ca="1">IF($B50&lt;&gt;0,_xlfn.XLOOKUP($C50,INDIRECT('Reference look up'!$A$10&amp;"["&amp;'Reference look up'!$C$10&amp;"]"),INDIRECT('Reference look up'!$A$10&amp;"["&amp;'Reference look up'!O$10&amp;"]")),"")</f>
        <v>#NAME?</v>
      </c>
      <c r="P50" s="359" t="e" cm="1">
        <f t="array" aca="1" ref="P50" ca="1">IF($B50&lt;&gt;0,_xlfn.XLOOKUP($C50,INDIRECT('Reference look up'!$A$10&amp;"["&amp;'Reference look up'!$C$10&amp;"]"),INDIRECT('Reference look up'!$A$10&amp;"["&amp;'Reference look up'!P$10&amp;"]")),"")</f>
        <v>#NAME?</v>
      </c>
      <c r="Q50" s="359" t="e" cm="1">
        <f t="array" aca="1" ref="Q50" ca="1">IF($B50&lt;&gt;0,_xlfn.XLOOKUP($C50,INDIRECT('Reference look up'!$A$10&amp;"["&amp;'Reference look up'!$C$10&amp;"]"),INDIRECT('Reference look up'!$A$10&amp;"["&amp;'Reference look up'!Q$10&amp;"]")),"")</f>
        <v>#NAME?</v>
      </c>
      <c r="R50" s="359" t="e" cm="1">
        <f t="array" aca="1" ref="R50" ca="1">IF($B50&lt;&gt;0,_xlfn.XLOOKUP($C50,INDIRECT('Reference look up'!$A$10&amp;"["&amp;'Reference look up'!$C$10&amp;"]"),INDIRECT('Reference look up'!$A$10&amp;"["&amp;'Reference look up'!R$10&amp;"]")),"")</f>
        <v>#NAME?</v>
      </c>
      <c r="S50" s="359" t="e" cm="1">
        <f t="array" aca="1" ref="S50" ca="1">IF($B50&lt;&gt;0,_xlfn.XLOOKUP($C50,INDIRECT('Reference look up'!$A$10&amp;"["&amp;'Reference look up'!$C$10&amp;"]"),INDIRECT('Reference look up'!$A$10&amp;"["&amp;'Reference look up'!S$10&amp;"]")),"")</f>
        <v>#NAME?</v>
      </c>
      <c r="T50" s="359" t="e" cm="1">
        <f t="array" aca="1" ref="T50" ca="1">IF($B50&lt;&gt;0,_xlfn.XLOOKUP($C50,INDIRECT('Reference look up'!$A$10&amp;"["&amp;'Reference look up'!$C$10&amp;"]"),INDIRECT('Reference look up'!$A$10&amp;"["&amp;'Reference look up'!T$10&amp;"]")),"")</f>
        <v>#NAME?</v>
      </c>
      <c r="U50" s="359" t="e" cm="1">
        <f t="array" aca="1" ref="U50" ca="1">IF($B50&lt;&gt;0,_xlfn.XLOOKUP($C50,INDIRECT('Reference look up'!$A$10&amp;"["&amp;'Reference look up'!$C$10&amp;"]"),INDIRECT('Reference look up'!$A$10&amp;"["&amp;'Reference look up'!U$10&amp;"]")),"")</f>
        <v>#NAME?</v>
      </c>
      <c r="V50" s="359" t="e" cm="1">
        <f t="array" aca="1" ref="V50" ca="1">IF($B50&lt;&gt;0,_xlfn.XLOOKUP($C50,INDIRECT('Reference look up'!$A$10&amp;"["&amp;'Reference look up'!$C$10&amp;"]"),INDIRECT('Reference look up'!$A$10&amp;"["&amp;'Reference look up'!V$10&amp;"]")),"")</f>
        <v>#NAME?</v>
      </c>
      <c r="W50" s="359" t="e" cm="1">
        <f t="array" aca="1" ref="W50" ca="1">IF($B50&lt;&gt;0,_xlfn.XLOOKUP($C50,INDIRECT('Reference look up'!$A$10&amp;"["&amp;'Reference look up'!$C$10&amp;"]"),INDIRECT('Reference look up'!$A$10&amp;"["&amp;'Reference look up'!W$10&amp;"]")),"")</f>
        <v>#NAME?</v>
      </c>
      <c r="X50" s="359" t="e" cm="1">
        <f t="array" aca="1" ref="X50" ca="1">IF($B50&lt;&gt;0,_xlfn.XLOOKUP($C50,INDIRECT('Reference look up'!$A$10&amp;"["&amp;'Reference look up'!$C$10&amp;"]"),INDIRECT('Reference look up'!$A$10&amp;"["&amp;'Reference look up'!X$10&amp;"]")),"")</f>
        <v>#NAME?</v>
      </c>
      <c r="Y50" s="359" t="e" cm="1">
        <f t="array" aca="1" ref="Y50" ca="1">IF($B50&lt;&gt;0,_xlfn.XLOOKUP($C50,INDIRECT('Reference look up'!$A$10&amp;"["&amp;'Reference look up'!$C$10&amp;"]"),INDIRECT('Reference look up'!$A$10&amp;"["&amp;'Reference look up'!Y$10&amp;"]")),"")</f>
        <v>#NAME?</v>
      </c>
      <c r="Z50" s="359" t="e" cm="1">
        <f t="array" aca="1" ref="Z50" ca="1">IF($B50&lt;&gt;0,_xlfn.XLOOKUP($C50,INDIRECT('Reference look up'!$A$10&amp;"["&amp;'Reference look up'!$C$10&amp;"]"),INDIRECT('Reference look up'!$A$10&amp;"["&amp;'Reference look up'!Z$10&amp;"]")),"")</f>
        <v>#NAME?</v>
      </c>
      <c r="AA50" s="359" t="e" cm="1">
        <f t="array" aca="1" ref="AA50" ca="1">IF($B50&lt;&gt;0,_xlfn.XLOOKUP($C50,INDIRECT('Reference look up'!$A$10&amp;"["&amp;'Reference look up'!$C$10&amp;"]"),INDIRECT('Reference look up'!$A$10&amp;"["&amp;'Reference look up'!AA$10&amp;"]")),"")</f>
        <v>#NAME?</v>
      </c>
      <c r="AB50" s="359" t="e" cm="1">
        <f t="array" aca="1" ref="AB50" ca="1">IF($B50&lt;&gt;0,_xlfn.XLOOKUP($C50,INDIRECT('Reference look up'!$A$10&amp;"["&amp;'Reference look up'!$C$10&amp;"]"),INDIRECT('Reference look up'!$A$10&amp;"["&amp;'Reference look up'!AB$10&amp;"]")),"")</f>
        <v>#NAME?</v>
      </c>
      <c r="AC50" s="359" t="e" cm="1">
        <f t="array" aca="1" ref="AC50" ca="1">IF($B50&lt;&gt;0,_xlfn.XLOOKUP($C50,INDIRECT('Reference look up'!$A$10&amp;"["&amp;'Reference look up'!$C$10&amp;"]"),INDIRECT('Reference look up'!$A$10&amp;"["&amp;'Reference look up'!AC$10&amp;"]")),"")</f>
        <v>#NAME?</v>
      </c>
      <c r="AD50" s="359" t="e" cm="1">
        <f t="array" aca="1" ref="AD50" ca="1">IF($B50&lt;&gt;0,_xlfn.XLOOKUP($C50,INDIRECT('Reference look up'!$A$10&amp;"["&amp;'Reference look up'!$C$10&amp;"]"),INDIRECT('Reference look up'!$A$10&amp;"["&amp;'Reference look up'!AD$10&amp;"]")),"")</f>
        <v>#NAME?</v>
      </c>
      <c r="AE50" s="359" t="e" cm="1">
        <f t="array" aca="1" ref="AE50" ca="1">IF($B50&lt;&gt;0,_xlfn.XLOOKUP($C50,INDIRECT('Reference look up'!$A$10&amp;"["&amp;'Reference look up'!$C$10&amp;"]"),INDIRECT('Reference look up'!$A$10&amp;"["&amp;'Reference look up'!AE$10&amp;"]")),"")</f>
        <v>#NAME?</v>
      </c>
      <c r="AF50" s="359" t="e" cm="1">
        <f t="array" aca="1" ref="AF50" ca="1">IF($B50&lt;&gt;0,_xlfn.XLOOKUP($C50,INDIRECT('Reference look up'!$A$10&amp;"["&amp;'Reference look up'!$C$10&amp;"]"),INDIRECT('Reference look up'!$A$10&amp;"["&amp;'Reference look up'!AF$10&amp;"]")),"")</f>
        <v>#NAME?</v>
      </c>
      <c r="AG50" s="359" t="e" cm="1">
        <f t="array" aca="1" ref="AG50" ca="1">IF($B50&lt;&gt;0,_xlfn.XLOOKUP($C50,INDIRECT('Reference look up'!$A$10&amp;"["&amp;'Reference look up'!$C$10&amp;"]"),INDIRECT('Reference look up'!$A$10&amp;"["&amp;'Reference look up'!AG$10&amp;"]")),"")</f>
        <v>#NAME?</v>
      </c>
      <c r="AH50" s="359" t="e" cm="1">
        <f t="array" aca="1" ref="AH50" ca="1">IF($B50&lt;&gt;0,_xlfn.XLOOKUP($C50,INDIRECT('Reference look up'!$A$10&amp;"["&amp;'Reference look up'!$C$10&amp;"]"),INDIRECT('Reference look up'!$A$10&amp;"["&amp;'Reference look up'!AH$10&amp;"]")),"")</f>
        <v>#NAME?</v>
      </c>
      <c r="AI50" s="359" t="e" cm="1">
        <f t="array" aca="1" ref="AI50" ca="1">IF($B50&lt;&gt;0,_xlfn.XLOOKUP($C50,INDIRECT('Reference look up'!$A$10&amp;"["&amp;'Reference look up'!$C$10&amp;"]"),INDIRECT('Reference look up'!$A$10&amp;"["&amp;'Reference look up'!AI$10&amp;"]")),"")</f>
        <v>#NAME?</v>
      </c>
      <c r="AJ50" s="359" t="e" cm="1">
        <f t="array" aca="1" ref="AJ50" ca="1">IF($B50&lt;&gt;0,_xlfn.XLOOKUP($C50,INDIRECT('Reference look up'!$A$10&amp;"["&amp;'Reference look up'!$C$10&amp;"]"),INDIRECT('Reference look up'!$A$10&amp;"["&amp;'Reference look up'!AJ$10&amp;"]")),"")</f>
        <v>#NAME?</v>
      </c>
      <c r="AK50" s="359" t="e" cm="1">
        <f t="array" aca="1" ref="AK50" ca="1">IF($B50&lt;&gt;0,_xlfn.XLOOKUP($C50,INDIRECT('Reference look up'!$A$10&amp;"["&amp;'Reference look up'!$C$10&amp;"]"),INDIRECT('Reference look up'!$A$10&amp;"["&amp;'Reference look up'!AK$10&amp;"]")),"")</f>
        <v>#NAME?</v>
      </c>
      <c r="AL50" s="359" t="e" cm="1">
        <f t="array" aca="1" ref="AL50" ca="1">IF($B50&lt;&gt;0,_xlfn.XLOOKUP($C50,INDIRECT('Reference look up'!$A$10&amp;"["&amp;'Reference look up'!$C$10&amp;"]"),INDIRECT('Reference look up'!$A$10&amp;"["&amp;'Reference look up'!AL$10&amp;"]")),"")</f>
        <v>#NAME?</v>
      </c>
      <c r="AM50" s="359" t="e" cm="1">
        <f t="array" aca="1" ref="AM50" ca="1">IF($B50&lt;&gt;0,_xlfn.XLOOKUP($C50,INDIRECT('Reference look up'!$A$10&amp;"["&amp;'Reference look up'!$C$10&amp;"]"),INDIRECT('Reference look up'!$A$10&amp;"["&amp;'Reference look up'!AM$10&amp;"]")),"")</f>
        <v>#NAME?</v>
      </c>
      <c r="AN50" s="359" t="e" cm="1">
        <f t="array" aca="1" ref="AN50" ca="1">IF($B50&lt;&gt;0,_xlfn.XLOOKUP($C50,INDIRECT('Reference look up'!$A$10&amp;"["&amp;'Reference look up'!$C$10&amp;"]"),INDIRECT('Reference look up'!$A$10&amp;"["&amp;'Reference look up'!AN$10&amp;"]")),"")</f>
        <v>#NAME?</v>
      </c>
      <c r="AO50" s="359" t="e" cm="1">
        <f t="array" aca="1" ref="AO50" ca="1">IF($B50&lt;&gt;0,_xlfn.XLOOKUP($C50,INDIRECT('Reference look up'!$A$10&amp;"["&amp;'Reference look up'!$C$10&amp;"]"),INDIRECT('Reference look up'!$A$10&amp;"["&amp;'Reference look up'!AO$10&amp;"]")),"")</f>
        <v>#NAME?</v>
      </c>
      <c r="AP50" s="359" t="e" cm="1">
        <f t="array" aca="1" ref="AP50" ca="1">IF($B50&lt;&gt;0,_xlfn.XLOOKUP($C50,INDIRECT('Reference look up'!$A$10&amp;"["&amp;'Reference look up'!$C$10&amp;"]"),INDIRECT('Reference look up'!$A$10&amp;"["&amp;'Reference look up'!AP$10&amp;"]")),"")</f>
        <v>#NAME?</v>
      </c>
      <c r="AQ50" s="359" t="e" cm="1">
        <f t="array" aca="1" ref="AQ50" ca="1">IF($B50&lt;&gt;0,_xlfn.XLOOKUP($C50,INDIRECT('Reference look up'!$A$10&amp;"["&amp;'Reference look up'!$C$10&amp;"]"),INDIRECT('Reference look up'!$A$10&amp;"["&amp;'Reference look up'!AQ$10&amp;"]")),"")</f>
        <v>#NAME?</v>
      </c>
      <c r="AR50" s="359" t="e" cm="1">
        <f t="array" aca="1" ref="AR50" ca="1">IF($B50&lt;&gt;0,_xlfn.XLOOKUP($C50,INDIRECT('Reference look up'!$A$10&amp;"["&amp;'Reference look up'!$C$10&amp;"]"),INDIRECT('Reference look up'!$A$10&amp;"["&amp;'Reference look up'!AR$10&amp;"]")),"")</f>
        <v>#NAME?</v>
      </c>
      <c r="AS50" s="359" t="e" cm="1">
        <f t="array" aca="1" ref="AS50" ca="1">IF($B50&lt;&gt;0,_xlfn.XLOOKUP($C50,INDIRECT('Reference look up'!$A$10&amp;"["&amp;'Reference look up'!$C$10&amp;"]"),INDIRECT('Reference look up'!$A$10&amp;"["&amp;'Reference look up'!AS$10&amp;"]")),"")</f>
        <v>#NAME?</v>
      </c>
    </row>
    <row r="51" spans="1:45" x14ac:dyDescent="0.35">
      <c r="A51" s="358" t="str">
        <f>App_Mapping_All_region[[#This Row],[CMDB ID]]</f>
        <v>LATAM.88</v>
      </c>
      <c r="B51" s="358" t="str">
        <f>App_Mapping_All_region[[#This Row],[Capy''s File.CAP ID]]</f>
        <v>CAP.1074</v>
      </c>
      <c r="C51" s="358" t="str">
        <f>App_Mapping_All_region[[#This Row],[Capy''s File.Application Name]]</f>
        <v>CCD</v>
      </c>
      <c r="D51" s="358" t="str">
        <f>App_Mapping_All_region[[#This Row],[Doc Source]]</f>
        <v>LATAM</v>
      </c>
      <c r="M51" s="359" t="e" cm="1">
        <f t="array" aca="1" ref="M51" ca="1">IF($B51&lt;&gt;0,_xlfn.XLOOKUP($C51,INDIRECT('Reference look up'!$A$10&amp;"["&amp;'Reference look up'!$C$10&amp;"]"),INDIRECT('Reference look up'!$A$10&amp;"["&amp;'Reference look up'!M$10&amp;"]")),"")</f>
        <v>#NAME?</v>
      </c>
      <c r="N51" s="359" t="e" cm="1">
        <f t="array" aca="1" ref="N51" ca="1">IF($B51&lt;&gt;0,_xlfn.XLOOKUP($C51,INDIRECT('Reference look up'!$A$10&amp;"["&amp;'Reference look up'!$C$10&amp;"]"),INDIRECT('Reference look up'!$A$10&amp;"["&amp;'Reference look up'!N$10&amp;"]")),"")</f>
        <v>#NAME?</v>
      </c>
      <c r="O51" s="359" t="e" cm="1">
        <f t="array" aca="1" ref="O51" ca="1">IF($B51&lt;&gt;0,_xlfn.XLOOKUP($C51,INDIRECT('Reference look up'!$A$10&amp;"["&amp;'Reference look up'!$C$10&amp;"]"),INDIRECT('Reference look up'!$A$10&amp;"["&amp;'Reference look up'!O$10&amp;"]")),"")</f>
        <v>#NAME?</v>
      </c>
      <c r="P51" s="359" t="e" cm="1">
        <f t="array" aca="1" ref="P51" ca="1">IF($B51&lt;&gt;0,_xlfn.XLOOKUP($C51,INDIRECT('Reference look up'!$A$10&amp;"["&amp;'Reference look up'!$C$10&amp;"]"),INDIRECT('Reference look up'!$A$10&amp;"["&amp;'Reference look up'!P$10&amp;"]")),"")</f>
        <v>#NAME?</v>
      </c>
      <c r="Q51" s="359" t="e" cm="1">
        <f t="array" aca="1" ref="Q51" ca="1">IF($B51&lt;&gt;0,_xlfn.XLOOKUP($C51,INDIRECT('Reference look up'!$A$10&amp;"["&amp;'Reference look up'!$C$10&amp;"]"),INDIRECT('Reference look up'!$A$10&amp;"["&amp;'Reference look up'!Q$10&amp;"]")),"")</f>
        <v>#NAME?</v>
      </c>
      <c r="R51" s="359" t="e" cm="1">
        <f t="array" aca="1" ref="R51" ca="1">IF($B51&lt;&gt;0,_xlfn.XLOOKUP($C51,INDIRECT('Reference look up'!$A$10&amp;"["&amp;'Reference look up'!$C$10&amp;"]"),INDIRECT('Reference look up'!$A$10&amp;"["&amp;'Reference look up'!R$10&amp;"]")),"")</f>
        <v>#NAME?</v>
      </c>
      <c r="S51" s="359" t="e" cm="1">
        <f t="array" aca="1" ref="S51" ca="1">IF($B51&lt;&gt;0,_xlfn.XLOOKUP($C51,INDIRECT('Reference look up'!$A$10&amp;"["&amp;'Reference look up'!$C$10&amp;"]"),INDIRECT('Reference look up'!$A$10&amp;"["&amp;'Reference look up'!S$10&amp;"]")),"")</f>
        <v>#NAME?</v>
      </c>
      <c r="T51" s="359" t="e" cm="1">
        <f t="array" aca="1" ref="T51" ca="1">IF($B51&lt;&gt;0,_xlfn.XLOOKUP($C51,INDIRECT('Reference look up'!$A$10&amp;"["&amp;'Reference look up'!$C$10&amp;"]"),INDIRECT('Reference look up'!$A$10&amp;"["&amp;'Reference look up'!T$10&amp;"]")),"")</f>
        <v>#NAME?</v>
      </c>
      <c r="U51" s="359" t="e" cm="1">
        <f t="array" aca="1" ref="U51" ca="1">IF($B51&lt;&gt;0,_xlfn.XLOOKUP($C51,INDIRECT('Reference look up'!$A$10&amp;"["&amp;'Reference look up'!$C$10&amp;"]"),INDIRECT('Reference look up'!$A$10&amp;"["&amp;'Reference look up'!U$10&amp;"]")),"")</f>
        <v>#NAME?</v>
      </c>
      <c r="V51" s="359" t="e" cm="1">
        <f t="array" aca="1" ref="V51" ca="1">IF($B51&lt;&gt;0,_xlfn.XLOOKUP($C51,INDIRECT('Reference look up'!$A$10&amp;"["&amp;'Reference look up'!$C$10&amp;"]"),INDIRECT('Reference look up'!$A$10&amp;"["&amp;'Reference look up'!V$10&amp;"]")),"")</f>
        <v>#NAME?</v>
      </c>
      <c r="W51" s="359" t="e" cm="1">
        <f t="array" aca="1" ref="W51" ca="1">IF($B51&lt;&gt;0,_xlfn.XLOOKUP($C51,INDIRECT('Reference look up'!$A$10&amp;"["&amp;'Reference look up'!$C$10&amp;"]"),INDIRECT('Reference look up'!$A$10&amp;"["&amp;'Reference look up'!W$10&amp;"]")),"")</f>
        <v>#NAME?</v>
      </c>
      <c r="X51" s="359" t="e" cm="1">
        <f t="array" aca="1" ref="X51" ca="1">IF($B51&lt;&gt;0,_xlfn.XLOOKUP($C51,INDIRECT('Reference look up'!$A$10&amp;"["&amp;'Reference look up'!$C$10&amp;"]"),INDIRECT('Reference look up'!$A$10&amp;"["&amp;'Reference look up'!X$10&amp;"]")),"")</f>
        <v>#NAME?</v>
      </c>
      <c r="Y51" s="359" t="e" cm="1">
        <f t="array" aca="1" ref="Y51" ca="1">IF($B51&lt;&gt;0,_xlfn.XLOOKUP($C51,INDIRECT('Reference look up'!$A$10&amp;"["&amp;'Reference look up'!$C$10&amp;"]"),INDIRECT('Reference look up'!$A$10&amp;"["&amp;'Reference look up'!Y$10&amp;"]")),"")</f>
        <v>#NAME?</v>
      </c>
      <c r="Z51" s="359" t="e" cm="1">
        <f t="array" aca="1" ref="Z51" ca="1">IF($B51&lt;&gt;0,_xlfn.XLOOKUP($C51,INDIRECT('Reference look up'!$A$10&amp;"["&amp;'Reference look up'!$C$10&amp;"]"),INDIRECT('Reference look up'!$A$10&amp;"["&amp;'Reference look up'!Z$10&amp;"]")),"")</f>
        <v>#NAME?</v>
      </c>
      <c r="AA51" s="359" t="e" cm="1">
        <f t="array" aca="1" ref="AA51" ca="1">IF($B51&lt;&gt;0,_xlfn.XLOOKUP($C51,INDIRECT('Reference look up'!$A$10&amp;"["&amp;'Reference look up'!$C$10&amp;"]"),INDIRECT('Reference look up'!$A$10&amp;"["&amp;'Reference look up'!AA$10&amp;"]")),"")</f>
        <v>#NAME?</v>
      </c>
      <c r="AB51" s="359" t="e" cm="1">
        <f t="array" aca="1" ref="AB51" ca="1">IF($B51&lt;&gt;0,_xlfn.XLOOKUP($C51,INDIRECT('Reference look up'!$A$10&amp;"["&amp;'Reference look up'!$C$10&amp;"]"),INDIRECT('Reference look up'!$A$10&amp;"["&amp;'Reference look up'!AB$10&amp;"]")),"")</f>
        <v>#NAME?</v>
      </c>
      <c r="AC51" s="359" t="e" cm="1">
        <f t="array" aca="1" ref="AC51" ca="1">IF($B51&lt;&gt;0,_xlfn.XLOOKUP($C51,INDIRECT('Reference look up'!$A$10&amp;"["&amp;'Reference look up'!$C$10&amp;"]"),INDIRECT('Reference look up'!$A$10&amp;"["&amp;'Reference look up'!AC$10&amp;"]")),"")</f>
        <v>#NAME?</v>
      </c>
      <c r="AD51" s="359" t="e" cm="1">
        <f t="array" aca="1" ref="AD51" ca="1">IF($B51&lt;&gt;0,_xlfn.XLOOKUP($C51,INDIRECT('Reference look up'!$A$10&amp;"["&amp;'Reference look up'!$C$10&amp;"]"),INDIRECT('Reference look up'!$A$10&amp;"["&amp;'Reference look up'!AD$10&amp;"]")),"")</f>
        <v>#NAME?</v>
      </c>
      <c r="AE51" s="359" t="e" cm="1">
        <f t="array" aca="1" ref="AE51" ca="1">IF($B51&lt;&gt;0,_xlfn.XLOOKUP($C51,INDIRECT('Reference look up'!$A$10&amp;"["&amp;'Reference look up'!$C$10&amp;"]"),INDIRECT('Reference look up'!$A$10&amp;"["&amp;'Reference look up'!AE$10&amp;"]")),"")</f>
        <v>#NAME?</v>
      </c>
      <c r="AF51" s="359" t="e" cm="1">
        <f t="array" aca="1" ref="AF51" ca="1">IF($B51&lt;&gt;0,_xlfn.XLOOKUP($C51,INDIRECT('Reference look up'!$A$10&amp;"["&amp;'Reference look up'!$C$10&amp;"]"),INDIRECT('Reference look up'!$A$10&amp;"["&amp;'Reference look up'!AF$10&amp;"]")),"")</f>
        <v>#NAME?</v>
      </c>
      <c r="AG51" s="359" t="e" cm="1">
        <f t="array" aca="1" ref="AG51" ca="1">IF($B51&lt;&gt;0,_xlfn.XLOOKUP($C51,INDIRECT('Reference look up'!$A$10&amp;"["&amp;'Reference look up'!$C$10&amp;"]"),INDIRECT('Reference look up'!$A$10&amp;"["&amp;'Reference look up'!AG$10&amp;"]")),"")</f>
        <v>#NAME?</v>
      </c>
      <c r="AH51" s="359" t="e" cm="1">
        <f t="array" aca="1" ref="AH51" ca="1">IF($B51&lt;&gt;0,_xlfn.XLOOKUP($C51,INDIRECT('Reference look up'!$A$10&amp;"["&amp;'Reference look up'!$C$10&amp;"]"),INDIRECT('Reference look up'!$A$10&amp;"["&amp;'Reference look up'!AH$10&amp;"]")),"")</f>
        <v>#NAME?</v>
      </c>
      <c r="AI51" s="359" t="e" cm="1">
        <f t="array" aca="1" ref="AI51" ca="1">IF($B51&lt;&gt;0,_xlfn.XLOOKUP($C51,INDIRECT('Reference look up'!$A$10&amp;"["&amp;'Reference look up'!$C$10&amp;"]"),INDIRECT('Reference look up'!$A$10&amp;"["&amp;'Reference look up'!AI$10&amp;"]")),"")</f>
        <v>#NAME?</v>
      </c>
      <c r="AJ51" s="359" t="e" cm="1">
        <f t="array" aca="1" ref="AJ51" ca="1">IF($B51&lt;&gt;0,_xlfn.XLOOKUP($C51,INDIRECT('Reference look up'!$A$10&amp;"["&amp;'Reference look up'!$C$10&amp;"]"),INDIRECT('Reference look up'!$A$10&amp;"["&amp;'Reference look up'!AJ$10&amp;"]")),"")</f>
        <v>#NAME?</v>
      </c>
      <c r="AK51" s="359" t="e" cm="1">
        <f t="array" aca="1" ref="AK51" ca="1">IF($B51&lt;&gt;0,_xlfn.XLOOKUP($C51,INDIRECT('Reference look up'!$A$10&amp;"["&amp;'Reference look up'!$C$10&amp;"]"),INDIRECT('Reference look up'!$A$10&amp;"["&amp;'Reference look up'!AK$10&amp;"]")),"")</f>
        <v>#NAME?</v>
      </c>
      <c r="AL51" s="359" t="e" cm="1">
        <f t="array" aca="1" ref="AL51" ca="1">IF($B51&lt;&gt;0,_xlfn.XLOOKUP($C51,INDIRECT('Reference look up'!$A$10&amp;"["&amp;'Reference look up'!$C$10&amp;"]"),INDIRECT('Reference look up'!$A$10&amp;"["&amp;'Reference look up'!AL$10&amp;"]")),"")</f>
        <v>#NAME?</v>
      </c>
      <c r="AM51" s="359" t="e" cm="1">
        <f t="array" aca="1" ref="AM51" ca="1">IF($B51&lt;&gt;0,_xlfn.XLOOKUP($C51,INDIRECT('Reference look up'!$A$10&amp;"["&amp;'Reference look up'!$C$10&amp;"]"),INDIRECT('Reference look up'!$A$10&amp;"["&amp;'Reference look up'!AM$10&amp;"]")),"")</f>
        <v>#NAME?</v>
      </c>
      <c r="AN51" s="359" t="e" cm="1">
        <f t="array" aca="1" ref="AN51" ca="1">IF($B51&lt;&gt;0,_xlfn.XLOOKUP($C51,INDIRECT('Reference look up'!$A$10&amp;"["&amp;'Reference look up'!$C$10&amp;"]"),INDIRECT('Reference look up'!$A$10&amp;"["&amp;'Reference look up'!AN$10&amp;"]")),"")</f>
        <v>#NAME?</v>
      </c>
      <c r="AO51" s="359" t="e" cm="1">
        <f t="array" aca="1" ref="AO51" ca="1">IF($B51&lt;&gt;0,_xlfn.XLOOKUP($C51,INDIRECT('Reference look up'!$A$10&amp;"["&amp;'Reference look up'!$C$10&amp;"]"),INDIRECT('Reference look up'!$A$10&amp;"["&amp;'Reference look up'!AO$10&amp;"]")),"")</f>
        <v>#NAME?</v>
      </c>
      <c r="AP51" s="359" t="e" cm="1">
        <f t="array" aca="1" ref="AP51" ca="1">IF($B51&lt;&gt;0,_xlfn.XLOOKUP($C51,INDIRECT('Reference look up'!$A$10&amp;"["&amp;'Reference look up'!$C$10&amp;"]"),INDIRECT('Reference look up'!$A$10&amp;"["&amp;'Reference look up'!AP$10&amp;"]")),"")</f>
        <v>#NAME?</v>
      </c>
      <c r="AQ51" s="359" t="e" cm="1">
        <f t="array" aca="1" ref="AQ51" ca="1">IF($B51&lt;&gt;0,_xlfn.XLOOKUP($C51,INDIRECT('Reference look up'!$A$10&amp;"["&amp;'Reference look up'!$C$10&amp;"]"),INDIRECT('Reference look up'!$A$10&amp;"["&amp;'Reference look up'!AQ$10&amp;"]")),"")</f>
        <v>#NAME?</v>
      </c>
      <c r="AR51" s="359" t="e" cm="1">
        <f t="array" aca="1" ref="AR51" ca="1">IF($B51&lt;&gt;0,_xlfn.XLOOKUP($C51,INDIRECT('Reference look up'!$A$10&amp;"["&amp;'Reference look up'!$C$10&amp;"]"),INDIRECT('Reference look up'!$A$10&amp;"["&amp;'Reference look up'!AR$10&amp;"]")),"")</f>
        <v>#NAME?</v>
      </c>
      <c r="AS51" s="359" t="e" cm="1">
        <f t="array" aca="1" ref="AS51" ca="1">IF($B51&lt;&gt;0,_xlfn.XLOOKUP($C51,INDIRECT('Reference look up'!$A$10&amp;"["&amp;'Reference look up'!$C$10&amp;"]"),INDIRECT('Reference look up'!$A$10&amp;"["&amp;'Reference look up'!AS$10&amp;"]")),"")</f>
        <v>#NAME?</v>
      </c>
    </row>
    <row r="52" spans="1:45" x14ac:dyDescent="0.35">
      <c r="A52" s="358" t="str">
        <f>App_Mapping_All_region[[#This Row],[CMDB ID]]</f>
        <v>CLS.147</v>
      </c>
      <c r="B52" s="358" t="str">
        <f>App_Mapping_All_region[[#This Row],[Capy''s File.CAP ID]]</f>
        <v>CAP.146</v>
      </c>
      <c r="C52" s="358" t="str">
        <f>App_Mapping_All_region[[#This Row],[Capy''s File.Application Name]]</f>
        <v>CDR</v>
      </c>
      <c r="D52" s="358" t="str">
        <f>App_Mapping_All_region[[#This Row],[Doc Source]]</f>
        <v>CLS</v>
      </c>
      <c r="M52" s="359" t="e" cm="1">
        <f t="array" aca="1" ref="M52" ca="1">IF($B52&lt;&gt;0,_xlfn.XLOOKUP($C52,INDIRECT('Reference look up'!$A$10&amp;"["&amp;'Reference look up'!$C$10&amp;"]"),INDIRECT('Reference look up'!$A$10&amp;"["&amp;'Reference look up'!M$10&amp;"]")),"")</f>
        <v>#NAME?</v>
      </c>
      <c r="N52" s="359" t="e" cm="1">
        <f t="array" aca="1" ref="N52" ca="1">IF($B52&lt;&gt;0,_xlfn.XLOOKUP($C52,INDIRECT('Reference look up'!$A$10&amp;"["&amp;'Reference look up'!$C$10&amp;"]"),INDIRECT('Reference look up'!$A$10&amp;"["&amp;'Reference look up'!N$10&amp;"]")),"")</f>
        <v>#NAME?</v>
      </c>
      <c r="O52" s="359" t="e" cm="1">
        <f t="array" aca="1" ref="O52" ca="1">IF($B52&lt;&gt;0,_xlfn.XLOOKUP($C52,INDIRECT('Reference look up'!$A$10&amp;"["&amp;'Reference look up'!$C$10&amp;"]"),INDIRECT('Reference look up'!$A$10&amp;"["&amp;'Reference look up'!O$10&amp;"]")),"")</f>
        <v>#NAME?</v>
      </c>
      <c r="P52" s="359" t="e" cm="1">
        <f t="array" aca="1" ref="P52" ca="1">IF($B52&lt;&gt;0,_xlfn.XLOOKUP($C52,INDIRECT('Reference look up'!$A$10&amp;"["&amp;'Reference look up'!$C$10&amp;"]"),INDIRECT('Reference look up'!$A$10&amp;"["&amp;'Reference look up'!P$10&amp;"]")),"")</f>
        <v>#NAME?</v>
      </c>
      <c r="Q52" s="359" t="e" cm="1">
        <f t="array" aca="1" ref="Q52" ca="1">IF($B52&lt;&gt;0,_xlfn.XLOOKUP($C52,INDIRECT('Reference look up'!$A$10&amp;"["&amp;'Reference look up'!$C$10&amp;"]"),INDIRECT('Reference look up'!$A$10&amp;"["&amp;'Reference look up'!Q$10&amp;"]")),"")</f>
        <v>#NAME?</v>
      </c>
      <c r="R52" s="359" t="e" cm="1">
        <f t="array" aca="1" ref="R52" ca="1">IF($B52&lt;&gt;0,_xlfn.XLOOKUP($C52,INDIRECT('Reference look up'!$A$10&amp;"["&amp;'Reference look up'!$C$10&amp;"]"),INDIRECT('Reference look up'!$A$10&amp;"["&amp;'Reference look up'!R$10&amp;"]")),"")</f>
        <v>#NAME?</v>
      </c>
      <c r="S52" s="359" t="e" cm="1">
        <f t="array" aca="1" ref="S52" ca="1">IF($B52&lt;&gt;0,_xlfn.XLOOKUP($C52,INDIRECT('Reference look up'!$A$10&amp;"["&amp;'Reference look up'!$C$10&amp;"]"),INDIRECT('Reference look up'!$A$10&amp;"["&amp;'Reference look up'!S$10&amp;"]")),"")</f>
        <v>#NAME?</v>
      </c>
      <c r="T52" s="359" t="e" cm="1">
        <f t="array" aca="1" ref="T52" ca="1">IF($B52&lt;&gt;0,_xlfn.XLOOKUP($C52,INDIRECT('Reference look up'!$A$10&amp;"["&amp;'Reference look up'!$C$10&amp;"]"),INDIRECT('Reference look up'!$A$10&amp;"["&amp;'Reference look up'!T$10&amp;"]")),"")</f>
        <v>#NAME?</v>
      </c>
      <c r="U52" s="359" t="e" cm="1">
        <f t="array" aca="1" ref="U52" ca="1">IF($B52&lt;&gt;0,_xlfn.XLOOKUP($C52,INDIRECT('Reference look up'!$A$10&amp;"["&amp;'Reference look up'!$C$10&amp;"]"),INDIRECT('Reference look up'!$A$10&amp;"["&amp;'Reference look up'!U$10&amp;"]")),"")</f>
        <v>#NAME?</v>
      </c>
      <c r="V52" s="359" t="e" cm="1">
        <f t="array" aca="1" ref="V52" ca="1">IF($B52&lt;&gt;0,_xlfn.XLOOKUP($C52,INDIRECT('Reference look up'!$A$10&amp;"["&amp;'Reference look up'!$C$10&amp;"]"),INDIRECT('Reference look up'!$A$10&amp;"["&amp;'Reference look up'!V$10&amp;"]")),"")</f>
        <v>#NAME?</v>
      </c>
      <c r="W52" s="359" t="e" cm="1">
        <f t="array" aca="1" ref="W52" ca="1">IF($B52&lt;&gt;0,_xlfn.XLOOKUP($C52,INDIRECT('Reference look up'!$A$10&amp;"["&amp;'Reference look up'!$C$10&amp;"]"),INDIRECT('Reference look up'!$A$10&amp;"["&amp;'Reference look up'!W$10&amp;"]")),"")</f>
        <v>#NAME?</v>
      </c>
      <c r="X52" s="359" t="e" cm="1">
        <f t="array" aca="1" ref="X52" ca="1">IF($B52&lt;&gt;0,_xlfn.XLOOKUP($C52,INDIRECT('Reference look up'!$A$10&amp;"["&amp;'Reference look up'!$C$10&amp;"]"),INDIRECT('Reference look up'!$A$10&amp;"["&amp;'Reference look up'!X$10&amp;"]")),"")</f>
        <v>#NAME?</v>
      </c>
      <c r="Y52" s="359" t="e" cm="1">
        <f t="array" aca="1" ref="Y52" ca="1">IF($B52&lt;&gt;0,_xlfn.XLOOKUP($C52,INDIRECT('Reference look up'!$A$10&amp;"["&amp;'Reference look up'!$C$10&amp;"]"),INDIRECT('Reference look up'!$A$10&amp;"["&amp;'Reference look up'!Y$10&amp;"]")),"")</f>
        <v>#NAME?</v>
      </c>
      <c r="Z52" s="359" t="e" cm="1">
        <f t="array" aca="1" ref="Z52" ca="1">IF($B52&lt;&gt;0,_xlfn.XLOOKUP($C52,INDIRECT('Reference look up'!$A$10&amp;"["&amp;'Reference look up'!$C$10&amp;"]"),INDIRECT('Reference look up'!$A$10&amp;"["&amp;'Reference look up'!Z$10&amp;"]")),"")</f>
        <v>#NAME?</v>
      </c>
      <c r="AA52" s="359" t="e" cm="1">
        <f t="array" aca="1" ref="AA52" ca="1">IF($B52&lt;&gt;0,_xlfn.XLOOKUP($C52,INDIRECT('Reference look up'!$A$10&amp;"["&amp;'Reference look up'!$C$10&amp;"]"),INDIRECT('Reference look up'!$A$10&amp;"["&amp;'Reference look up'!AA$10&amp;"]")),"")</f>
        <v>#NAME?</v>
      </c>
      <c r="AB52" s="359" t="e" cm="1">
        <f t="array" aca="1" ref="AB52" ca="1">IF($B52&lt;&gt;0,_xlfn.XLOOKUP($C52,INDIRECT('Reference look up'!$A$10&amp;"["&amp;'Reference look up'!$C$10&amp;"]"),INDIRECT('Reference look up'!$A$10&amp;"["&amp;'Reference look up'!AB$10&amp;"]")),"")</f>
        <v>#NAME?</v>
      </c>
      <c r="AC52" s="359" t="e" cm="1">
        <f t="array" aca="1" ref="AC52" ca="1">IF($B52&lt;&gt;0,_xlfn.XLOOKUP($C52,INDIRECT('Reference look up'!$A$10&amp;"["&amp;'Reference look up'!$C$10&amp;"]"),INDIRECT('Reference look up'!$A$10&amp;"["&amp;'Reference look up'!AC$10&amp;"]")),"")</f>
        <v>#NAME?</v>
      </c>
      <c r="AD52" s="359" t="e" cm="1">
        <f t="array" aca="1" ref="AD52" ca="1">IF($B52&lt;&gt;0,_xlfn.XLOOKUP($C52,INDIRECT('Reference look up'!$A$10&amp;"["&amp;'Reference look up'!$C$10&amp;"]"),INDIRECT('Reference look up'!$A$10&amp;"["&amp;'Reference look up'!AD$10&amp;"]")),"")</f>
        <v>#NAME?</v>
      </c>
      <c r="AE52" s="359" t="e" cm="1">
        <f t="array" aca="1" ref="AE52" ca="1">IF($B52&lt;&gt;0,_xlfn.XLOOKUP($C52,INDIRECT('Reference look up'!$A$10&amp;"["&amp;'Reference look up'!$C$10&amp;"]"),INDIRECT('Reference look up'!$A$10&amp;"["&amp;'Reference look up'!AE$10&amp;"]")),"")</f>
        <v>#NAME?</v>
      </c>
      <c r="AF52" s="359" t="e" cm="1">
        <f t="array" aca="1" ref="AF52" ca="1">IF($B52&lt;&gt;0,_xlfn.XLOOKUP($C52,INDIRECT('Reference look up'!$A$10&amp;"["&amp;'Reference look up'!$C$10&amp;"]"),INDIRECT('Reference look up'!$A$10&amp;"["&amp;'Reference look up'!AF$10&amp;"]")),"")</f>
        <v>#NAME?</v>
      </c>
      <c r="AG52" s="359" t="e" cm="1">
        <f t="array" aca="1" ref="AG52" ca="1">IF($B52&lt;&gt;0,_xlfn.XLOOKUP($C52,INDIRECT('Reference look up'!$A$10&amp;"["&amp;'Reference look up'!$C$10&amp;"]"),INDIRECT('Reference look up'!$A$10&amp;"["&amp;'Reference look up'!AG$10&amp;"]")),"")</f>
        <v>#NAME?</v>
      </c>
      <c r="AH52" s="359" t="e" cm="1">
        <f t="array" aca="1" ref="AH52" ca="1">IF($B52&lt;&gt;0,_xlfn.XLOOKUP($C52,INDIRECT('Reference look up'!$A$10&amp;"["&amp;'Reference look up'!$C$10&amp;"]"),INDIRECT('Reference look up'!$A$10&amp;"["&amp;'Reference look up'!AH$10&amp;"]")),"")</f>
        <v>#NAME?</v>
      </c>
      <c r="AI52" s="359" t="e" cm="1">
        <f t="array" aca="1" ref="AI52" ca="1">IF($B52&lt;&gt;0,_xlfn.XLOOKUP($C52,INDIRECT('Reference look up'!$A$10&amp;"["&amp;'Reference look up'!$C$10&amp;"]"),INDIRECT('Reference look up'!$A$10&amp;"["&amp;'Reference look up'!AI$10&amp;"]")),"")</f>
        <v>#NAME?</v>
      </c>
      <c r="AJ52" s="359" t="e" cm="1">
        <f t="array" aca="1" ref="AJ52" ca="1">IF($B52&lt;&gt;0,_xlfn.XLOOKUP($C52,INDIRECT('Reference look up'!$A$10&amp;"["&amp;'Reference look up'!$C$10&amp;"]"),INDIRECT('Reference look up'!$A$10&amp;"["&amp;'Reference look up'!AJ$10&amp;"]")),"")</f>
        <v>#NAME?</v>
      </c>
      <c r="AK52" s="359" t="e" cm="1">
        <f t="array" aca="1" ref="AK52" ca="1">IF($B52&lt;&gt;0,_xlfn.XLOOKUP($C52,INDIRECT('Reference look up'!$A$10&amp;"["&amp;'Reference look up'!$C$10&amp;"]"),INDIRECT('Reference look up'!$A$10&amp;"["&amp;'Reference look up'!AK$10&amp;"]")),"")</f>
        <v>#NAME?</v>
      </c>
      <c r="AL52" s="359" t="e" cm="1">
        <f t="array" aca="1" ref="AL52" ca="1">IF($B52&lt;&gt;0,_xlfn.XLOOKUP($C52,INDIRECT('Reference look up'!$A$10&amp;"["&amp;'Reference look up'!$C$10&amp;"]"),INDIRECT('Reference look up'!$A$10&amp;"["&amp;'Reference look up'!AL$10&amp;"]")),"")</f>
        <v>#NAME?</v>
      </c>
      <c r="AM52" s="359" t="e" cm="1">
        <f t="array" aca="1" ref="AM52" ca="1">IF($B52&lt;&gt;0,_xlfn.XLOOKUP($C52,INDIRECT('Reference look up'!$A$10&amp;"["&amp;'Reference look up'!$C$10&amp;"]"),INDIRECT('Reference look up'!$A$10&amp;"["&amp;'Reference look up'!AM$10&amp;"]")),"")</f>
        <v>#NAME?</v>
      </c>
      <c r="AN52" s="359" t="e" cm="1">
        <f t="array" aca="1" ref="AN52" ca="1">IF($B52&lt;&gt;0,_xlfn.XLOOKUP($C52,INDIRECT('Reference look up'!$A$10&amp;"["&amp;'Reference look up'!$C$10&amp;"]"),INDIRECT('Reference look up'!$A$10&amp;"["&amp;'Reference look up'!AN$10&amp;"]")),"")</f>
        <v>#NAME?</v>
      </c>
      <c r="AO52" s="359" t="e" cm="1">
        <f t="array" aca="1" ref="AO52" ca="1">IF($B52&lt;&gt;0,_xlfn.XLOOKUP($C52,INDIRECT('Reference look up'!$A$10&amp;"["&amp;'Reference look up'!$C$10&amp;"]"),INDIRECT('Reference look up'!$A$10&amp;"["&amp;'Reference look up'!AO$10&amp;"]")),"")</f>
        <v>#NAME?</v>
      </c>
      <c r="AP52" s="359" t="e" cm="1">
        <f t="array" aca="1" ref="AP52" ca="1">IF($B52&lt;&gt;0,_xlfn.XLOOKUP($C52,INDIRECT('Reference look up'!$A$10&amp;"["&amp;'Reference look up'!$C$10&amp;"]"),INDIRECT('Reference look up'!$A$10&amp;"["&amp;'Reference look up'!AP$10&amp;"]")),"")</f>
        <v>#NAME?</v>
      </c>
      <c r="AQ52" s="359" t="e" cm="1">
        <f t="array" aca="1" ref="AQ52" ca="1">IF($B52&lt;&gt;0,_xlfn.XLOOKUP($C52,INDIRECT('Reference look up'!$A$10&amp;"["&amp;'Reference look up'!$C$10&amp;"]"),INDIRECT('Reference look up'!$A$10&amp;"["&amp;'Reference look up'!AQ$10&amp;"]")),"")</f>
        <v>#NAME?</v>
      </c>
      <c r="AR52" s="359" t="e" cm="1">
        <f t="array" aca="1" ref="AR52" ca="1">IF($B52&lt;&gt;0,_xlfn.XLOOKUP($C52,INDIRECT('Reference look up'!$A$10&amp;"["&amp;'Reference look up'!$C$10&amp;"]"),INDIRECT('Reference look up'!$A$10&amp;"["&amp;'Reference look up'!AR$10&amp;"]")),"")</f>
        <v>#NAME?</v>
      </c>
      <c r="AS52" s="359" t="e" cm="1">
        <f t="array" aca="1" ref="AS52" ca="1">IF($B52&lt;&gt;0,_xlfn.XLOOKUP($C52,INDIRECT('Reference look up'!$A$10&amp;"["&amp;'Reference look up'!$C$10&amp;"]"),INDIRECT('Reference look up'!$A$10&amp;"["&amp;'Reference look up'!AS$10&amp;"]")),"")</f>
        <v>#NAME?</v>
      </c>
    </row>
    <row r="53" spans="1:45" ht="31" x14ac:dyDescent="0.35">
      <c r="A53" s="358" t="str">
        <f>App_Mapping_All_region[[#This Row],[CMDB ID]]</f>
        <v>CMDB.152</v>
      </c>
      <c r="B53" s="358" t="str">
        <f>App_Mapping_All_region[[#This Row],[Capy''s File.CAP ID]]</f>
        <v>CAP.1083</v>
      </c>
      <c r="C53" s="358" t="str">
        <f>App_Mapping_All_region[[#This Row],[Capy''s File.Application Name]]</f>
        <v xml:space="preserve">Chain store Promoter Management System </v>
      </c>
      <c r="D53" s="358" t="str">
        <f>App_Mapping_All_region[[#This Row],[Doc Source]]</f>
        <v>APAC</v>
      </c>
      <c r="M53" s="359" t="e" cm="1">
        <f t="array" aca="1" ref="M53" ca="1">IF($B53&lt;&gt;0,_xlfn.XLOOKUP($C53,INDIRECT('Reference look up'!$A$10&amp;"["&amp;'Reference look up'!$C$10&amp;"]"),INDIRECT('Reference look up'!$A$10&amp;"["&amp;'Reference look up'!M$10&amp;"]")),"")</f>
        <v>#NAME?</v>
      </c>
      <c r="N53" s="359" t="e" cm="1">
        <f t="array" aca="1" ref="N53" ca="1">IF($B53&lt;&gt;0,_xlfn.XLOOKUP($C53,INDIRECT('Reference look up'!$A$10&amp;"["&amp;'Reference look up'!$C$10&amp;"]"),INDIRECT('Reference look up'!$A$10&amp;"["&amp;'Reference look up'!N$10&amp;"]")),"")</f>
        <v>#NAME?</v>
      </c>
      <c r="O53" s="359" t="e" cm="1">
        <f t="array" aca="1" ref="O53" ca="1">IF($B53&lt;&gt;0,_xlfn.XLOOKUP($C53,INDIRECT('Reference look up'!$A$10&amp;"["&amp;'Reference look up'!$C$10&amp;"]"),INDIRECT('Reference look up'!$A$10&amp;"["&amp;'Reference look up'!O$10&amp;"]")),"")</f>
        <v>#NAME?</v>
      </c>
      <c r="P53" s="359" t="e" cm="1">
        <f t="array" aca="1" ref="P53" ca="1">IF($B53&lt;&gt;0,_xlfn.XLOOKUP($C53,INDIRECT('Reference look up'!$A$10&amp;"["&amp;'Reference look up'!$C$10&amp;"]"),INDIRECT('Reference look up'!$A$10&amp;"["&amp;'Reference look up'!P$10&amp;"]")),"")</f>
        <v>#NAME?</v>
      </c>
      <c r="Q53" s="359" t="e" cm="1">
        <f t="array" aca="1" ref="Q53" ca="1">IF($B53&lt;&gt;0,_xlfn.XLOOKUP($C53,INDIRECT('Reference look up'!$A$10&amp;"["&amp;'Reference look up'!$C$10&amp;"]"),INDIRECT('Reference look up'!$A$10&amp;"["&amp;'Reference look up'!Q$10&amp;"]")),"")</f>
        <v>#NAME?</v>
      </c>
      <c r="R53" s="359" t="e" cm="1">
        <f t="array" aca="1" ref="R53" ca="1">IF($B53&lt;&gt;0,_xlfn.XLOOKUP($C53,INDIRECT('Reference look up'!$A$10&amp;"["&amp;'Reference look up'!$C$10&amp;"]"),INDIRECT('Reference look up'!$A$10&amp;"["&amp;'Reference look up'!R$10&amp;"]")),"")</f>
        <v>#NAME?</v>
      </c>
      <c r="S53" s="359" t="e" cm="1">
        <f t="array" aca="1" ref="S53" ca="1">IF($B53&lt;&gt;0,_xlfn.XLOOKUP($C53,INDIRECT('Reference look up'!$A$10&amp;"["&amp;'Reference look up'!$C$10&amp;"]"),INDIRECT('Reference look up'!$A$10&amp;"["&amp;'Reference look up'!S$10&amp;"]")),"")</f>
        <v>#NAME?</v>
      </c>
      <c r="T53" s="359" t="e" cm="1">
        <f t="array" aca="1" ref="T53" ca="1">IF($B53&lt;&gt;0,_xlfn.XLOOKUP($C53,INDIRECT('Reference look up'!$A$10&amp;"["&amp;'Reference look up'!$C$10&amp;"]"),INDIRECT('Reference look up'!$A$10&amp;"["&amp;'Reference look up'!T$10&amp;"]")),"")</f>
        <v>#NAME?</v>
      </c>
      <c r="U53" s="359" t="e" cm="1">
        <f t="array" aca="1" ref="U53" ca="1">IF($B53&lt;&gt;0,_xlfn.XLOOKUP($C53,INDIRECT('Reference look up'!$A$10&amp;"["&amp;'Reference look up'!$C$10&amp;"]"),INDIRECT('Reference look up'!$A$10&amp;"["&amp;'Reference look up'!U$10&amp;"]")),"")</f>
        <v>#NAME?</v>
      </c>
      <c r="V53" s="359" t="e" cm="1">
        <f t="array" aca="1" ref="V53" ca="1">IF($B53&lt;&gt;0,_xlfn.XLOOKUP($C53,INDIRECT('Reference look up'!$A$10&amp;"["&amp;'Reference look up'!$C$10&amp;"]"),INDIRECT('Reference look up'!$A$10&amp;"["&amp;'Reference look up'!V$10&amp;"]")),"")</f>
        <v>#NAME?</v>
      </c>
      <c r="W53" s="359" t="e" cm="1">
        <f t="array" aca="1" ref="W53" ca="1">IF($B53&lt;&gt;0,_xlfn.XLOOKUP($C53,INDIRECT('Reference look up'!$A$10&amp;"["&amp;'Reference look up'!$C$10&amp;"]"),INDIRECT('Reference look up'!$A$10&amp;"["&amp;'Reference look up'!W$10&amp;"]")),"")</f>
        <v>#NAME?</v>
      </c>
      <c r="X53" s="359" t="e" cm="1">
        <f t="array" aca="1" ref="X53" ca="1">IF($B53&lt;&gt;0,_xlfn.XLOOKUP($C53,INDIRECT('Reference look up'!$A$10&amp;"["&amp;'Reference look up'!$C$10&amp;"]"),INDIRECT('Reference look up'!$A$10&amp;"["&amp;'Reference look up'!X$10&amp;"]")),"")</f>
        <v>#NAME?</v>
      </c>
      <c r="Y53" s="359" t="e" cm="1">
        <f t="array" aca="1" ref="Y53" ca="1">IF($B53&lt;&gt;0,_xlfn.XLOOKUP($C53,INDIRECT('Reference look up'!$A$10&amp;"["&amp;'Reference look up'!$C$10&amp;"]"),INDIRECT('Reference look up'!$A$10&amp;"["&amp;'Reference look up'!Y$10&amp;"]")),"")</f>
        <v>#NAME?</v>
      </c>
      <c r="Z53" s="359" t="e" cm="1">
        <f t="array" aca="1" ref="Z53" ca="1">IF($B53&lt;&gt;0,_xlfn.XLOOKUP($C53,INDIRECT('Reference look up'!$A$10&amp;"["&amp;'Reference look up'!$C$10&amp;"]"),INDIRECT('Reference look up'!$A$10&amp;"["&amp;'Reference look up'!Z$10&amp;"]")),"")</f>
        <v>#NAME?</v>
      </c>
      <c r="AA53" s="359" t="e" cm="1">
        <f t="array" aca="1" ref="AA53" ca="1">IF($B53&lt;&gt;0,_xlfn.XLOOKUP($C53,INDIRECT('Reference look up'!$A$10&amp;"["&amp;'Reference look up'!$C$10&amp;"]"),INDIRECT('Reference look up'!$A$10&amp;"["&amp;'Reference look up'!AA$10&amp;"]")),"")</f>
        <v>#NAME?</v>
      </c>
      <c r="AB53" s="359" t="e" cm="1">
        <f t="array" aca="1" ref="AB53" ca="1">IF($B53&lt;&gt;0,_xlfn.XLOOKUP($C53,INDIRECT('Reference look up'!$A$10&amp;"["&amp;'Reference look up'!$C$10&amp;"]"),INDIRECT('Reference look up'!$A$10&amp;"["&amp;'Reference look up'!AB$10&amp;"]")),"")</f>
        <v>#NAME?</v>
      </c>
      <c r="AC53" s="359" t="e" cm="1">
        <f t="array" aca="1" ref="AC53" ca="1">IF($B53&lt;&gt;0,_xlfn.XLOOKUP($C53,INDIRECT('Reference look up'!$A$10&amp;"["&amp;'Reference look up'!$C$10&amp;"]"),INDIRECT('Reference look up'!$A$10&amp;"["&amp;'Reference look up'!AC$10&amp;"]")),"")</f>
        <v>#NAME?</v>
      </c>
      <c r="AD53" s="359" t="e" cm="1">
        <f t="array" aca="1" ref="AD53" ca="1">IF($B53&lt;&gt;0,_xlfn.XLOOKUP($C53,INDIRECT('Reference look up'!$A$10&amp;"["&amp;'Reference look up'!$C$10&amp;"]"),INDIRECT('Reference look up'!$A$10&amp;"["&amp;'Reference look up'!AD$10&amp;"]")),"")</f>
        <v>#NAME?</v>
      </c>
      <c r="AE53" s="359" t="e" cm="1">
        <f t="array" aca="1" ref="AE53" ca="1">IF($B53&lt;&gt;0,_xlfn.XLOOKUP($C53,INDIRECT('Reference look up'!$A$10&amp;"["&amp;'Reference look up'!$C$10&amp;"]"),INDIRECT('Reference look up'!$A$10&amp;"["&amp;'Reference look up'!AE$10&amp;"]")),"")</f>
        <v>#NAME?</v>
      </c>
      <c r="AF53" s="359" t="e" cm="1">
        <f t="array" aca="1" ref="AF53" ca="1">IF($B53&lt;&gt;0,_xlfn.XLOOKUP($C53,INDIRECT('Reference look up'!$A$10&amp;"["&amp;'Reference look up'!$C$10&amp;"]"),INDIRECT('Reference look up'!$A$10&amp;"["&amp;'Reference look up'!AF$10&amp;"]")),"")</f>
        <v>#NAME?</v>
      </c>
      <c r="AG53" s="359" t="e" cm="1">
        <f t="array" aca="1" ref="AG53" ca="1">IF($B53&lt;&gt;0,_xlfn.XLOOKUP($C53,INDIRECT('Reference look up'!$A$10&amp;"["&amp;'Reference look up'!$C$10&amp;"]"),INDIRECT('Reference look up'!$A$10&amp;"["&amp;'Reference look up'!AG$10&amp;"]")),"")</f>
        <v>#NAME?</v>
      </c>
      <c r="AH53" s="359" t="e" cm="1">
        <f t="array" aca="1" ref="AH53" ca="1">IF($B53&lt;&gt;0,_xlfn.XLOOKUP($C53,INDIRECT('Reference look up'!$A$10&amp;"["&amp;'Reference look up'!$C$10&amp;"]"),INDIRECT('Reference look up'!$A$10&amp;"["&amp;'Reference look up'!AH$10&amp;"]")),"")</f>
        <v>#NAME?</v>
      </c>
      <c r="AI53" s="359" t="e" cm="1">
        <f t="array" aca="1" ref="AI53" ca="1">IF($B53&lt;&gt;0,_xlfn.XLOOKUP($C53,INDIRECT('Reference look up'!$A$10&amp;"["&amp;'Reference look up'!$C$10&amp;"]"),INDIRECT('Reference look up'!$A$10&amp;"["&amp;'Reference look up'!AI$10&amp;"]")),"")</f>
        <v>#NAME?</v>
      </c>
      <c r="AJ53" s="359" t="e" cm="1">
        <f t="array" aca="1" ref="AJ53" ca="1">IF($B53&lt;&gt;0,_xlfn.XLOOKUP($C53,INDIRECT('Reference look up'!$A$10&amp;"["&amp;'Reference look up'!$C$10&amp;"]"),INDIRECT('Reference look up'!$A$10&amp;"["&amp;'Reference look up'!AJ$10&amp;"]")),"")</f>
        <v>#NAME?</v>
      </c>
      <c r="AK53" s="359" t="e" cm="1">
        <f t="array" aca="1" ref="AK53" ca="1">IF($B53&lt;&gt;0,_xlfn.XLOOKUP($C53,INDIRECT('Reference look up'!$A$10&amp;"["&amp;'Reference look up'!$C$10&amp;"]"),INDIRECT('Reference look up'!$A$10&amp;"["&amp;'Reference look up'!AK$10&amp;"]")),"")</f>
        <v>#NAME?</v>
      </c>
      <c r="AL53" s="359" t="e" cm="1">
        <f t="array" aca="1" ref="AL53" ca="1">IF($B53&lt;&gt;0,_xlfn.XLOOKUP($C53,INDIRECT('Reference look up'!$A$10&amp;"["&amp;'Reference look up'!$C$10&amp;"]"),INDIRECT('Reference look up'!$A$10&amp;"["&amp;'Reference look up'!AL$10&amp;"]")),"")</f>
        <v>#NAME?</v>
      </c>
      <c r="AM53" s="359" t="e" cm="1">
        <f t="array" aca="1" ref="AM53" ca="1">IF($B53&lt;&gt;0,_xlfn.XLOOKUP($C53,INDIRECT('Reference look up'!$A$10&amp;"["&amp;'Reference look up'!$C$10&amp;"]"),INDIRECT('Reference look up'!$A$10&amp;"["&amp;'Reference look up'!AM$10&amp;"]")),"")</f>
        <v>#NAME?</v>
      </c>
      <c r="AN53" s="359" t="e" cm="1">
        <f t="array" aca="1" ref="AN53" ca="1">IF($B53&lt;&gt;0,_xlfn.XLOOKUP($C53,INDIRECT('Reference look up'!$A$10&amp;"["&amp;'Reference look up'!$C$10&amp;"]"),INDIRECT('Reference look up'!$A$10&amp;"["&amp;'Reference look up'!AN$10&amp;"]")),"")</f>
        <v>#NAME?</v>
      </c>
      <c r="AO53" s="359" t="e" cm="1">
        <f t="array" aca="1" ref="AO53" ca="1">IF($B53&lt;&gt;0,_xlfn.XLOOKUP($C53,INDIRECT('Reference look up'!$A$10&amp;"["&amp;'Reference look up'!$C$10&amp;"]"),INDIRECT('Reference look up'!$A$10&amp;"["&amp;'Reference look up'!AO$10&amp;"]")),"")</f>
        <v>#NAME?</v>
      </c>
      <c r="AP53" s="359" t="e" cm="1">
        <f t="array" aca="1" ref="AP53" ca="1">IF($B53&lt;&gt;0,_xlfn.XLOOKUP($C53,INDIRECT('Reference look up'!$A$10&amp;"["&amp;'Reference look up'!$C$10&amp;"]"),INDIRECT('Reference look up'!$A$10&amp;"["&amp;'Reference look up'!AP$10&amp;"]")),"")</f>
        <v>#NAME?</v>
      </c>
      <c r="AQ53" s="359" t="e" cm="1">
        <f t="array" aca="1" ref="AQ53" ca="1">IF($B53&lt;&gt;0,_xlfn.XLOOKUP($C53,INDIRECT('Reference look up'!$A$10&amp;"["&amp;'Reference look up'!$C$10&amp;"]"),INDIRECT('Reference look up'!$A$10&amp;"["&amp;'Reference look up'!AQ$10&amp;"]")),"")</f>
        <v>#NAME?</v>
      </c>
      <c r="AR53" s="359" t="e" cm="1">
        <f t="array" aca="1" ref="AR53" ca="1">IF($B53&lt;&gt;0,_xlfn.XLOOKUP($C53,INDIRECT('Reference look up'!$A$10&amp;"["&amp;'Reference look up'!$C$10&amp;"]"),INDIRECT('Reference look up'!$A$10&amp;"["&amp;'Reference look up'!AR$10&amp;"]")),"")</f>
        <v>#NAME?</v>
      </c>
      <c r="AS53" s="359" t="e" cm="1">
        <f t="array" aca="1" ref="AS53" ca="1">IF($B53&lt;&gt;0,_xlfn.XLOOKUP($C53,INDIRECT('Reference look up'!$A$10&amp;"["&amp;'Reference look up'!$C$10&amp;"]"),INDIRECT('Reference look up'!$A$10&amp;"["&amp;'Reference look up'!AS$10&amp;"]")),"")</f>
        <v>#NAME?</v>
      </c>
    </row>
    <row r="54" spans="1:45" x14ac:dyDescent="0.35">
      <c r="A54" s="358" t="str">
        <f>App_Mapping_All_region[[#This Row],[CMDB ID]]</f>
        <v>US.38</v>
      </c>
      <c r="B54" s="358" t="str">
        <f>App_Mapping_All_region[[#This Row],[Capy''s File.CAP ID]]</f>
        <v>CAP.1118</v>
      </c>
      <c r="C54" s="358" t="str">
        <f>App_Mapping_All_region[[#This Row],[Capy''s File.Application Name]]</f>
        <v>Champ Canada and US</v>
      </c>
      <c r="D54" s="358" t="str">
        <f>App_Mapping_All_region[[#This Row],[Doc Source]]</f>
        <v>US</v>
      </c>
      <c r="M54" s="359" t="e" cm="1">
        <f t="array" aca="1" ref="M54" ca="1">IF($B54&lt;&gt;0,_xlfn.XLOOKUP($C54,INDIRECT('Reference look up'!$A$10&amp;"["&amp;'Reference look up'!$C$10&amp;"]"),INDIRECT('Reference look up'!$A$10&amp;"["&amp;'Reference look up'!M$10&amp;"]")),"")</f>
        <v>#NAME?</v>
      </c>
      <c r="N54" s="359" t="e" cm="1">
        <f t="array" aca="1" ref="N54" ca="1">IF($B54&lt;&gt;0,_xlfn.XLOOKUP($C54,INDIRECT('Reference look up'!$A$10&amp;"["&amp;'Reference look up'!$C$10&amp;"]"),INDIRECT('Reference look up'!$A$10&amp;"["&amp;'Reference look up'!N$10&amp;"]")),"")</f>
        <v>#NAME?</v>
      </c>
      <c r="O54" s="359" t="e" cm="1">
        <f t="array" aca="1" ref="O54" ca="1">IF($B54&lt;&gt;0,_xlfn.XLOOKUP($C54,INDIRECT('Reference look up'!$A$10&amp;"["&amp;'Reference look up'!$C$10&amp;"]"),INDIRECT('Reference look up'!$A$10&amp;"["&amp;'Reference look up'!O$10&amp;"]")),"")</f>
        <v>#NAME?</v>
      </c>
      <c r="P54" s="359" t="e" cm="1">
        <f t="array" aca="1" ref="P54" ca="1">IF($B54&lt;&gt;0,_xlfn.XLOOKUP($C54,INDIRECT('Reference look up'!$A$10&amp;"["&amp;'Reference look up'!$C$10&amp;"]"),INDIRECT('Reference look up'!$A$10&amp;"["&amp;'Reference look up'!P$10&amp;"]")),"")</f>
        <v>#NAME?</v>
      </c>
      <c r="Q54" s="359" t="e" cm="1">
        <f t="array" aca="1" ref="Q54" ca="1">IF($B54&lt;&gt;0,_xlfn.XLOOKUP($C54,INDIRECT('Reference look up'!$A$10&amp;"["&amp;'Reference look up'!$C$10&amp;"]"),INDIRECT('Reference look up'!$A$10&amp;"["&amp;'Reference look up'!Q$10&amp;"]")),"")</f>
        <v>#NAME?</v>
      </c>
      <c r="R54" s="359" t="e" cm="1">
        <f t="array" aca="1" ref="R54" ca="1">IF($B54&lt;&gt;0,_xlfn.XLOOKUP($C54,INDIRECT('Reference look up'!$A$10&amp;"["&amp;'Reference look up'!$C$10&amp;"]"),INDIRECT('Reference look up'!$A$10&amp;"["&amp;'Reference look up'!R$10&amp;"]")),"")</f>
        <v>#NAME?</v>
      </c>
      <c r="S54" s="359" t="e" cm="1">
        <f t="array" aca="1" ref="S54" ca="1">IF($B54&lt;&gt;0,_xlfn.XLOOKUP($C54,INDIRECT('Reference look up'!$A$10&amp;"["&amp;'Reference look up'!$C$10&amp;"]"),INDIRECT('Reference look up'!$A$10&amp;"["&amp;'Reference look up'!S$10&amp;"]")),"")</f>
        <v>#NAME?</v>
      </c>
      <c r="T54" s="359" t="e" cm="1">
        <f t="array" aca="1" ref="T54" ca="1">IF($B54&lt;&gt;0,_xlfn.XLOOKUP($C54,INDIRECT('Reference look up'!$A$10&amp;"["&amp;'Reference look up'!$C$10&amp;"]"),INDIRECT('Reference look up'!$A$10&amp;"["&amp;'Reference look up'!T$10&amp;"]")),"")</f>
        <v>#NAME?</v>
      </c>
      <c r="U54" s="359" t="e" cm="1">
        <f t="array" aca="1" ref="U54" ca="1">IF($B54&lt;&gt;0,_xlfn.XLOOKUP($C54,INDIRECT('Reference look up'!$A$10&amp;"["&amp;'Reference look up'!$C$10&amp;"]"),INDIRECT('Reference look up'!$A$10&amp;"["&amp;'Reference look up'!U$10&amp;"]")),"")</f>
        <v>#NAME?</v>
      </c>
      <c r="V54" s="359" t="e" cm="1">
        <f t="array" aca="1" ref="V54" ca="1">IF($B54&lt;&gt;0,_xlfn.XLOOKUP($C54,INDIRECT('Reference look up'!$A$10&amp;"["&amp;'Reference look up'!$C$10&amp;"]"),INDIRECT('Reference look up'!$A$10&amp;"["&amp;'Reference look up'!V$10&amp;"]")),"")</f>
        <v>#NAME?</v>
      </c>
      <c r="W54" s="359" t="e" cm="1">
        <f t="array" aca="1" ref="W54" ca="1">IF($B54&lt;&gt;0,_xlfn.XLOOKUP($C54,INDIRECT('Reference look up'!$A$10&amp;"["&amp;'Reference look up'!$C$10&amp;"]"),INDIRECT('Reference look up'!$A$10&amp;"["&amp;'Reference look up'!W$10&amp;"]")),"")</f>
        <v>#NAME?</v>
      </c>
      <c r="X54" s="359" t="e" cm="1">
        <f t="array" aca="1" ref="X54" ca="1">IF($B54&lt;&gt;0,_xlfn.XLOOKUP($C54,INDIRECT('Reference look up'!$A$10&amp;"["&amp;'Reference look up'!$C$10&amp;"]"),INDIRECT('Reference look up'!$A$10&amp;"["&amp;'Reference look up'!X$10&amp;"]")),"")</f>
        <v>#NAME?</v>
      </c>
      <c r="Y54" s="359" t="e" cm="1">
        <f t="array" aca="1" ref="Y54" ca="1">IF($B54&lt;&gt;0,_xlfn.XLOOKUP($C54,INDIRECT('Reference look up'!$A$10&amp;"["&amp;'Reference look up'!$C$10&amp;"]"),INDIRECT('Reference look up'!$A$10&amp;"["&amp;'Reference look up'!Y$10&amp;"]")),"")</f>
        <v>#NAME?</v>
      </c>
      <c r="Z54" s="359" t="e" cm="1">
        <f t="array" aca="1" ref="Z54" ca="1">IF($B54&lt;&gt;0,_xlfn.XLOOKUP($C54,INDIRECT('Reference look up'!$A$10&amp;"["&amp;'Reference look up'!$C$10&amp;"]"),INDIRECT('Reference look up'!$A$10&amp;"["&amp;'Reference look up'!Z$10&amp;"]")),"")</f>
        <v>#NAME?</v>
      </c>
      <c r="AA54" s="359" t="e" cm="1">
        <f t="array" aca="1" ref="AA54" ca="1">IF($B54&lt;&gt;0,_xlfn.XLOOKUP($C54,INDIRECT('Reference look up'!$A$10&amp;"["&amp;'Reference look up'!$C$10&amp;"]"),INDIRECT('Reference look up'!$A$10&amp;"["&amp;'Reference look up'!AA$10&amp;"]")),"")</f>
        <v>#NAME?</v>
      </c>
      <c r="AB54" s="359" t="e" cm="1">
        <f t="array" aca="1" ref="AB54" ca="1">IF($B54&lt;&gt;0,_xlfn.XLOOKUP($C54,INDIRECT('Reference look up'!$A$10&amp;"["&amp;'Reference look up'!$C$10&amp;"]"),INDIRECT('Reference look up'!$A$10&amp;"["&amp;'Reference look up'!AB$10&amp;"]")),"")</f>
        <v>#NAME?</v>
      </c>
      <c r="AC54" s="359" t="e" cm="1">
        <f t="array" aca="1" ref="AC54" ca="1">IF($B54&lt;&gt;0,_xlfn.XLOOKUP($C54,INDIRECT('Reference look up'!$A$10&amp;"["&amp;'Reference look up'!$C$10&amp;"]"),INDIRECT('Reference look up'!$A$10&amp;"["&amp;'Reference look up'!AC$10&amp;"]")),"")</f>
        <v>#NAME?</v>
      </c>
      <c r="AD54" s="359" t="e" cm="1">
        <f t="array" aca="1" ref="AD54" ca="1">IF($B54&lt;&gt;0,_xlfn.XLOOKUP($C54,INDIRECT('Reference look up'!$A$10&amp;"["&amp;'Reference look up'!$C$10&amp;"]"),INDIRECT('Reference look up'!$A$10&amp;"["&amp;'Reference look up'!AD$10&amp;"]")),"")</f>
        <v>#NAME?</v>
      </c>
      <c r="AE54" s="359" t="e" cm="1">
        <f t="array" aca="1" ref="AE54" ca="1">IF($B54&lt;&gt;0,_xlfn.XLOOKUP($C54,INDIRECT('Reference look up'!$A$10&amp;"["&amp;'Reference look up'!$C$10&amp;"]"),INDIRECT('Reference look up'!$A$10&amp;"["&amp;'Reference look up'!AE$10&amp;"]")),"")</f>
        <v>#NAME?</v>
      </c>
      <c r="AF54" s="359" t="e" cm="1">
        <f t="array" aca="1" ref="AF54" ca="1">IF($B54&lt;&gt;0,_xlfn.XLOOKUP($C54,INDIRECT('Reference look up'!$A$10&amp;"["&amp;'Reference look up'!$C$10&amp;"]"),INDIRECT('Reference look up'!$A$10&amp;"["&amp;'Reference look up'!AF$10&amp;"]")),"")</f>
        <v>#NAME?</v>
      </c>
      <c r="AG54" s="359" t="e" cm="1">
        <f t="array" aca="1" ref="AG54" ca="1">IF($B54&lt;&gt;0,_xlfn.XLOOKUP($C54,INDIRECT('Reference look up'!$A$10&amp;"["&amp;'Reference look up'!$C$10&amp;"]"),INDIRECT('Reference look up'!$A$10&amp;"["&amp;'Reference look up'!AG$10&amp;"]")),"")</f>
        <v>#NAME?</v>
      </c>
      <c r="AH54" s="359" t="e" cm="1">
        <f t="array" aca="1" ref="AH54" ca="1">IF($B54&lt;&gt;0,_xlfn.XLOOKUP($C54,INDIRECT('Reference look up'!$A$10&amp;"["&amp;'Reference look up'!$C$10&amp;"]"),INDIRECT('Reference look up'!$A$10&amp;"["&amp;'Reference look up'!AH$10&amp;"]")),"")</f>
        <v>#NAME?</v>
      </c>
      <c r="AI54" s="359" t="e" cm="1">
        <f t="array" aca="1" ref="AI54" ca="1">IF($B54&lt;&gt;0,_xlfn.XLOOKUP($C54,INDIRECT('Reference look up'!$A$10&amp;"["&amp;'Reference look up'!$C$10&amp;"]"),INDIRECT('Reference look up'!$A$10&amp;"["&amp;'Reference look up'!AI$10&amp;"]")),"")</f>
        <v>#NAME?</v>
      </c>
      <c r="AJ54" s="359" t="e" cm="1">
        <f t="array" aca="1" ref="AJ54" ca="1">IF($B54&lt;&gt;0,_xlfn.XLOOKUP($C54,INDIRECT('Reference look up'!$A$10&amp;"["&amp;'Reference look up'!$C$10&amp;"]"),INDIRECT('Reference look up'!$A$10&amp;"["&amp;'Reference look up'!AJ$10&amp;"]")),"")</f>
        <v>#NAME?</v>
      </c>
      <c r="AK54" s="359" t="e" cm="1">
        <f t="array" aca="1" ref="AK54" ca="1">IF($B54&lt;&gt;0,_xlfn.XLOOKUP($C54,INDIRECT('Reference look up'!$A$10&amp;"["&amp;'Reference look up'!$C$10&amp;"]"),INDIRECT('Reference look up'!$A$10&amp;"["&amp;'Reference look up'!AK$10&amp;"]")),"")</f>
        <v>#NAME?</v>
      </c>
      <c r="AL54" s="359" t="e" cm="1">
        <f t="array" aca="1" ref="AL54" ca="1">IF($B54&lt;&gt;0,_xlfn.XLOOKUP($C54,INDIRECT('Reference look up'!$A$10&amp;"["&amp;'Reference look up'!$C$10&amp;"]"),INDIRECT('Reference look up'!$A$10&amp;"["&amp;'Reference look up'!AL$10&amp;"]")),"")</f>
        <v>#NAME?</v>
      </c>
      <c r="AM54" s="359" t="e" cm="1">
        <f t="array" aca="1" ref="AM54" ca="1">IF($B54&lt;&gt;0,_xlfn.XLOOKUP($C54,INDIRECT('Reference look up'!$A$10&amp;"["&amp;'Reference look up'!$C$10&amp;"]"),INDIRECT('Reference look up'!$A$10&amp;"["&amp;'Reference look up'!AM$10&amp;"]")),"")</f>
        <v>#NAME?</v>
      </c>
      <c r="AN54" s="359" t="e" cm="1">
        <f t="array" aca="1" ref="AN54" ca="1">IF($B54&lt;&gt;0,_xlfn.XLOOKUP($C54,INDIRECT('Reference look up'!$A$10&amp;"["&amp;'Reference look up'!$C$10&amp;"]"),INDIRECT('Reference look up'!$A$10&amp;"["&amp;'Reference look up'!AN$10&amp;"]")),"")</f>
        <v>#NAME?</v>
      </c>
      <c r="AO54" s="359" t="e" cm="1">
        <f t="array" aca="1" ref="AO54" ca="1">IF($B54&lt;&gt;0,_xlfn.XLOOKUP($C54,INDIRECT('Reference look up'!$A$10&amp;"["&amp;'Reference look up'!$C$10&amp;"]"),INDIRECT('Reference look up'!$A$10&amp;"["&amp;'Reference look up'!AO$10&amp;"]")),"")</f>
        <v>#NAME?</v>
      </c>
      <c r="AP54" s="359" t="e" cm="1">
        <f t="array" aca="1" ref="AP54" ca="1">IF($B54&lt;&gt;0,_xlfn.XLOOKUP($C54,INDIRECT('Reference look up'!$A$10&amp;"["&amp;'Reference look up'!$C$10&amp;"]"),INDIRECT('Reference look up'!$A$10&amp;"["&amp;'Reference look up'!AP$10&amp;"]")),"")</f>
        <v>#NAME?</v>
      </c>
      <c r="AQ54" s="359" t="e" cm="1">
        <f t="array" aca="1" ref="AQ54" ca="1">IF($B54&lt;&gt;0,_xlfn.XLOOKUP($C54,INDIRECT('Reference look up'!$A$10&amp;"["&amp;'Reference look up'!$C$10&amp;"]"),INDIRECT('Reference look up'!$A$10&amp;"["&amp;'Reference look up'!AQ$10&amp;"]")),"")</f>
        <v>#NAME?</v>
      </c>
      <c r="AR54" s="359" t="e" cm="1">
        <f t="array" aca="1" ref="AR54" ca="1">IF($B54&lt;&gt;0,_xlfn.XLOOKUP($C54,INDIRECT('Reference look up'!$A$10&amp;"["&amp;'Reference look up'!$C$10&amp;"]"),INDIRECT('Reference look up'!$A$10&amp;"["&amp;'Reference look up'!AR$10&amp;"]")),"")</f>
        <v>#NAME?</v>
      </c>
      <c r="AS54" s="359" t="e" cm="1">
        <f t="array" aca="1" ref="AS54" ca="1">IF($B54&lt;&gt;0,_xlfn.XLOOKUP($C54,INDIRECT('Reference look up'!$A$10&amp;"["&amp;'Reference look up'!$C$10&amp;"]"),INDIRECT('Reference look up'!$A$10&amp;"["&amp;'Reference look up'!AS$10&amp;"]")),"")</f>
        <v>#NAME?</v>
      </c>
    </row>
    <row r="55" spans="1:45" x14ac:dyDescent="0.35">
      <c r="A55" s="358" t="str">
        <f>App_Mapping_All_region[[#This Row],[CMDB ID]]</f>
        <v>CMDB.108</v>
      </c>
      <c r="B55" s="358" t="str">
        <f>App_Mapping_All_region[[#This Row],[Capy''s File.CAP ID]]</f>
        <v>CAP.614</v>
      </c>
      <c r="C55" s="358" t="str">
        <f>App_Mapping_All_region[[#This Row],[Capy''s File.Application Name]]</f>
        <v>Cheque Processing Portal</v>
      </c>
      <c r="D55" s="358" t="str">
        <f>App_Mapping_All_region[[#This Row],[Doc Source]]</f>
        <v>APAC</v>
      </c>
      <c r="M55" s="359" t="e" cm="1">
        <f t="array" aca="1" ref="M55" ca="1">IF($B55&lt;&gt;0,_xlfn.XLOOKUP($C55,INDIRECT('Reference look up'!$A$10&amp;"["&amp;'Reference look up'!$C$10&amp;"]"),INDIRECT('Reference look up'!$A$10&amp;"["&amp;'Reference look up'!M$10&amp;"]")),"")</f>
        <v>#NAME?</v>
      </c>
      <c r="N55" s="359" t="e" cm="1">
        <f t="array" aca="1" ref="N55" ca="1">IF($B55&lt;&gt;0,_xlfn.XLOOKUP($C55,INDIRECT('Reference look up'!$A$10&amp;"["&amp;'Reference look up'!$C$10&amp;"]"),INDIRECT('Reference look up'!$A$10&amp;"["&amp;'Reference look up'!N$10&amp;"]")),"")</f>
        <v>#NAME?</v>
      </c>
      <c r="O55" s="359" t="e" cm="1">
        <f t="array" aca="1" ref="O55" ca="1">IF($B55&lt;&gt;0,_xlfn.XLOOKUP($C55,INDIRECT('Reference look up'!$A$10&amp;"["&amp;'Reference look up'!$C$10&amp;"]"),INDIRECT('Reference look up'!$A$10&amp;"["&amp;'Reference look up'!O$10&amp;"]")),"")</f>
        <v>#NAME?</v>
      </c>
      <c r="P55" s="359" t="e" cm="1">
        <f t="array" aca="1" ref="P55" ca="1">IF($B55&lt;&gt;0,_xlfn.XLOOKUP($C55,INDIRECT('Reference look up'!$A$10&amp;"["&amp;'Reference look up'!$C$10&amp;"]"),INDIRECT('Reference look up'!$A$10&amp;"["&amp;'Reference look up'!P$10&amp;"]")),"")</f>
        <v>#NAME?</v>
      </c>
      <c r="Q55" s="359" t="e" cm="1">
        <f t="array" aca="1" ref="Q55" ca="1">IF($B55&lt;&gt;0,_xlfn.XLOOKUP($C55,INDIRECT('Reference look up'!$A$10&amp;"["&amp;'Reference look up'!$C$10&amp;"]"),INDIRECT('Reference look up'!$A$10&amp;"["&amp;'Reference look up'!Q$10&amp;"]")),"")</f>
        <v>#NAME?</v>
      </c>
      <c r="R55" s="359" t="e" cm="1">
        <f t="array" aca="1" ref="R55" ca="1">IF($B55&lt;&gt;0,_xlfn.XLOOKUP($C55,INDIRECT('Reference look up'!$A$10&amp;"["&amp;'Reference look up'!$C$10&amp;"]"),INDIRECT('Reference look up'!$A$10&amp;"["&amp;'Reference look up'!R$10&amp;"]")),"")</f>
        <v>#NAME?</v>
      </c>
      <c r="S55" s="359" t="e" cm="1">
        <f t="array" aca="1" ref="S55" ca="1">IF($B55&lt;&gt;0,_xlfn.XLOOKUP($C55,INDIRECT('Reference look up'!$A$10&amp;"["&amp;'Reference look up'!$C$10&amp;"]"),INDIRECT('Reference look up'!$A$10&amp;"["&amp;'Reference look up'!S$10&amp;"]")),"")</f>
        <v>#NAME?</v>
      </c>
      <c r="T55" s="359" t="e" cm="1">
        <f t="array" aca="1" ref="T55" ca="1">IF($B55&lt;&gt;0,_xlfn.XLOOKUP($C55,INDIRECT('Reference look up'!$A$10&amp;"["&amp;'Reference look up'!$C$10&amp;"]"),INDIRECT('Reference look up'!$A$10&amp;"["&amp;'Reference look up'!T$10&amp;"]")),"")</f>
        <v>#NAME?</v>
      </c>
      <c r="U55" s="359" t="e" cm="1">
        <f t="array" aca="1" ref="U55" ca="1">IF($B55&lt;&gt;0,_xlfn.XLOOKUP($C55,INDIRECT('Reference look up'!$A$10&amp;"["&amp;'Reference look up'!$C$10&amp;"]"),INDIRECT('Reference look up'!$A$10&amp;"["&amp;'Reference look up'!U$10&amp;"]")),"")</f>
        <v>#NAME?</v>
      </c>
      <c r="V55" s="359" t="e" cm="1">
        <f t="array" aca="1" ref="V55" ca="1">IF($B55&lt;&gt;0,_xlfn.XLOOKUP($C55,INDIRECT('Reference look up'!$A$10&amp;"["&amp;'Reference look up'!$C$10&amp;"]"),INDIRECT('Reference look up'!$A$10&amp;"["&amp;'Reference look up'!V$10&amp;"]")),"")</f>
        <v>#NAME?</v>
      </c>
      <c r="W55" s="359" t="e" cm="1">
        <f t="array" aca="1" ref="W55" ca="1">IF($B55&lt;&gt;0,_xlfn.XLOOKUP($C55,INDIRECT('Reference look up'!$A$10&amp;"["&amp;'Reference look up'!$C$10&amp;"]"),INDIRECT('Reference look up'!$A$10&amp;"["&amp;'Reference look up'!W$10&amp;"]")),"")</f>
        <v>#NAME?</v>
      </c>
      <c r="X55" s="359" t="e" cm="1">
        <f t="array" aca="1" ref="X55" ca="1">IF($B55&lt;&gt;0,_xlfn.XLOOKUP($C55,INDIRECT('Reference look up'!$A$10&amp;"["&amp;'Reference look up'!$C$10&amp;"]"),INDIRECT('Reference look up'!$A$10&amp;"["&amp;'Reference look up'!X$10&amp;"]")),"")</f>
        <v>#NAME?</v>
      </c>
      <c r="Y55" s="359" t="e" cm="1">
        <f t="array" aca="1" ref="Y55" ca="1">IF($B55&lt;&gt;0,_xlfn.XLOOKUP($C55,INDIRECT('Reference look up'!$A$10&amp;"["&amp;'Reference look up'!$C$10&amp;"]"),INDIRECT('Reference look up'!$A$10&amp;"["&amp;'Reference look up'!Y$10&amp;"]")),"")</f>
        <v>#NAME?</v>
      </c>
      <c r="Z55" s="359" t="e" cm="1">
        <f t="array" aca="1" ref="Z55" ca="1">IF($B55&lt;&gt;0,_xlfn.XLOOKUP($C55,INDIRECT('Reference look up'!$A$10&amp;"["&amp;'Reference look up'!$C$10&amp;"]"),INDIRECT('Reference look up'!$A$10&amp;"["&amp;'Reference look up'!Z$10&amp;"]")),"")</f>
        <v>#NAME?</v>
      </c>
      <c r="AA55" s="359" t="e" cm="1">
        <f t="array" aca="1" ref="AA55" ca="1">IF($B55&lt;&gt;0,_xlfn.XLOOKUP($C55,INDIRECT('Reference look up'!$A$10&amp;"["&amp;'Reference look up'!$C$10&amp;"]"),INDIRECT('Reference look up'!$A$10&amp;"["&amp;'Reference look up'!AA$10&amp;"]")),"")</f>
        <v>#NAME?</v>
      </c>
      <c r="AB55" s="359" t="e" cm="1">
        <f t="array" aca="1" ref="AB55" ca="1">IF($B55&lt;&gt;0,_xlfn.XLOOKUP($C55,INDIRECT('Reference look up'!$A$10&amp;"["&amp;'Reference look up'!$C$10&amp;"]"),INDIRECT('Reference look up'!$A$10&amp;"["&amp;'Reference look up'!AB$10&amp;"]")),"")</f>
        <v>#NAME?</v>
      </c>
      <c r="AC55" s="359" t="e" cm="1">
        <f t="array" aca="1" ref="AC55" ca="1">IF($B55&lt;&gt;0,_xlfn.XLOOKUP($C55,INDIRECT('Reference look up'!$A$10&amp;"["&amp;'Reference look up'!$C$10&amp;"]"),INDIRECT('Reference look up'!$A$10&amp;"["&amp;'Reference look up'!AC$10&amp;"]")),"")</f>
        <v>#NAME?</v>
      </c>
      <c r="AD55" s="359" t="e" cm="1">
        <f t="array" aca="1" ref="AD55" ca="1">IF($B55&lt;&gt;0,_xlfn.XLOOKUP($C55,INDIRECT('Reference look up'!$A$10&amp;"["&amp;'Reference look up'!$C$10&amp;"]"),INDIRECT('Reference look up'!$A$10&amp;"["&amp;'Reference look up'!AD$10&amp;"]")),"")</f>
        <v>#NAME?</v>
      </c>
      <c r="AE55" s="359" t="e" cm="1">
        <f t="array" aca="1" ref="AE55" ca="1">IF($B55&lt;&gt;0,_xlfn.XLOOKUP($C55,INDIRECT('Reference look up'!$A$10&amp;"["&amp;'Reference look up'!$C$10&amp;"]"),INDIRECT('Reference look up'!$A$10&amp;"["&amp;'Reference look up'!AE$10&amp;"]")),"")</f>
        <v>#NAME?</v>
      </c>
      <c r="AF55" s="359" t="e" cm="1">
        <f t="array" aca="1" ref="AF55" ca="1">IF($B55&lt;&gt;0,_xlfn.XLOOKUP($C55,INDIRECT('Reference look up'!$A$10&amp;"["&amp;'Reference look up'!$C$10&amp;"]"),INDIRECT('Reference look up'!$A$10&amp;"["&amp;'Reference look up'!AF$10&amp;"]")),"")</f>
        <v>#NAME?</v>
      </c>
      <c r="AG55" s="359" t="e" cm="1">
        <f t="array" aca="1" ref="AG55" ca="1">IF($B55&lt;&gt;0,_xlfn.XLOOKUP($C55,INDIRECT('Reference look up'!$A$10&amp;"["&amp;'Reference look up'!$C$10&amp;"]"),INDIRECT('Reference look up'!$A$10&amp;"["&amp;'Reference look up'!AG$10&amp;"]")),"")</f>
        <v>#NAME?</v>
      </c>
      <c r="AH55" s="359" t="e" cm="1">
        <f t="array" aca="1" ref="AH55" ca="1">IF($B55&lt;&gt;0,_xlfn.XLOOKUP($C55,INDIRECT('Reference look up'!$A$10&amp;"["&amp;'Reference look up'!$C$10&amp;"]"),INDIRECT('Reference look up'!$A$10&amp;"["&amp;'Reference look up'!AH$10&amp;"]")),"")</f>
        <v>#NAME?</v>
      </c>
      <c r="AI55" s="359" t="e" cm="1">
        <f t="array" aca="1" ref="AI55" ca="1">IF($B55&lt;&gt;0,_xlfn.XLOOKUP($C55,INDIRECT('Reference look up'!$A$10&amp;"["&amp;'Reference look up'!$C$10&amp;"]"),INDIRECT('Reference look up'!$A$10&amp;"["&amp;'Reference look up'!AI$10&amp;"]")),"")</f>
        <v>#NAME?</v>
      </c>
      <c r="AJ55" s="359" t="e" cm="1">
        <f t="array" aca="1" ref="AJ55" ca="1">IF($B55&lt;&gt;0,_xlfn.XLOOKUP($C55,INDIRECT('Reference look up'!$A$10&amp;"["&amp;'Reference look up'!$C$10&amp;"]"),INDIRECT('Reference look up'!$A$10&amp;"["&amp;'Reference look up'!AJ$10&amp;"]")),"")</f>
        <v>#NAME?</v>
      </c>
      <c r="AK55" s="359" t="e" cm="1">
        <f t="array" aca="1" ref="AK55" ca="1">IF($B55&lt;&gt;0,_xlfn.XLOOKUP($C55,INDIRECT('Reference look up'!$A$10&amp;"["&amp;'Reference look up'!$C$10&amp;"]"),INDIRECT('Reference look up'!$A$10&amp;"["&amp;'Reference look up'!AK$10&amp;"]")),"")</f>
        <v>#NAME?</v>
      </c>
      <c r="AL55" s="359" t="e" cm="1">
        <f t="array" aca="1" ref="AL55" ca="1">IF($B55&lt;&gt;0,_xlfn.XLOOKUP($C55,INDIRECT('Reference look up'!$A$10&amp;"["&amp;'Reference look up'!$C$10&amp;"]"),INDIRECT('Reference look up'!$A$10&amp;"["&amp;'Reference look up'!AL$10&amp;"]")),"")</f>
        <v>#NAME?</v>
      </c>
      <c r="AM55" s="359" t="e" cm="1">
        <f t="array" aca="1" ref="AM55" ca="1">IF($B55&lt;&gt;0,_xlfn.XLOOKUP($C55,INDIRECT('Reference look up'!$A$10&amp;"["&amp;'Reference look up'!$C$10&amp;"]"),INDIRECT('Reference look up'!$A$10&amp;"["&amp;'Reference look up'!AM$10&amp;"]")),"")</f>
        <v>#NAME?</v>
      </c>
      <c r="AN55" s="359" t="e" cm="1">
        <f t="array" aca="1" ref="AN55" ca="1">IF($B55&lt;&gt;0,_xlfn.XLOOKUP($C55,INDIRECT('Reference look up'!$A$10&amp;"["&amp;'Reference look up'!$C$10&amp;"]"),INDIRECT('Reference look up'!$A$10&amp;"["&amp;'Reference look up'!AN$10&amp;"]")),"")</f>
        <v>#NAME?</v>
      </c>
      <c r="AO55" s="359" t="e" cm="1">
        <f t="array" aca="1" ref="AO55" ca="1">IF($B55&lt;&gt;0,_xlfn.XLOOKUP($C55,INDIRECT('Reference look up'!$A$10&amp;"["&amp;'Reference look up'!$C$10&amp;"]"),INDIRECT('Reference look up'!$A$10&amp;"["&amp;'Reference look up'!AO$10&amp;"]")),"")</f>
        <v>#NAME?</v>
      </c>
      <c r="AP55" s="359" t="e" cm="1">
        <f t="array" aca="1" ref="AP55" ca="1">IF($B55&lt;&gt;0,_xlfn.XLOOKUP($C55,INDIRECT('Reference look up'!$A$10&amp;"["&amp;'Reference look up'!$C$10&amp;"]"),INDIRECT('Reference look up'!$A$10&amp;"["&amp;'Reference look up'!AP$10&amp;"]")),"")</f>
        <v>#NAME?</v>
      </c>
      <c r="AQ55" s="359" t="e" cm="1">
        <f t="array" aca="1" ref="AQ55" ca="1">IF($B55&lt;&gt;0,_xlfn.XLOOKUP($C55,INDIRECT('Reference look up'!$A$10&amp;"["&amp;'Reference look up'!$C$10&amp;"]"),INDIRECT('Reference look up'!$A$10&amp;"["&amp;'Reference look up'!AQ$10&amp;"]")),"")</f>
        <v>#NAME?</v>
      </c>
      <c r="AR55" s="359" t="e" cm="1">
        <f t="array" aca="1" ref="AR55" ca="1">IF($B55&lt;&gt;0,_xlfn.XLOOKUP($C55,INDIRECT('Reference look up'!$A$10&amp;"["&amp;'Reference look up'!$C$10&amp;"]"),INDIRECT('Reference look up'!$A$10&amp;"["&amp;'Reference look up'!AR$10&amp;"]")),"")</f>
        <v>#NAME?</v>
      </c>
      <c r="AS55" s="359" t="e" cm="1">
        <f t="array" aca="1" ref="AS55" ca="1">IF($B55&lt;&gt;0,_xlfn.XLOOKUP($C55,INDIRECT('Reference look up'!$A$10&amp;"["&amp;'Reference look up'!$C$10&amp;"]"),INDIRECT('Reference look up'!$A$10&amp;"["&amp;'Reference look up'!AS$10&amp;"]")),"")</f>
        <v>#NAME?</v>
      </c>
    </row>
    <row r="56" spans="1:45" x14ac:dyDescent="0.35">
      <c r="A56" s="358" t="str">
        <f>App_Mapping_All_region[[#This Row],[CMDB ID]]</f>
        <v>US.40</v>
      </c>
      <c r="B56" s="358" t="str">
        <f>App_Mapping_All_region[[#This Row],[Capy''s File.CAP ID]]</f>
        <v>CAP.137</v>
      </c>
      <c r="C56" s="358" t="str">
        <f>App_Mapping_All_region[[#This Row],[Capy''s File.Application Name]]</f>
        <v>Choice Advantage</v>
      </c>
      <c r="D56" s="358" t="str">
        <f>App_Mapping_All_region[[#This Row],[Doc Source]]</f>
        <v>US</v>
      </c>
      <c r="M56" s="359" t="e" cm="1">
        <f t="array" aca="1" ref="M56" ca="1">IF($B56&lt;&gt;0,_xlfn.XLOOKUP($C56,INDIRECT('Reference look up'!$A$10&amp;"["&amp;'Reference look up'!$C$10&amp;"]"),INDIRECT('Reference look up'!$A$10&amp;"["&amp;'Reference look up'!M$10&amp;"]")),"")</f>
        <v>#NAME?</v>
      </c>
      <c r="N56" s="359" t="e" cm="1">
        <f t="array" aca="1" ref="N56" ca="1">IF($B56&lt;&gt;0,_xlfn.XLOOKUP($C56,INDIRECT('Reference look up'!$A$10&amp;"["&amp;'Reference look up'!$C$10&amp;"]"),INDIRECT('Reference look up'!$A$10&amp;"["&amp;'Reference look up'!N$10&amp;"]")),"")</f>
        <v>#NAME?</v>
      </c>
      <c r="O56" s="359" t="e" cm="1">
        <f t="array" aca="1" ref="O56" ca="1">IF($B56&lt;&gt;0,_xlfn.XLOOKUP($C56,INDIRECT('Reference look up'!$A$10&amp;"["&amp;'Reference look up'!$C$10&amp;"]"),INDIRECT('Reference look up'!$A$10&amp;"["&amp;'Reference look up'!O$10&amp;"]")),"")</f>
        <v>#NAME?</v>
      </c>
      <c r="P56" s="359" t="e" cm="1">
        <f t="array" aca="1" ref="P56" ca="1">IF($B56&lt;&gt;0,_xlfn.XLOOKUP($C56,INDIRECT('Reference look up'!$A$10&amp;"["&amp;'Reference look up'!$C$10&amp;"]"),INDIRECT('Reference look up'!$A$10&amp;"["&amp;'Reference look up'!P$10&amp;"]")),"")</f>
        <v>#NAME?</v>
      </c>
      <c r="Q56" s="359" t="e" cm="1">
        <f t="array" aca="1" ref="Q56" ca="1">IF($B56&lt;&gt;0,_xlfn.XLOOKUP($C56,INDIRECT('Reference look up'!$A$10&amp;"["&amp;'Reference look up'!$C$10&amp;"]"),INDIRECT('Reference look up'!$A$10&amp;"["&amp;'Reference look up'!Q$10&amp;"]")),"")</f>
        <v>#NAME?</v>
      </c>
      <c r="R56" s="359" t="e" cm="1">
        <f t="array" aca="1" ref="R56" ca="1">IF($B56&lt;&gt;0,_xlfn.XLOOKUP($C56,INDIRECT('Reference look up'!$A$10&amp;"["&amp;'Reference look up'!$C$10&amp;"]"),INDIRECT('Reference look up'!$A$10&amp;"["&amp;'Reference look up'!R$10&amp;"]")),"")</f>
        <v>#NAME?</v>
      </c>
      <c r="S56" s="359" t="e" cm="1">
        <f t="array" aca="1" ref="S56" ca="1">IF($B56&lt;&gt;0,_xlfn.XLOOKUP($C56,INDIRECT('Reference look up'!$A$10&amp;"["&amp;'Reference look up'!$C$10&amp;"]"),INDIRECT('Reference look up'!$A$10&amp;"["&amp;'Reference look up'!S$10&amp;"]")),"")</f>
        <v>#NAME?</v>
      </c>
      <c r="T56" s="359" t="e" cm="1">
        <f t="array" aca="1" ref="T56" ca="1">IF($B56&lt;&gt;0,_xlfn.XLOOKUP($C56,INDIRECT('Reference look up'!$A$10&amp;"["&amp;'Reference look up'!$C$10&amp;"]"),INDIRECT('Reference look up'!$A$10&amp;"["&amp;'Reference look up'!T$10&amp;"]")),"")</f>
        <v>#NAME?</v>
      </c>
      <c r="U56" s="359" t="e" cm="1">
        <f t="array" aca="1" ref="U56" ca="1">IF($B56&lt;&gt;0,_xlfn.XLOOKUP($C56,INDIRECT('Reference look up'!$A$10&amp;"["&amp;'Reference look up'!$C$10&amp;"]"),INDIRECT('Reference look up'!$A$10&amp;"["&amp;'Reference look up'!U$10&amp;"]")),"")</f>
        <v>#NAME?</v>
      </c>
      <c r="V56" s="359" t="e" cm="1">
        <f t="array" aca="1" ref="V56" ca="1">IF($B56&lt;&gt;0,_xlfn.XLOOKUP($C56,INDIRECT('Reference look up'!$A$10&amp;"["&amp;'Reference look up'!$C$10&amp;"]"),INDIRECT('Reference look up'!$A$10&amp;"["&amp;'Reference look up'!V$10&amp;"]")),"")</f>
        <v>#NAME?</v>
      </c>
      <c r="W56" s="359" t="e" cm="1">
        <f t="array" aca="1" ref="W56" ca="1">IF($B56&lt;&gt;0,_xlfn.XLOOKUP($C56,INDIRECT('Reference look up'!$A$10&amp;"["&amp;'Reference look up'!$C$10&amp;"]"),INDIRECT('Reference look up'!$A$10&amp;"["&amp;'Reference look up'!W$10&amp;"]")),"")</f>
        <v>#NAME?</v>
      </c>
      <c r="X56" s="359" t="e" cm="1">
        <f t="array" aca="1" ref="X56" ca="1">IF($B56&lt;&gt;0,_xlfn.XLOOKUP($C56,INDIRECT('Reference look up'!$A$10&amp;"["&amp;'Reference look up'!$C$10&amp;"]"),INDIRECT('Reference look up'!$A$10&amp;"["&amp;'Reference look up'!X$10&amp;"]")),"")</f>
        <v>#NAME?</v>
      </c>
      <c r="Y56" s="359" t="e" cm="1">
        <f t="array" aca="1" ref="Y56" ca="1">IF($B56&lt;&gt;0,_xlfn.XLOOKUP($C56,INDIRECT('Reference look up'!$A$10&amp;"["&amp;'Reference look up'!$C$10&amp;"]"),INDIRECT('Reference look up'!$A$10&amp;"["&amp;'Reference look up'!Y$10&amp;"]")),"")</f>
        <v>#NAME?</v>
      </c>
      <c r="Z56" s="359" t="e" cm="1">
        <f t="array" aca="1" ref="Z56" ca="1">IF($B56&lt;&gt;0,_xlfn.XLOOKUP($C56,INDIRECT('Reference look up'!$A$10&amp;"["&amp;'Reference look up'!$C$10&amp;"]"),INDIRECT('Reference look up'!$A$10&amp;"["&amp;'Reference look up'!Z$10&amp;"]")),"")</f>
        <v>#NAME?</v>
      </c>
      <c r="AA56" s="359" t="e" cm="1">
        <f t="array" aca="1" ref="AA56" ca="1">IF($B56&lt;&gt;0,_xlfn.XLOOKUP($C56,INDIRECT('Reference look up'!$A$10&amp;"["&amp;'Reference look up'!$C$10&amp;"]"),INDIRECT('Reference look up'!$A$10&amp;"["&amp;'Reference look up'!AA$10&amp;"]")),"")</f>
        <v>#NAME?</v>
      </c>
      <c r="AB56" s="359" t="e" cm="1">
        <f t="array" aca="1" ref="AB56" ca="1">IF($B56&lt;&gt;0,_xlfn.XLOOKUP($C56,INDIRECT('Reference look up'!$A$10&amp;"["&amp;'Reference look up'!$C$10&amp;"]"),INDIRECT('Reference look up'!$A$10&amp;"["&amp;'Reference look up'!AB$10&amp;"]")),"")</f>
        <v>#NAME?</v>
      </c>
      <c r="AC56" s="359" t="e" cm="1">
        <f t="array" aca="1" ref="AC56" ca="1">IF($B56&lt;&gt;0,_xlfn.XLOOKUP($C56,INDIRECT('Reference look up'!$A$10&amp;"["&amp;'Reference look up'!$C$10&amp;"]"),INDIRECT('Reference look up'!$A$10&amp;"["&amp;'Reference look up'!AC$10&amp;"]")),"")</f>
        <v>#NAME?</v>
      </c>
      <c r="AD56" s="359" t="e" cm="1">
        <f t="array" aca="1" ref="AD56" ca="1">IF($B56&lt;&gt;0,_xlfn.XLOOKUP($C56,INDIRECT('Reference look up'!$A$10&amp;"["&amp;'Reference look up'!$C$10&amp;"]"),INDIRECT('Reference look up'!$A$10&amp;"["&amp;'Reference look up'!AD$10&amp;"]")),"")</f>
        <v>#NAME?</v>
      </c>
      <c r="AE56" s="359" t="e" cm="1">
        <f t="array" aca="1" ref="AE56" ca="1">IF($B56&lt;&gt;0,_xlfn.XLOOKUP($C56,INDIRECT('Reference look up'!$A$10&amp;"["&amp;'Reference look up'!$C$10&amp;"]"),INDIRECT('Reference look up'!$A$10&amp;"["&amp;'Reference look up'!AE$10&amp;"]")),"")</f>
        <v>#NAME?</v>
      </c>
      <c r="AF56" s="359" t="e" cm="1">
        <f t="array" aca="1" ref="AF56" ca="1">IF($B56&lt;&gt;0,_xlfn.XLOOKUP($C56,INDIRECT('Reference look up'!$A$10&amp;"["&amp;'Reference look up'!$C$10&amp;"]"),INDIRECT('Reference look up'!$A$10&amp;"["&amp;'Reference look up'!AF$10&amp;"]")),"")</f>
        <v>#NAME?</v>
      </c>
      <c r="AG56" s="359" t="e" cm="1">
        <f t="array" aca="1" ref="AG56" ca="1">IF($B56&lt;&gt;0,_xlfn.XLOOKUP($C56,INDIRECT('Reference look up'!$A$10&amp;"["&amp;'Reference look up'!$C$10&amp;"]"),INDIRECT('Reference look up'!$A$10&amp;"["&amp;'Reference look up'!AG$10&amp;"]")),"")</f>
        <v>#NAME?</v>
      </c>
      <c r="AH56" s="359" t="e" cm="1">
        <f t="array" aca="1" ref="AH56" ca="1">IF($B56&lt;&gt;0,_xlfn.XLOOKUP($C56,INDIRECT('Reference look up'!$A$10&amp;"["&amp;'Reference look up'!$C$10&amp;"]"),INDIRECT('Reference look up'!$A$10&amp;"["&amp;'Reference look up'!AH$10&amp;"]")),"")</f>
        <v>#NAME?</v>
      </c>
      <c r="AI56" s="359" t="e" cm="1">
        <f t="array" aca="1" ref="AI56" ca="1">IF($B56&lt;&gt;0,_xlfn.XLOOKUP($C56,INDIRECT('Reference look up'!$A$10&amp;"["&amp;'Reference look up'!$C$10&amp;"]"),INDIRECT('Reference look up'!$A$10&amp;"["&amp;'Reference look up'!AI$10&amp;"]")),"")</f>
        <v>#NAME?</v>
      </c>
      <c r="AJ56" s="359" t="e" cm="1">
        <f t="array" aca="1" ref="AJ56" ca="1">IF($B56&lt;&gt;0,_xlfn.XLOOKUP($C56,INDIRECT('Reference look up'!$A$10&amp;"["&amp;'Reference look up'!$C$10&amp;"]"),INDIRECT('Reference look up'!$A$10&amp;"["&amp;'Reference look up'!AJ$10&amp;"]")),"")</f>
        <v>#NAME?</v>
      </c>
      <c r="AK56" s="359" t="e" cm="1">
        <f t="array" aca="1" ref="AK56" ca="1">IF($B56&lt;&gt;0,_xlfn.XLOOKUP($C56,INDIRECT('Reference look up'!$A$10&amp;"["&amp;'Reference look up'!$C$10&amp;"]"),INDIRECT('Reference look up'!$A$10&amp;"["&amp;'Reference look up'!AK$10&amp;"]")),"")</f>
        <v>#NAME?</v>
      </c>
      <c r="AL56" s="359" t="e" cm="1">
        <f t="array" aca="1" ref="AL56" ca="1">IF($B56&lt;&gt;0,_xlfn.XLOOKUP($C56,INDIRECT('Reference look up'!$A$10&amp;"["&amp;'Reference look up'!$C$10&amp;"]"),INDIRECT('Reference look up'!$A$10&amp;"["&amp;'Reference look up'!AL$10&amp;"]")),"")</f>
        <v>#NAME?</v>
      </c>
      <c r="AM56" s="359" t="e" cm="1">
        <f t="array" aca="1" ref="AM56" ca="1">IF($B56&lt;&gt;0,_xlfn.XLOOKUP($C56,INDIRECT('Reference look up'!$A$10&amp;"["&amp;'Reference look up'!$C$10&amp;"]"),INDIRECT('Reference look up'!$A$10&amp;"["&amp;'Reference look up'!AM$10&amp;"]")),"")</f>
        <v>#NAME?</v>
      </c>
      <c r="AN56" s="359" t="e" cm="1">
        <f t="array" aca="1" ref="AN56" ca="1">IF($B56&lt;&gt;0,_xlfn.XLOOKUP($C56,INDIRECT('Reference look up'!$A$10&amp;"["&amp;'Reference look up'!$C$10&amp;"]"),INDIRECT('Reference look up'!$A$10&amp;"["&amp;'Reference look up'!AN$10&amp;"]")),"")</f>
        <v>#NAME?</v>
      </c>
      <c r="AO56" s="359" t="e" cm="1">
        <f t="array" aca="1" ref="AO56" ca="1">IF($B56&lt;&gt;0,_xlfn.XLOOKUP($C56,INDIRECT('Reference look up'!$A$10&amp;"["&amp;'Reference look up'!$C$10&amp;"]"),INDIRECT('Reference look up'!$A$10&amp;"["&amp;'Reference look up'!AO$10&amp;"]")),"")</f>
        <v>#NAME?</v>
      </c>
      <c r="AP56" s="359" t="e" cm="1">
        <f t="array" aca="1" ref="AP56" ca="1">IF($B56&lt;&gt;0,_xlfn.XLOOKUP($C56,INDIRECT('Reference look up'!$A$10&amp;"["&amp;'Reference look up'!$C$10&amp;"]"),INDIRECT('Reference look up'!$A$10&amp;"["&amp;'Reference look up'!AP$10&amp;"]")),"")</f>
        <v>#NAME?</v>
      </c>
      <c r="AQ56" s="359" t="e" cm="1">
        <f t="array" aca="1" ref="AQ56" ca="1">IF($B56&lt;&gt;0,_xlfn.XLOOKUP($C56,INDIRECT('Reference look up'!$A$10&amp;"["&amp;'Reference look up'!$C$10&amp;"]"),INDIRECT('Reference look up'!$A$10&amp;"["&amp;'Reference look up'!AQ$10&amp;"]")),"")</f>
        <v>#NAME?</v>
      </c>
      <c r="AR56" s="359" t="e" cm="1">
        <f t="array" aca="1" ref="AR56" ca="1">IF($B56&lt;&gt;0,_xlfn.XLOOKUP($C56,INDIRECT('Reference look up'!$A$10&amp;"["&amp;'Reference look up'!$C$10&amp;"]"),INDIRECT('Reference look up'!$A$10&amp;"["&amp;'Reference look up'!AR$10&amp;"]")),"")</f>
        <v>#NAME?</v>
      </c>
      <c r="AS56" s="359" t="e" cm="1">
        <f t="array" aca="1" ref="AS56" ca="1">IF($B56&lt;&gt;0,_xlfn.XLOOKUP($C56,INDIRECT('Reference look up'!$A$10&amp;"["&amp;'Reference look up'!$C$10&amp;"]"),INDIRECT('Reference look up'!$A$10&amp;"["&amp;'Reference look up'!AS$10&amp;"]")),"")</f>
        <v>#NAME?</v>
      </c>
    </row>
    <row r="57" spans="1:45" x14ac:dyDescent="0.35">
      <c r="A57" s="358" t="str">
        <f>App_Mapping_All_region[[#This Row],[CMDB ID]]</f>
        <v>LATAM.34</v>
      </c>
      <c r="B57" s="358" t="str">
        <f>App_Mapping_All_region[[#This Row],[Capy''s File.CAP ID]]</f>
        <v>CAP.215</v>
      </c>
      <c r="C57" s="358" t="str">
        <f>App_Mapping_All_region[[#This Row],[Capy''s File.Application Name]]</f>
        <v>CIM</v>
      </c>
      <c r="D57" s="358" t="str">
        <f>App_Mapping_All_region[[#This Row],[Doc Source]]</f>
        <v>LATAM</v>
      </c>
      <c r="M57" s="359" t="e" cm="1">
        <f t="array" aca="1" ref="M57" ca="1">IF($B57&lt;&gt;0,_xlfn.XLOOKUP($C57,INDIRECT('Reference look up'!$A$10&amp;"["&amp;'Reference look up'!$C$10&amp;"]"),INDIRECT('Reference look up'!$A$10&amp;"["&amp;'Reference look up'!M$10&amp;"]")),"")</f>
        <v>#NAME?</v>
      </c>
      <c r="N57" s="359" t="e" cm="1">
        <f t="array" aca="1" ref="N57" ca="1">IF($B57&lt;&gt;0,_xlfn.XLOOKUP($C57,INDIRECT('Reference look up'!$A$10&amp;"["&amp;'Reference look up'!$C$10&amp;"]"),INDIRECT('Reference look up'!$A$10&amp;"["&amp;'Reference look up'!N$10&amp;"]")),"")</f>
        <v>#NAME?</v>
      </c>
      <c r="O57" s="359" t="e" cm="1">
        <f t="array" aca="1" ref="O57" ca="1">IF($B57&lt;&gt;0,_xlfn.XLOOKUP($C57,INDIRECT('Reference look up'!$A$10&amp;"["&amp;'Reference look up'!$C$10&amp;"]"),INDIRECT('Reference look up'!$A$10&amp;"["&amp;'Reference look up'!O$10&amp;"]")),"")</f>
        <v>#NAME?</v>
      </c>
      <c r="P57" s="359" t="e" cm="1">
        <f t="array" aca="1" ref="P57" ca="1">IF($B57&lt;&gt;0,_xlfn.XLOOKUP($C57,INDIRECT('Reference look up'!$A$10&amp;"["&amp;'Reference look up'!$C$10&amp;"]"),INDIRECT('Reference look up'!$A$10&amp;"["&amp;'Reference look up'!P$10&amp;"]")),"")</f>
        <v>#NAME?</v>
      </c>
      <c r="Q57" s="359" t="e" cm="1">
        <f t="array" aca="1" ref="Q57" ca="1">IF($B57&lt;&gt;0,_xlfn.XLOOKUP($C57,INDIRECT('Reference look up'!$A$10&amp;"["&amp;'Reference look up'!$C$10&amp;"]"),INDIRECT('Reference look up'!$A$10&amp;"["&amp;'Reference look up'!Q$10&amp;"]")),"")</f>
        <v>#NAME?</v>
      </c>
      <c r="R57" s="359" t="e" cm="1">
        <f t="array" aca="1" ref="R57" ca="1">IF($B57&lt;&gt;0,_xlfn.XLOOKUP($C57,INDIRECT('Reference look up'!$A$10&amp;"["&amp;'Reference look up'!$C$10&amp;"]"),INDIRECT('Reference look up'!$A$10&amp;"["&amp;'Reference look up'!R$10&amp;"]")),"")</f>
        <v>#NAME?</v>
      </c>
      <c r="S57" s="359" t="e" cm="1">
        <f t="array" aca="1" ref="S57" ca="1">IF($B57&lt;&gt;0,_xlfn.XLOOKUP($C57,INDIRECT('Reference look up'!$A$10&amp;"["&amp;'Reference look up'!$C$10&amp;"]"),INDIRECT('Reference look up'!$A$10&amp;"["&amp;'Reference look up'!S$10&amp;"]")),"")</f>
        <v>#NAME?</v>
      </c>
      <c r="T57" s="359" t="e" cm="1">
        <f t="array" aca="1" ref="T57" ca="1">IF($B57&lt;&gt;0,_xlfn.XLOOKUP($C57,INDIRECT('Reference look up'!$A$10&amp;"["&amp;'Reference look up'!$C$10&amp;"]"),INDIRECT('Reference look up'!$A$10&amp;"["&amp;'Reference look up'!T$10&amp;"]")),"")</f>
        <v>#NAME?</v>
      </c>
      <c r="U57" s="359" t="e" cm="1">
        <f t="array" aca="1" ref="U57" ca="1">IF($B57&lt;&gt;0,_xlfn.XLOOKUP($C57,INDIRECT('Reference look up'!$A$10&amp;"["&amp;'Reference look up'!$C$10&amp;"]"),INDIRECT('Reference look up'!$A$10&amp;"["&amp;'Reference look up'!U$10&amp;"]")),"")</f>
        <v>#NAME?</v>
      </c>
      <c r="V57" s="359" t="e" cm="1">
        <f t="array" aca="1" ref="V57" ca="1">IF($B57&lt;&gt;0,_xlfn.XLOOKUP($C57,INDIRECT('Reference look up'!$A$10&amp;"["&amp;'Reference look up'!$C$10&amp;"]"),INDIRECT('Reference look up'!$A$10&amp;"["&amp;'Reference look up'!V$10&amp;"]")),"")</f>
        <v>#NAME?</v>
      </c>
      <c r="W57" s="359" t="e" cm="1">
        <f t="array" aca="1" ref="W57" ca="1">IF($B57&lt;&gt;0,_xlfn.XLOOKUP($C57,INDIRECT('Reference look up'!$A$10&amp;"["&amp;'Reference look up'!$C$10&amp;"]"),INDIRECT('Reference look up'!$A$10&amp;"["&amp;'Reference look up'!W$10&amp;"]")),"")</f>
        <v>#NAME?</v>
      </c>
      <c r="X57" s="359" t="e" cm="1">
        <f t="array" aca="1" ref="X57" ca="1">IF($B57&lt;&gt;0,_xlfn.XLOOKUP($C57,INDIRECT('Reference look up'!$A$10&amp;"["&amp;'Reference look up'!$C$10&amp;"]"),INDIRECT('Reference look up'!$A$10&amp;"["&amp;'Reference look up'!X$10&amp;"]")),"")</f>
        <v>#NAME?</v>
      </c>
      <c r="Y57" s="359" t="e" cm="1">
        <f t="array" aca="1" ref="Y57" ca="1">IF($B57&lt;&gt;0,_xlfn.XLOOKUP($C57,INDIRECT('Reference look up'!$A$10&amp;"["&amp;'Reference look up'!$C$10&amp;"]"),INDIRECT('Reference look up'!$A$10&amp;"["&amp;'Reference look up'!Y$10&amp;"]")),"")</f>
        <v>#NAME?</v>
      </c>
      <c r="Z57" s="359" t="e" cm="1">
        <f t="array" aca="1" ref="Z57" ca="1">IF($B57&lt;&gt;0,_xlfn.XLOOKUP($C57,INDIRECT('Reference look up'!$A$10&amp;"["&amp;'Reference look up'!$C$10&amp;"]"),INDIRECT('Reference look up'!$A$10&amp;"["&amp;'Reference look up'!Z$10&amp;"]")),"")</f>
        <v>#NAME?</v>
      </c>
      <c r="AA57" s="359" t="e" cm="1">
        <f t="array" aca="1" ref="AA57" ca="1">IF($B57&lt;&gt;0,_xlfn.XLOOKUP($C57,INDIRECT('Reference look up'!$A$10&amp;"["&amp;'Reference look up'!$C$10&amp;"]"),INDIRECT('Reference look up'!$A$10&amp;"["&amp;'Reference look up'!AA$10&amp;"]")),"")</f>
        <v>#NAME?</v>
      </c>
      <c r="AB57" s="359" t="e" cm="1">
        <f t="array" aca="1" ref="AB57" ca="1">IF($B57&lt;&gt;0,_xlfn.XLOOKUP($C57,INDIRECT('Reference look up'!$A$10&amp;"["&amp;'Reference look up'!$C$10&amp;"]"),INDIRECT('Reference look up'!$A$10&amp;"["&amp;'Reference look up'!AB$10&amp;"]")),"")</f>
        <v>#NAME?</v>
      </c>
      <c r="AC57" s="359" t="e" cm="1">
        <f t="array" aca="1" ref="AC57" ca="1">IF($B57&lt;&gt;0,_xlfn.XLOOKUP($C57,INDIRECT('Reference look up'!$A$10&amp;"["&amp;'Reference look up'!$C$10&amp;"]"),INDIRECT('Reference look up'!$A$10&amp;"["&amp;'Reference look up'!AC$10&amp;"]")),"")</f>
        <v>#NAME?</v>
      </c>
      <c r="AD57" s="359" t="e" cm="1">
        <f t="array" aca="1" ref="AD57" ca="1">IF($B57&lt;&gt;0,_xlfn.XLOOKUP($C57,INDIRECT('Reference look up'!$A$10&amp;"["&amp;'Reference look up'!$C$10&amp;"]"),INDIRECT('Reference look up'!$A$10&amp;"["&amp;'Reference look up'!AD$10&amp;"]")),"")</f>
        <v>#NAME?</v>
      </c>
      <c r="AE57" s="359" t="e" cm="1">
        <f t="array" aca="1" ref="AE57" ca="1">IF($B57&lt;&gt;0,_xlfn.XLOOKUP($C57,INDIRECT('Reference look up'!$A$10&amp;"["&amp;'Reference look up'!$C$10&amp;"]"),INDIRECT('Reference look up'!$A$10&amp;"["&amp;'Reference look up'!AE$10&amp;"]")),"")</f>
        <v>#NAME?</v>
      </c>
      <c r="AF57" s="359" t="e" cm="1">
        <f t="array" aca="1" ref="AF57" ca="1">IF($B57&lt;&gt;0,_xlfn.XLOOKUP($C57,INDIRECT('Reference look up'!$A$10&amp;"["&amp;'Reference look up'!$C$10&amp;"]"),INDIRECT('Reference look up'!$A$10&amp;"["&amp;'Reference look up'!AF$10&amp;"]")),"")</f>
        <v>#NAME?</v>
      </c>
      <c r="AG57" s="359" t="e" cm="1">
        <f t="array" aca="1" ref="AG57" ca="1">IF($B57&lt;&gt;0,_xlfn.XLOOKUP($C57,INDIRECT('Reference look up'!$A$10&amp;"["&amp;'Reference look up'!$C$10&amp;"]"),INDIRECT('Reference look up'!$A$10&amp;"["&amp;'Reference look up'!AG$10&amp;"]")),"")</f>
        <v>#NAME?</v>
      </c>
      <c r="AH57" s="359" t="e" cm="1">
        <f t="array" aca="1" ref="AH57" ca="1">IF($B57&lt;&gt;0,_xlfn.XLOOKUP($C57,INDIRECT('Reference look up'!$A$10&amp;"["&amp;'Reference look up'!$C$10&amp;"]"),INDIRECT('Reference look up'!$A$10&amp;"["&amp;'Reference look up'!AH$10&amp;"]")),"")</f>
        <v>#NAME?</v>
      </c>
      <c r="AI57" s="359" t="e" cm="1">
        <f t="array" aca="1" ref="AI57" ca="1">IF($B57&lt;&gt;0,_xlfn.XLOOKUP($C57,INDIRECT('Reference look up'!$A$10&amp;"["&amp;'Reference look up'!$C$10&amp;"]"),INDIRECT('Reference look up'!$A$10&amp;"["&amp;'Reference look up'!AI$10&amp;"]")),"")</f>
        <v>#NAME?</v>
      </c>
      <c r="AJ57" s="359" t="e" cm="1">
        <f t="array" aca="1" ref="AJ57" ca="1">IF($B57&lt;&gt;0,_xlfn.XLOOKUP($C57,INDIRECT('Reference look up'!$A$10&amp;"["&amp;'Reference look up'!$C$10&amp;"]"),INDIRECT('Reference look up'!$A$10&amp;"["&amp;'Reference look up'!AJ$10&amp;"]")),"")</f>
        <v>#NAME?</v>
      </c>
      <c r="AK57" s="359" t="e" cm="1">
        <f t="array" aca="1" ref="AK57" ca="1">IF($B57&lt;&gt;0,_xlfn.XLOOKUP($C57,INDIRECT('Reference look up'!$A$10&amp;"["&amp;'Reference look up'!$C$10&amp;"]"),INDIRECT('Reference look up'!$A$10&amp;"["&amp;'Reference look up'!AK$10&amp;"]")),"")</f>
        <v>#NAME?</v>
      </c>
      <c r="AL57" s="359" t="e" cm="1">
        <f t="array" aca="1" ref="AL57" ca="1">IF($B57&lt;&gt;0,_xlfn.XLOOKUP($C57,INDIRECT('Reference look up'!$A$10&amp;"["&amp;'Reference look up'!$C$10&amp;"]"),INDIRECT('Reference look up'!$A$10&amp;"["&amp;'Reference look up'!AL$10&amp;"]")),"")</f>
        <v>#NAME?</v>
      </c>
      <c r="AM57" s="359" t="e" cm="1">
        <f t="array" aca="1" ref="AM57" ca="1">IF($B57&lt;&gt;0,_xlfn.XLOOKUP($C57,INDIRECT('Reference look up'!$A$10&amp;"["&amp;'Reference look up'!$C$10&amp;"]"),INDIRECT('Reference look up'!$A$10&amp;"["&amp;'Reference look up'!AM$10&amp;"]")),"")</f>
        <v>#NAME?</v>
      </c>
      <c r="AN57" s="359" t="e" cm="1">
        <f t="array" aca="1" ref="AN57" ca="1">IF($B57&lt;&gt;0,_xlfn.XLOOKUP($C57,INDIRECT('Reference look up'!$A$10&amp;"["&amp;'Reference look up'!$C$10&amp;"]"),INDIRECT('Reference look up'!$A$10&amp;"["&amp;'Reference look up'!AN$10&amp;"]")),"")</f>
        <v>#NAME?</v>
      </c>
      <c r="AO57" s="359" t="e" cm="1">
        <f t="array" aca="1" ref="AO57" ca="1">IF($B57&lt;&gt;0,_xlfn.XLOOKUP($C57,INDIRECT('Reference look up'!$A$10&amp;"["&amp;'Reference look up'!$C$10&amp;"]"),INDIRECT('Reference look up'!$A$10&amp;"["&amp;'Reference look up'!AO$10&amp;"]")),"")</f>
        <v>#NAME?</v>
      </c>
      <c r="AP57" s="359" t="e" cm="1">
        <f t="array" aca="1" ref="AP57" ca="1">IF($B57&lt;&gt;0,_xlfn.XLOOKUP($C57,INDIRECT('Reference look up'!$A$10&amp;"["&amp;'Reference look up'!$C$10&amp;"]"),INDIRECT('Reference look up'!$A$10&amp;"["&amp;'Reference look up'!AP$10&amp;"]")),"")</f>
        <v>#NAME?</v>
      </c>
      <c r="AQ57" s="359" t="e" cm="1">
        <f t="array" aca="1" ref="AQ57" ca="1">IF($B57&lt;&gt;0,_xlfn.XLOOKUP($C57,INDIRECT('Reference look up'!$A$10&amp;"["&amp;'Reference look up'!$C$10&amp;"]"),INDIRECT('Reference look up'!$A$10&amp;"["&amp;'Reference look up'!AQ$10&amp;"]")),"")</f>
        <v>#NAME?</v>
      </c>
      <c r="AR57" s="359" t="e" cm="1">
        <f t="array" aca="1" ref="AR57" ca="1">IF($B57&lt;&gt;0,_xlfn.XLOOKUP($C57,INDIRECT('Reference look up'!$A$10&amp;"["&amp;'Reference look up'!$C$10&amp;"]"),INDIRECT('Reference look up'!$A$10&amp;"["&amp;'Reference look up'!AR$10&amp;"]")),"")</f>
        <v>#NAME?</v>
      </c>
      <c r="AS57" s="359" t="e" cm="1">
        <f t="array" aca="1" ref="AS57" ca="1">IF($B57&lt;&gt;0,_xlfn.XLOOKUP($C57,INDIRECT('Reference look up'!$A$10&amp;"["&amp;'Reference look up'!$C$10&amp;"]"),INDIRECT('Reference look up'!$A$10&amp;"["&amp;'Reference look up'!AS$10&amp;"]")),"")</f>
        <v>#NAME?</v>
      </c>
    </row>
    <row r="58" spans="1:45" x14ac:dyDescent="0.35">
      <c r="A58" s="358" t="str">
        <f>App_Mapping_All_region[[#This Row],[CMDB ID]]</f>
        <v>LATAM.13</v>
      </c>
      <c r="B58" s="358" t="str">
        <f>App_Mapping_All_region[[#This Row],[Capy''s File.CAP ID]]</f>
        <v>CAP.172</v>
      </c>
      <c r="C58" s="358" t="str">
        <f>App_Mapping_All_region[[#This Row],[Capy''s File.Application Name]]</f>
        <v>Cisco Tracking Tool</v>
      </c>
      <c r="D58" s="358" t="str">
        <f>App_Mapping_All_region[[#This Row],[Doc Source]]</f>
        <v>LATAM</v>
      </c>
      <c r="M58" s="359" t="e" cm="1">
        <f t="array" aca="1" ref="M58" ca="1">IF($B58&lt;&gt;0,_xlfn.XLOOKUP($C58,INDIRECT('Reference look up'!$A$10&amp;"["&amp;'Reference look up'!$C$10&amp;"]"),INDIRECT('Reference look up'!$A$10&amp;"["&amp;'Reference look up'!M$10&amp;"]")),"")</f>
        <v>#NAME?</v>
      </c>
      <c r="N58" s="359" t="e" cm="1">
        <f t="array" aca="1" ref="N58" ca="1">IF($B58&lt;&gt;0,_xlfn.XLOOKUP($C58,INDIRECT('Reference look up'!$A$10&amp;"["&amp;'Reference look up'!$C$10&amp;"]"),INDIRECT('Reference look up'!$A$10&amp;"["&amp;'Reference look up'!N$10&amp;"]")),"")</f>
        <v>#NAME?</v>
      </c>
      <c r="O58" s="359" t="e" cm="1">
        <f t="array" aca="1" ref="O58" ca="1">IF($B58&lt;&gt;0,_xlfn.XLOOKUP($C58,INDIRECT('Reference look up'!$A$10&amp;"["&amp;'Reference look up'!$C$10&amp;"]"),INDIRECT('Reference look up'!$A$10&amp;"["&amp;'Reference look up'!O$10&amp;"]")),"")</f>
        <v>#NAME?</v>
      </c>
      <c r="P58" s="359" t="e" cm="1">
        <f t="array" aca="1" ref="P58" ca="1">IF($B58&lt;&gt;0,_xlfn.XLOOKUP($C58,INDIRECT('Reference look up'!$A$10&amp;"["&amp;'Reference look up'!$C$10&amp;"]"),INDIRECT('Reference look up'!$A$10&amp;"["&amp;'Reference look up'!P$10&amp;"]")),"")</f>
        <v>#NAME?</v>
      </c>
      <c r="Q58" s="359" t="e" cm="1">
        <f t="array" aca="1" ref="Q58" ca="1">IF($B58&lt;&gt;0,_xlfn.XLOOKUP($C58,INDIRECT('Reference look up'!$A$10&amp;"["&amp;'Reference look up'!$C$10&amp;"]"),INDIRECT('Reference look up'!$A$10&amp;"["&amp;'Reference look up'!Q$10&amp;"]")),"")</f>
        <v>#NAME?</v>
      </c>
      <c r="R58" s="359" t="e" cm="1">
        <f t="array" aca="1" ref="R58" ca="1">IF($B58&lt;&gt;0,_xlfn.XLOOKUP($C58,INDIRECT('Reference look up'!$A$10&amp;"["&amp;'Reference look up'!$C$10&amp;"]"),INDIRECT('Reference look up'!$A$10&amp;"["&amp;'Reference look up'!R$10&amp;"]")),"")</f>
        <v>#NAME?</v>
      </c>
      <c r="S58" s="359" t="e" cm="1">
        <f t="array" aca="1" ref="S58" ca="1">IF($B58&lt;&gt;0,_xlfn.XLOOKUP($C58,INDIRECT('Reference look up'!$A$10&amp;"["&amp;'Reference look up'!$C$10&amp;"]"),INDIRECT('Reference look up'!$A$10&amp;"["&amp;'Reference look up'!S$10&amp;"]")),"")</f>
        <v>#NAME?</v>
      </c>
      <c r="T58" s="359" t="e" cm="1">
        <f t="array" aca="1" ref="T58" ca="1">IF($B58&lt;&gt;0,_xlfn.XLOOKUP($C58,INDIRECT('Reference look up'!$A$10&amp;"["&amp;'Reference look up'!$C$10&amp;"]"),INDIRECT('Reference look up'!$A$10&amp;"["&amp;'Reference look up'!T$10&amp;"]")),"")</f>
        <v>#NAME?</v>
      </c>
      <c r="U58" s="359" t="e" cm="1">
        <f t="array" aca="1" ref="U58" ca="1">IF($B58&lt;&gt;0,_xlfn.XLOOKUP($C58,INDIRECT('Reference look up'!$A$10&amp;"["&amp;'Reference look up'!$C$10&amp;"]"),INDIRECT('Reference look up'!$A$10&amp;"["&amp;'Reference look up'!U$10&amp;"]")),"")</f>
        <v>#NAME?</v>
      </c>
      <c r="V58" s="359" t="e" cm="1">
        <f t="array" aca="1" ref="V58" ca="1">IF($B58&lt;&gt;0,_xlfn.XLOOKUP($C58,INDIRECT('Reference look up'!$A$10&amp;"["&amp;'Reference look up'!$C$10&amp;"]"),INDIRECT('Reference look up'!$A$10&amp;"["&amp;'Reference look up'!V$10&amp;"]")),"")</f>
        <v>#NAME?</v>
      </c>
      <c r="W58" s="359" t="e" cm="1">
        <f t="array" aca="1" ref="W58" ca="1">IF($B58&lt;&gt;0,_xlfn.XLOOKUP($C58,INDIRECT('Reference look up'!$A$10&amp;"["&amp;'Reference look up'!$C$10&amp;"]"),INDIRECT('Reference look up'!$A$10&amp;"["&amp;'Reference look up'!W$10&amp;"]")),"")</f>
        <v>#NAME?</v>
      </c>
      <c r="X58" s="359" t="e" cm="1">
        <f t="array" aca="1" ref="X58" ca="1">IF($B58&lt;&gt;0,_xlfn.XLOOKUP($C58,INDIRECT('Reference look up'!$A$10&amp;"["&amp;'Reference look up'!$C$10&amp;"]"),INDIRECT('Reference look up'!$A$10&amp;"["&amp;'Reference look up'!X$10&amp;"]")),"")</f>
        <v>#NAME?</v>
      </c>
      <c r="Y58" s="359" t="e" cm="1">
        <f t="array" aca="1" ref="Y58" ca="1">IF($B58&lt;&gt;0,_xlfn.XLOOKUP($C58,INDIRECT('Reference look up'!$A$10&amp;"["&amp;'Reference look up'!$C$10&amp;"]"),INDIRECT('Reference look up'!$A$10&amp;"["&amp;'Reference look up'!Y$10&amp;"]")),"")</f>
        <v>#NAME?</v>
      </c>
      <c r="Z58" s="359" t="e" cm="1">
        <f t="array" aca="1" ref="Z58" ca="1">IF($B58&lt;&gt;0,_xlfn.XLOOKUP($C58,INDIRECT('Reference look up'!$A$10&amp;"["&amp;'Reference look up'!$C$10&amp;"]"),INDIRECT('Reference look up'!$A$10&amp;"["&amp;'Reference look up'!Z$10&amp;"]")),"")</f>
        <v>#NAME?</v>
      </c>
      <c r="AA58" s="359" t="e" cm="1">
        <f t="array" aca="1" ref="AA58" ca="1">IF($B58&lt;&gt;0,_xlfn.XLOOKUP($C58,INDIRECT('Reference look up'!$A$10&amp;"["&amp;'Reference look up'!$C$10&amp;"]"),INDIRECT('Reference look up'!$A$10&amp;"["&amp;'Reference look up'!AA$10&amp;"]")),"")</f>
        <v>#NAME?</v>
      </c>
      <c r="AB58" s="359" t="e" cm="1">
        <f t="array" aca="1" ref="AB58" ca="1">IF($B58&lt;&gt;0,_xlfn.XLOOKUP($C58,INDIRECT('Reference look up'!$A$10&amp;"["&amp;'Reference look up'!$C$10&amp;"]"),INDIRECT('Reference look up'!$A$10&amp;"["&amp;'Reference look up'!AB$10&amp;"]")),"")</f>
        <v>#NAME?</v>
      </c>
      <c r="AC58" s="359" t="e" cm="1">
        <f t="array" aca="1" ref="AC58" ca="1">IF($B58&lt;&gt;0,_xlfn.XLOOKUP($C58,INDIRECT('Reference look up'!$A$10&amp;"["&amp;'Reference look up'!$C$10&amp;"]"),INDIRECT('Reference look up'!$A$10&amp;"["&amp;'Reference look up'!AC$10&amp;"]")),"")</f>
        <v>#NAME?</v>
      </c>
      <c r="AD58" s="359" t="e" cm="1">
        <f t="array" aca="1" ref="AD58" ca="1">IF($B58&lt;&gt;0,_xlfn.XLOOKUP($C58,INDIRECT('Reference look up'!$A$10&amp;"["&amp;'Reference look up'!$C$10&amp;"]"),INDIRECT('Reference look up'!$A$10&amp;"["&amp;'Reference look up'!AD$10&amp;"]")),"")</f>
        <v>#NAME?</v>
      </c>
      <c r="AE58" s="359" t="e" cm="1">
        <f t="array" aca="1" ref="AE58" ca="1">IF($B58&lt;&gt;0,_xlfn.XLOOKUP($C58,INDIRECT('Reference look up'!$A$10&amp;"["&amp;'Reference look up'!$C$10&amp;"]"),INDIRECT('Reference look up'!$A$10&amp;"["&amp;'Reference look up'!AE$10&amp;"]")),"")</f>
        <v>#NAME?</v>
      </c>
      <c r="AF58" s="359" t="e" cm="1">
        <f t="array" aca="1" ref="AF58" ca="1">IF($B58&lt;&gt;0,_xlfn.XLOOKUP($C58,INDIRECT('Reference look up'!$A$10&amp;"["&amp;'Reference look up'!$C$10&amp;"]"),INDIRECT('Reference look up'!$A$10&amp;"["&amp;'Reference look up'!AF$10&amp;"]")),"")</f>
        <v>#NAME?</v>
      </c>
      <c r="AG58" s="359" t="e" cm="1">
        <f t="array" aca="1" ref="AG58" ca="1">IF($B58&lt;&gt;0,_xlfn.XLOOKUP($C58,INDIRECT('Reference look up'!$A$10&amp;"["&amp;'Reference look up'!$C$10&amp;"]"),INDIRECT('Reference look up'!$A$10&amp;"["&amp;'Reference look up'!AG$10&amp;"]")),"")</f>
        <v>#NAME?</v>
      </c>
      <c r="AH58" s="359" t="e" cm="1">
        <f t="array" aca="1" ref="AH58" ca="1">IF($B58&lt;&gt;0,_xlfn.XLOOKUP($C58,INDIRECT('Reference look up'!$A$10&amp;"["&amp;'Reference look up'!$C$10&amp;"]"),INDIRECT('Reference look up'!$A$10&amp;"["&amp;'Reference look up'!AH$10&amp;"]")),"")</f>
        <v>#NAME?</v>
      </c>
      <c r="AI58" s="359" t="e" cm="1">
        <f t="array" aca="1" ref="AI58" ca="1">IF($B58&lt;&gt;0,_xlfn.XLOOKUP($C58,INDIRECT('Reference look up'!$A$10&amp;"["&amp;'Reference look up'!$C$10&amp;"]"),INDIRECT('Reference look up'!$A$10&amp;"["&amp;'Reference look up'!AI$10&amp;"]")),"")</f>
        <v>#NAME?</v>
      </c>
      <c r="AJ58" s="359" t="e" cm="1">
        <f t="array" aca="1" ref="AJ58" ca="1">IF($B58&lt;&gt;0,_xlfn.XLOOKUP($C58,INDIRECT('Reference look up'!$A$10&amp;"["&amp;'Reference look up'!$C$10&amp;"]"),INDIRECT('Reference look up'!$A$10&amp;"["&amp;'Reference look up'!AJ$10&amp;"]")),"")</f>
        <v>#NAME?</v>
      </c>
      <c r="AK58" s="359" t="e" cm="1">
        <f t="array" aca="1" ref="AK58" ca="1">IF($B58&lt;&gt;0,_xlfn.XLOOKUP($C58,INDIRECT('Reference look up'!$A$10&amp;"["&amp;'Reference look up'!$C$10&amp;"]"),INDIRECT('Reference look up'!$A$10&amp;"["&amp;'Reference look up'!AK$10&amp;"]")),"")</f>
        <v>#NAME?</v>
      </c>
      <c r="AL58" s="359" t="e" cm="1">
        <f t="array" aca="1" ref="AL58" ca="1">IF($B58&lt;&gt;0,_xlfn.XLOOKUP($C58,INDIRECT('Reference look up'!$A$10&amp;"["&amp;'Reference look up'!$C$10&amp;"]"),INDIRECT('Reference look up'!$A$10&amp;"["&amp;'Reference look up'!AL$10&amp;"]")),"")</f>
        <v>#NAME?</v>
      </c>
      <c r="AM58" s="359" t="e" cm="1">
        <f t="array" aca="1" ref="AM58" ca="1">IF($B58&lt;&gt;0,_xlfn.XLOOKUP($C58,INDIRECT('Reference look up'!$A$10&amp;"["&amp;'Reference look up'!$C$10&amp;"]"),INDIRECT('Reference look up'!$A$10&amp;"["&amp;'Reference look up'!AM$10&amp;"]")),"")</f>
        <v>#NAME?</v>
      </c>
      <c r="AN58" s="359" t="e" cm="1">
        <f t="array" aca="1" ref="AN58" ca="1">IF($B58&lt;&gt;0,_xlfn.XLOOKUP($C58,INDIRECT('Reference look up'!$A$10&amp;"["&amp;'Reference look up'!$C$10&amp;"]"),INDIRECT('Reference look up'!$A$10&amp;"["&amp;'Reference look up'!AN$10&amp;"]")),"")</f>
        <v>#NAME?</v>
      </c>
      <c r="AO58" s="359" t="e" cm="1">
        <f t="array" aca="1" ref="AO58" ca="1">IF($B58&lt;&gt;0,_xlfn.XLOOKUP($C58,INDIRECT('Reference look up'!$A$10&amp;"["&amp;'Reference look up'!$C$10&amp;"]"),INDIRECT('Reference look up'!$A$10&amp;"["&amp;'Reference look up'!AO$10&amp;"]")),"")</f>
        <v>#NAME?</v>
      </c>
      <c r="AP58" s="359" t="e" cm="1">
        <f t="array" aca="1" ref="AP58" ca="1">IF($B58&lt;&gt;0,_xlfn.XLOOKUP($C58,INDIRECT('Reference look up'!$A$10&amp;"["&amp;'Reference look up'!$C$10&amp;"]"),INDIRECT('Reference look up'!$A$10&amp;"["&amp;'Reference look up'!AP$10&amp;"]")),"")</f>
        <v>#NAME?</v>
      </c>
      <c r="AQ58" s="359" t="e" cm="1">
        <f t="array" aca="1" ref="AQ58" ca="1">IF($B58&lt;&gt;0,_xlfn.XLOOKUP($C58,INDIRECT('Reference look up'!$A$10&amp;"["&amp;'Reference look up'!$C$10&amp;"]"),INDIRECT('Reference look up'!$A$10&amp;"["&amp;'Reference look up'!AQ$10&amp;"]")),"")</f>
        <v>#NAME?</v>
      </c>
      <c r="AR58" s="359" t="e" cm="1">
        <f t="array" aca="1" ref="AR58" ca="1">IF($B58&lt;&gt;0,_xlfn.XLOOKUP($C58,INDIRECT('Reference look up'!$A$10&amp;"["&amp;'Reference look up'!$C$10&amp;"]"),INDIRECT('Reference look up'!$A$10&amp;"["&amp;'Reference look up'!AR$10&amp;"]")),"")</f>
        <v>#NAME?</v>
      </c>
      <c r="AS58" s="359" t="e" cm="1">
        <f t="array" aca="1" ref="AS58" ca="1">IF($B58&lt;&gt;0,_xlfn.XLOOKUP($C58,INDIRECT('Reference look up'!$A$10&amp;"["&amp;'Reference look up'!$C$10&amp;"]"),INDIRECT('Reference look up'!$A$10&amp;"["&amp;'Reference look up'!AS$10&amp;"]")),"")</f>
        <v>#NAME?</v>
      </c>
    </row>
    <row r="59" spans="1:45" x14ac:dyDescent="0.35">
      <c r="A59" s="358" t="str">
        <f>App_Mapping_All_region[[#This Row],[CMDB ID]]</f>
        <v>CMDB.344</v>
      </c>
      <c r="B59" s="358" t="str">
        <f>App_Mapping_All_region[[#This Row],[Capy''s File.CAP ID]]</f>
        <v>CAP.788</v>
      </c>
      <c r="C59" s="358" t="str">
        <f>App_Mapping_All_region[[#This Row],[Capy''s File.Application Name]]</f>
        <v>Citrix</v>
      </c>
      <c r="D59" s="358" t="str">
        <f>App_Mapping_All_region[[#This Row],[Doc Source]]</f>
        <v>CMDB</v>
      </c>
      <c r="M59" s="359" t="e" cm="1">
        <f t="array" aca="1" ref="M59" ca="1">IF($B59&lt;&gt;0,_xlfn.XLOOKUP($C59,INDIRECT('Reference look up'!$A$10&amp;"["&amp;'Reference look up'!$C$10&amp;"]"),INDIRECT('Reference look up'!$A$10&amp;"["&amp;'Reference look up'!M$10&amp;"]")),"")</f>
        <v>#NAME?</v>
      </c>
      <c r="N59" s="359" t="e" cm="1">
        <f t="array" aca="1" ref="N59" ca="1">IF($B59&lt;&gt;0,_xlfn.XLOOKUP($C59,INDIRECT('Reference look up'!$A$10&amp;"["&amp;'Reference look up'!$C$10&amp;"]"),INDIRECT('Reference look up'!$A$10&amp;"["&amp;'Reference look up'!N$10&amp;"]")),"")</f>
        <v>#NAME?</v>
      </c>
      <c r="O59" s="359" t="e" cm="1">
        <f t="array" aca="1" ref="O59" ca="1">IF($B59&lt;&gt;0,_xlfn.XLOOKUP($C59,INDIRECT('Reference look up'!$A$10&amp;"["&amp;'Reference look up'!$C$10&amp;"]"),INDIRECT('Reference look up'!$A$10&amp;"["&amp;'Reference look up'!O$10&amp;"]")),"")</f>
        <v>#NAME?</v>
      </c>
      <c r="P59" s="359" t="e" cm="1">
        <f t="array" aca="1" ref="P59" ca="1">IF($B59&lt;&gt;0,_xlfn.XLOOKUP($C59,INDIRECT('Reference look up'!$A$10&amp;"["&amp;'Reference look up'!$C$10&amp;"]"),INDIRECT('Reference look up'!$A$10&amp;"["&amp;'Reference look up'!P$10&amp;"]")),"")</f>
        <v>#NAME?</v>
      </c>
      <c r="Q59" s="359" t="e" cm="1">
        <f t="array" aca="1" ref="Q59" ca="1">IF($B59&lt;&gt;0,_xlfn.XLOOKUP($C59,INDIRECT('Reference look up'!$A$10&amp;"["&amp;'Reference look up'!$C$10&amp;"]"),INDIRECT('Reference look up'!$A$10&amp;"["&amp;'Reference look up'!Q$10&amp;"]")),"")</f>
        <v>#NAME?</v>
      </c>
      <c r="R59" s="359" t="e" cm="1">
        <f t="array" aca="1" ref="R59" ca="1">IF($B59&lt;&gt;0,_xlfn.XLOOKUP($C59,INDIRECT('Reference look up'!$A$10&amp;"["&amp;'Reference look up'!$C$10&amp;"]"),INDIRECT('Reference look up'!$A$10&amp;"["&amp;'Reference look up'!R$10&amp;"]")),"")</f>
        <v>#NAME?</v>
      </c>
      <c r="S59" s="359" t="e" cm="1">
        <f t="array" aca="1" ref="S59" ca="1">IF($B59&lt;&gt;0,_xlfn.XLOOKUP($C59,INDIRECT('Reference look up'!$A$10&amp;"["&amp;'Reference look up'!$C$10&amp;"]"),INDIRECT('Reference look up'!$A$10&amp;"["&amp;'Reference look up'!S$10&amp;"]")),"")</f>
        <v>#NAME?</v>
      </c>
      <c r="T59" s="359" t="e" cm="1">
        <f t="array" aca="1" ref="T59" ca="1">IF($B59&lt;&gt;0,_xlfn.XLOOKUP($C59,INDIRECT('Reference look up'!$A$10&amp;"["&amp;'Reference look up'!$C$10&amp;"]"),INDIRECT('Reference look up'!$A$10&amp;"["&amp;'Reference look up'!T$10&amp;"]")),"")</f>
        <v>#NAME?</v>
      </c>
      <c r="U59" s="359" t="e" cm="1">
        <f t="array" aca="1" ref="U59" ca="1">IF($B59&lt;&gt;0,_xlfn.XLOOKUP($C59,INDIRECT('Reference look up'!$A$10&amp;"["&amp;'Reference look up'!$C$10&amp;"]"),INDIRECT('Reference look up'!$A$10&amp;"["&amp;'Reference look up'!U$10&amp;"]")),"")</f>
        <v>#NAME?</v>
      </c>
      <c r="V59" s="359" t="e" cm="1">
        <f t="array" aca="1" ref="V59" ca="1">IF($B59&lt;&gt;0,_xlfn.XLOOKUP($C59,INDIRECT('Reference look up'!$A$10&amp;"["&amp;'Reference look up'!$C$10&amp;"]"),INDIRECT('Reference look up'!$A$10&amp;"["&amp;'Reference look up'!V$10&amp;"]")),"")</f>
        <v>#NAME?</v>
      </c>
      <c r="W59" s="359" t="e" cm="1">
        <f t="array" aca="1" ref="W59" ca="1">IF($B59&lt;&gt;0,_xlfn.XLOOKUP($C59,INDIRECT('Reference look up'!$A$10&amp;"["&amp;'Reference look up'!$C$10&amp;"]"),INDIRECT('Reference look up'!$A$10&amp;"["&amp;'Reference look up'!W$10&amp;"]")),"")</f>
        <v>#NAME?</v>
      </c>
      <c r="X59" s="359" t="e" cm="1">
        <f t="array" aca="1" ref="X59" ca="1">IF($B59&lt;&gt;0,_xlfn.XLOOKUP($C59,INDIRECT('Reference look up'!$A$10&amp;"["&amp;'Reference look up'!$C$10&amp;"]"),INDIRECT('Reference look up'!$A$10&amp;"["&amp;'Reference look up'!X$10&amp;"]")),"")</f>
        <v>#NAME?</v>
      </c>
      <c r="Y59" s="359" t="e" cm="1">
        <f t="array" aca="1" ref="Y59" ca="1">IF($B59&lt;&gt;0,_xlfn.XLOOKUP($C59,INDIRECT('Reference look up'!$A$10&amp;"["&amp;'Reference look up'!$C$10&amp;"]"),INDIRECT('Reference look up'!$A$10&amp;"["&amp;'Reference look up'!Y$10&amp;"]")),"")</f>
        <v>#NAME?</v>
      </c>
      <c r="Z59" s="359" t="e" cm="1">
        <f t="array" aca="1" ref="Z59" ca="1">IF($B59&lt;&gt;0,_xlfn.XLOOKUP($C59,INDIRECT('Reference look up'!$A$10&amp;"["&amp;'Reference look up'!$C$10&amp;"]"),INDIRECT('Reference look up'!$A$10&amp;"["&amp;'Reference look up'!Z$10&amp;"]")),"")</f>
        <v>#NAME?</v>
      </c>
      <c r="AA59" s="359" t="e" cm="1">
        <f t="array" aca="1" ref="AA59" ca="1">IF($B59&lt;&gt;0,_xlfn.XLOOKUP($C59,INDIRECT('Reference look up'!$A$10&amp;"["&amp;'Reference look up'!$C$10&amp;"]"),INDIRECT('Reference look up'!$A$10&amp;"["&amp;'Reference look up'!AA$10&amp;"]")),"")</f>
        <v>#NAME?</v>
      </c>
      <c r="AB59" s="359" t="e" cm="1">
        <f t="array" aca="1" ref="AB59" ca="1">IF($B59&lt;&gt;0,_xlfn.XLOOKUP($C59,INDIRECT('Reference look up'!$A$10&amp;"["&amp;'Reference look up'!$C$10&amp;"]"),INDIRECT('Reference look up'!$A$10&amp;"["&amp;'Reference look up'!AB$10&amp;"]")),"")</f>
        <v>#NAME?</v>
      </c>
      <c r="AC59" s="359" t="e" cm="1">
        <f t="array" aca="1" ref="AC59" ca="1">IF($B59&lt;&gt;0,_xlfn.XLOOKUP($C59,INDIRECT('Reference look up'!$A$10&amp;"["&amp;'Reference look up'!$C$10&amp;"]"),INDIRECT('Reference look up'!$A$10&amp;"["&amp;'Reference look up'!AC$10&amp;"]")),"")</f>
        <v>#NAME?</v>
      </c>
      <c r="AD59" s="359" t="e" cm="1">
        <f t="array" aca="1" ref="AD59" ca="1">IF($B59&lt;&gt;0,_xlfn.XLOOKUP($C59,INDIRECT('Reference look up'!$A$10&amp;"["&amp;'Reference look up'!$C$10&amp;"]"),INDIRECT('Reference look up'!$A$10&amp;"["&amp;'Reference look up'!AD$10&amp;"]")),"")</f>
        <v>#NAME?</v>
      </c>
      <c r="AE59" s="359" t="e" cm="1">
        <f t="array" aca="1" ref="AE59" ca="1">IF($B59&lt;&gt;0,_xlfn.XLOOKUP($C59,INDIRECT('Reference look up'!$A$10&amp;"["&amp;'Reference look up'!$C$10&amp;"]"),INDIRECT('Reference look up'!$A$10&amp;"["&amp;'Reference look up'!AE$10&amp;"]")),"")</f>
        <v>#NAME?</v>
      </c>
      <c r="AF59" s="359" t="e" cm="1">
        <f t="array" aca="1" ref="AF59" ca="1">IF($B59&lt;&gt;0,_xlfn.XLOOKUP($C59,INDIRECT('Reference look up'!$A$10&amp;"["&amp;'Reference look up'!$C$10&amp;"]"),INDIRECT('Reference look up'!$A$10&amp;"["&amp;'Reference look up'!AF$10&amp;"]")),"")</f>
        <v>#NAME?</v>
      </c>
      <c r="AG59" s="359" t="e" cm="1">
        <f t="array" aca="1" ref="AG59" ca="1">IF($B59&lt;&gt;0,_xlfn.XLOOKUP($C59,INDIRECT('Reference look up'!$A$10&amp;"["&amp;'Reference look up'!$C$10&amp;"]"),INDIRECT('Reference look up'!$A$10&amp;"["&amp;'Reference look up'!AG$10&amp;"]")),"")</f>
        <v>#NAME?</v>
      </c>
      <c r="AH59" s="359" t="e" cm="1">
        <f t="array" aca="1" ref="AH59" ca="1">IF($B59&lt;&gt;0,_xlfn.XLOOKUP($C59,INDIRECT('Reference look up'!$A$10&amp;"["&amp;'Reference look up'!$C$10&amp;"]"),INDIRECT('Reference look up'!$A$10&amp;"["&amp;'Reference look up'!AH$10&amp;"]")),"")</f>
        <v>#NAME?</v>
      </c>
      <c r="AI59" s="359" t="e" cm="1">
        <f t="array" aca="1" ref="AI59" ca="1">IF($B59&lt;&gt;0,_xlfn.XLOOKUP($C59,INDIRECT('Reference look up'!$A$10&amp;"["&amp;'Reference look up'!$C$10&amp;"]"),INDIRECT('Reference look up'!$A$10&amp;"["&amp;'Reference look up'!AI$10&amp;"]")),"")</f>
        <v>#NAME?</v>
      </c>
      <c r="AJ59" s="359" t="e" cm="1">
        <f t="array" aca="1" ref="AJ59" ca="1">IF($B59&lt;&gt;0,_xlfn.XLOOKUP($C59,INDIRECT('Reference look up'!$A$10&amp;"["&amp;'Reference look up'!$C$10&amp;"]"),INDIRECT('Reference look up'!$A$10&amp;"["&amp;'Reference look up'!AJ$10&amp;"]")),"")</f>
        <v>#NAME?</v>
      </c>
      <c r="AK59" s="359" t="e" cm="1">
        <f t="array" aca="1" ref="AK59" ca="1">IF($B59&lt;&gt;0,_xlfn.XLOOKUP($C59,INDIRECT('Reference look up'!$A$10&amp;"["&amp;'Reference look up'!$C$10&amp;"]"),INDIRECT('Reference look up'!$A$10&amp;"["&amp;'Reference look up'!AK$10&amp;"]")),"")</f>
        <v>#NAME?</v>
      </c>
      <c r="AL59" s="359" t="e" cm="1">
        <f t="array" aca="1" ref="AL59" ca="1">IF($B59&lt;&gt;0,_xlfn.XLOOKUP($C59,INDIRECT('Reference look up'!$A$10&amp;"["&amp;'Reference look up'!$C$10&amp;"]"),INDIRECT('Reference look up'!$A$10&amp;"["&amp;'Reference look up'!AL$10&amp;"]")),"")</f>
        <v>#NAME?</v>
      </c>
      <c r="AM59" s="359" t="e" cm="1">
        <f t="array" aca="1" ref="AM59" ca="1">IF($B59&lt;&gt;0,_xlfn.XLOOKUP($C59,INDIRECT('Reference look up'!$A$10&amp;"["&amp;'Reference look up'!$C$10&amp;"]"),INDIRECT('Reference look up'!$A$10&amp;"["&amp;'Reference look up'!AM$10&amp;"]")),"")</f>
        <v>#NAME?</v>
      </c>
      <c r="AN59" s="359" t="e" cm="1">
        <f t="array" aca="1" ref="AN59" ca="1">IF($B59&lt;&gt;0,_xlfn.XLOOKUP($C59,INDIRECT('Reference look up'!$A$10&amp;"["&amp;'Reference look up'!$C$10&amp;"]"),INDIRECT('Reference look up'!$A$10&amp;"["&amp;'Reference look up'!AN$10&amp;"]")),"")</f>
        <v>#NAME?</v>
      </c>
      <c r="AO59" s="359" t="e" cm="1">
        <f t="array" aca="1" ref="AO59" ca="1">IF($B59&lt;&gt;0,_xlfn.XLOOKUP($C59,INDIRECT('Reference look up'!$A$10&amp;"["&amp;'Reference look up'!$C$10&amp;"]"),INDIRECT('Reference look up'!$A$10&amp;"["&amp;'Reference look up'!AO$10&amp;"]")),"")</f>
        <v>#NAME?</v>
      </c>
      <c r="AP59" s="359" t="e" cm="1">
        <f t="array" aca="1" ref="AP59" ca="1">IF($B59&lt;&gt;0,_xlfn.XLOOKUP($C59,INDIRECT('Reference look up'!$A$10&amp;"["&amp;'Reference look up'!$C$10&amp;"]"),INDIRECT('Reference look up'!$A$10&amp;"["&amp;'Reference look up'!AP$10&amp;"]")),"")</f>
        <v>#NAME?</v>
      </c>
      <c r="AQ59" s="359" t="e" cm="1">
        <f t="array" aca="1" ref="AQ59" ca="1">IF($B59&lt;&gt;0,_xlfn.XLOOKUP($C59,INDIRECT('Reference look up'!$A$10&amp;"["&amp;'Reference look up'!$C$10&amp;"]"),INDIRECT('Reference look up'!$A$10&amp;"["&amp;'Reference look up'!AQ$10&amp;"]")),"")</f>
        <v>#NAME?</v>
      </c>
      <c r="AR59" s="359" t="e" cm="1">
        <f t="array" aca="1" ref="AR59" ca="1">IF($B59&lt;&gt;0,_xlfn.XLOOKUP($C59,INDIRECT('Reference look up'!$A$10&amp;"["&amp;'Reference look up'!$C$10&amp;"]"),INDIRECT('Reference look up'!$A$10&amp;"["&amp;'Reference look up'!AR$10&amp;"]")),"")</f>
        <v>#NAME?</v>
      </c>
      <c r="AS59" s="359" t="e" cm="1">
        <f t="array" aca="1" ref="AS59" ca="1">IF($B59&lt;&gt;0,_xlfn.XLOOKUP($C59,INDIRECT('Reference look up'!$A$10&amp;"["&amp;'Reference look up'!$C$10&amp;"]"),INDIRECT('Reference look up'!$A$10&amp;"["&amp;'Reference look up'!AS$10&amp;"]")),"")</f>
        <v>#NAME?</v>
      </c>
    </row>
    <row r="60" spans="1:45" x14ac:dyDescent="0.35">
      <c r="A60" s="358" t="str">
        <f>App_Mapping_All_region[[#This Row],[CMDB ID]]</f>
        <v>S3.76</v>
      </c>
      <c r="B60" s="358" t="str">
        <f>App_Mapping_All_region[[#This Row],[Capy''s File.CAP ID]]</f>
        <v>CAP.933</v>
      </c>
      <c r="C60" s="358" t="str">
        <f>App_Mapping_All_region[[#This Row],[Capy''s File.Application Name]]</f>
        <v>Ciuch Conveyor MHS</v>
      </c>
      <c r="D60" s="358" t="str">
        <f>App_Mapping_All_region[[#This Row],[Doc Source]]</f>
        <v>EMEA</v>
      </c>
      <c r="M60" s="359" t="e" cm="1">
        <f t="array" aca="1" ref="M60" ca="1">IF($B60&lt;&gt;0,_xlfn.XLOOKUP($C60,INDIRECT('Reference look up'!$A$10&amp;"["&amp;'Reference look up'!$C$10&amp;"]"),INDIRECT('Reference look up'!$A$10&amp;"["&amp;'Reference look up'!M$10&amp;"]")),"")</f>
        <v>#NAME?</v>
      </c>
      <c r="N60" s="359" t="e" cm="1">
        <f t="array" aca="1" ref="N60" ca="1">IF($B60&lt;&gt;0,_xlfn.XLOOKUP($C60,INDIRECT('Reference look up'!$A$10&amp;"["&amp;'Reference look up'!$C$10&amp;"]"),INDIRECT('Reference look up'!$A$10&amp;"["&amp;'Reference look up'!N$10&amp;"]")),"")</f>
        <v>#NAME?</v>
      </c>
      <c r="O60" s="359" t="e" cm="1">
        <f t="array" aca="1" ref="O60" ca="1">IF($B60&lt;&gt;0,_xlfn.XLOOKUP($C60,INDIRECT('Reference look up'!$A$10&amp;"["&amp;'Reference look up'!$C$10&amp;"]"),INDIRECT('Reference look up'!$A$10&amp;"["&amp;'Reference look up'!O$10&amp;"]")),"")</f>
        <v>#NAME?</v>
      </c>
      <c r="P60" s="359" t="e" cm="1">
        <f t="array" aca="1" ref="P60" ca="1">IF($B60&lt;&gt;0,_xlfn.XLOOKUP($C60,INDIRECT('Reference look up'!$A$10&amp;"["&amp;'Reference look up'!$C$10&amp;"]"),INDIRECT('Reference look up'!$A$10&amp;"["&amp;'Reference look up'!P$10&amp;"]")),"")</f>
        <v>#NAME?</v>
      </c>
      <c r="Q60" s="359" t="e" cm="1">
        <f t="array" aca="1" ref="Q60" ca="1">IF($B60&lt;&gt;0,_xlfn.XLOOKUP($C60,INDIRECT('Reference look up'!$A$10&amp;"["&amp;'Reference look up'!$C$10&amp;"]"),INDIRECT('Reference look up'!$A$10&amp;"["&amp;'Reference look up'!Q$10&amp;"]")),"")</f>
        <v>#NAME?</v>
      </c>
      <c r="R60" s="359" t="e" cm="1">
        <f t="array" aca="1" ref="R60" ca="1">IF($B60&lt;&gt;0,_xlfn.XLOOKUP($C60,INDIRECT('Reference look up'!$A$10&amp;"["&amp;'Reference look up'!$C$10&amp;"]"),INDIRECT('Reference look up'!$A$10&amp;"["&amp;'Reference look up'!R$10&amp;"]")),"")</f>
        <v>#NAME?</v>
      </c>
      <c r="S60" s="359" t="e" cm="1">
        <f t="array" aca="1" ref="S60" ca="1">IF($B60&lt;&gt;0,_xlfn.XLOOKUP($C60,INDIRECT('Reference look up'!$A$10&amp;"["&amp;'Reference look up'!$C$10&amp;"]"),INDIRECT('Reference look up'!$A$10&amp;"["&amp;'Reference look up'!S$10&amp;"]")),"")</f>
        <v>#NAME?</v>
      </c>
      <c r="T60" s="359" t="e" cm="1">
        <f t="array" aca="1" ref="T60" ca="1">IF($B60&lt;&gt;0,_xlfn.XLOOKUP($C60,INDIRECT('Reference look up'!$A$10&amp;"["&amp;'Reference look up'!$C$10&amp;"]"),INDIRECT('Reference look up'!$A$10&amp;"["&amp;'Reference look up'!T$10&amp;"]")),"")</f>
        <v>#NAME?</v>
      </c>
      <c r="U60" s="359" t="e" cm="1">
        <f t="array" aca="1" ref="U60" ca="1">IF($B60&lt;&gt;0,_xlfn.XLOOKUP($C60,INDIRECT('Reference look up'!$A$10&amp;"["&amp;'Reference look up'!$C$10&amp;"]"),INDIRECT('Reference look up'!$A$10&amp;"["&amp;'Reference look up'!U$10&amp;"]")),"")</f>
        <v>#NAME?</v>
      </c>
      <c r="V60" s="359" t="e" cm="1">
        <f t="array" aca="1" ref="V60" ca="1">IF($B60&lt;&gt;0,_xlfn.XLOOKUP($C60,INDIRECT('Reference look up'!$A$10&amp;"["&amp;'Reference look up'!$C$10&amp;"]"),INDIRECT('Reference look up'!$A$10&amp;"["&amp;'Reference look up'!V$10&amp;"]")),"")</f>
        <v>#NAME?</v>
      </c>
      <c r="W60" s="359" t="e" cm="1">
        <f t="array" aca="1" ref="W60" ca="1">IF($B60&lt;&gt;0,_xlfn.XLOOKUP($C60,INDIRECT('Reference look up'!$A$10&amp;"["&amp;'Reference look up'!$C$10&amp;"]"),INDIRECT('Reference look up'!$A$10&amp;"["&amp;'Reference look up'!W$10&amp;"]")),"")</f>
        <v>#NAME?</v>
      </c>
      <c r="X60" s="359" t="e" cm="1">
        <f t="array" aca="1" ref="X60" ca="1">IF($B60&lt;&gt;0,_xlfn.XLOOKUP($C60,INDIRECT('Reference look up'!$A$10&amp;"["&amp;'Reference look up'!$C$10&amp;"]"),INDIRECT('Reference look up'!$A$10&amp;"["&amp;'Reference look up'!X$10&amp;"]")),"")</f>
        <v>#NAME?</v>
      </c>
      <c r="Y60" s="359" t="e" cm="1">
        <f t="array" aca="1" ref="Y60" ca="1">IF($B60&lt;&gt;0,_xlfn.XLOOKUP($C60,INDIRECT('Reference look up'!$A$10&amp;"["&amp;'Reference look up'!$C$10&amp;"]"),INDIRECT('Reference look up'!$A$10&amp;"["&amp;'Reference look up'!Y$10&amp;"]")),"")</f>
        <v>#NAME?</v>
      </c>
      <c r="Z60" s="359" t="e" cm="1">
        <f t="array" aca="1" ref="Z60" ca="1">IF($B60&lt;&gt;0,_xlfn.XLOOKUP($C60,INDIRECT('Reference look up'!$A$10&amp;"["&amp;'Reference look up'!$C$10&amp;"]"),INDIRECT('Reference look up'!$A$10&amp;"["&amp;'Reference look up'!Z$10&amp;"]")),"")</f>
        <v>#NAME?</v>
      </c>
      <c r="AA60" s="359" t="e" cm="1">
        <f t="array" aca="1" ref="AA60" ca="1">IF($B60&lt;&gt;0,_xlfn.XLOOKUP($C60,INDIRECT('Reference look up'!$A$10&amp;"["&amp;'Reference look up'!$C$10&amp;"]"),INDIRECT('Reference look up'!$A$10&amp;"["&amp;'Reference look up'!AA$10&amp;"]")),"")</f>
        <v>#NAME?</v>
      </c>
      <c r="AB60" s="359" t="e" cm="1">
        <f t="array" aca="1" ref="AB60" ca="1">IF($B60&lt;&gt;0,_xlfn.XLOOKUP($C60,INDIRECT('Reference look up'!$A$10&amp;"["&amp;'Reference look up'!$C$10&amp;"]"),INDIRECT('Reference look up'!$A$10&amp;"["&amp;'Reference look up'!AB$10&amp;"]")),"")</f>
        <v>#NAME?</v>
      </c>
      <c r="AC60" s="359" t="e" cm="1">
        <f t="array" aca="1" ref="AC60" ca="1">IF($B60&lt;&gt;0,_xlfn.XLOOKUP($C60,INDIRECT('Reference look up'!$A$10&amp;"["&amp;'Reference look up'!$C$10&amp;"]"),INDIRECT('Reference look up'!$A$10&amp;"["&amp;'Reference look up'!AC$10&amp;"]")),"")</f>
        <v>#NAME?</v>
      </c>
      <c r="AD60" s="359" t="e" cm="1">
        <f t="array" aca="1" ref="AD60" ca="1">IF($B60&lt;&gt;0,_xlfn.XLOOKUP($C60,INDIRECT('Reference look up'!$A$10&amp;"["&amp;'Reference look up'!$C$10&amp;"]"),INDIRECT('Reference look up'!$A$10&amp;"["&amp;'Reference look up'!AD$10&amp;"]")),"")</f>
        <v>#NAME?</v>
      </c>
      <c r="AE60" s="359" t="e" cm="1">
        <f t="array" aca="1" ref="AE60" ca="1">IF($B60&lt;&gt;0,_xlfn.XLOOKUP($C60,INDIRECT('Reference look up'!$A$10&amp;"["&amp;'Reference look up'!$C$10&amp;"]"),INDIRECT('Reference look up'!$A$10&amp;"["&amp;'Reference look up'!AE$10&amp;"]")),"")</f>
        <v>#NAME?</v>
      </c>
      <c r="AF60" s="359" t="e" cm="1">
        <f t="array" aca="1" ref="AF60" ca="1">IF($B60&lt;&gt;0,_xlfn.XLOOKUP($C60,INDIRECT('Reference look up'!$A$10&amp;"["&amp;'Reference look up'!$C$10&amp;"]"),INDIRECT('Reference look up'!$A$10&amp;"["&amp;'Reference look up'!AF$10&amp;"]")),"")</f>
        <v>#NAME?</v>
      </c>
      <c r="AG60" s="359" t="e" cm="1">
        <f t="array" aca="1" ref="AG60" ca="1">IF($B60&lt;&gt;0,_xlfn.XLOOKUP($C60,INDIRECT('Reference look up'!$A$10&amp;"["&amp;'Reference look up'!$C$10&amp;"]"),INDIRECT('Reference look up'!$A$10&amp;"["&amp;'Reference look up'!AG$10&amp;"]")),"")</f>
        <v>#NAME?</v>
      </c>
      <c r="AH60" s="359" t="e" cm="1">
        <f t="array" aca="1" ref="AH60" ca="1">IF($B60&lt;&gt;0,_xlfn.XLOOKUP($C60,INDIRECT('Reference look up'!$A$10&amp;"["&amp;'Reference look up'!$C$10&amp;"]"),INDIRECT('Reference look up'!$A$10&amp;"["&amp;'Reference look up'!AH$10&amp;"]")),"")</f>
        <v>#NAME?</v>
      </c>
      <c r="AI60" s="359" t="e" cm="1">
        <f t="array" aca="1" ref="AI60" ca="1">IF($B60&lt;&gt;0,_xlfn.XLOOKUP($C60,INDIRECT('Reference look up'!$A$10&amp;"["&amp;'Reference look up'!$C$10&amp;"]"),INDIRECT('Reference look up'!$A$10&amp;"["&amp;'Reference look up'!AI$10&amp;"]")),"")</f>
        <v>#NAME?</v>
      </c>
      <c r="AJ60" s="359" t="e" cm="1">
        <f t="array" aca="1" ref="AJ60" ca="1">IF($B60&lt;&gt;0,_xlfn.XLOOKUP($C60,INDIRECT('Reference look up'!$A$10&amp;"["&amp;'Reference look up'!$C$10&amp;"]"),INDIRECT('Reference look up'!$A$10&amp;"["&amp;'Reference look up'!AJ$10&amp;"]")),"")</f>
        <v>#NAME?</v>
      </c>
      <c r="AK60" s="359" t="e" cm="1">
        <f t="array" aca="1" ref="AK60" ca="1">IF($B60&lt;&gt;0,_xlfn.XLOOKUP($C60,INDIRECT('Reference look up'!$A$10&amp;"["&amp;'Reference look up'!$C$10&amp;"]"),INDIRECT('Reference look up'!$A$10&amp;"["&amp;'Reference look up'!AK$10&amp;"]")),"")</f>
        <v>#NAME?</v>
      </c>
      <c r="AL60" s="359" t="e" cm="1">
        <f t="array" aca="1" ref="AL60" ca="1">IF($B60&lt;&gt;0,_xlfn.XLOOKUP($C60,INDIRECT('Reference look up'!$A$10&amp;"["&amp;'Reference look up'!$C$10&amp;"]"),INDIRECT('Reference look up'!$A$10&amp;"["&amp;'Reference look up'!AL$10&amp;"]")),"")</f>
        <v>#NAME?</v>
      </c>
      <c r="AM60" s="359" t="e" cm="1">
        <f t="array" aca="1" ref="AM60" ca="1">IF($B60&lt;&gt;0,_xlfn.XLOOKUP($C60,INDIRECT('Reference look up'!$A$10&amp;"["&amp;'Reference look up'!$C$10&amp;"]"),INDIRECT('Reference look up'!$A$10&amp;"["&amp;'Reference look up'!AM$10&amp;"]")),"")</f>
        <v>#NAME?</v>
      </c>
      <c r="AN60" s="359" t="e" cm="1">
        <f t="array" aca="1" ref="AN60" ca="1">IF($B60&lt;&gt;0,_xlfn.XLOOKUP($C60,INDIRECT('Reference look up'!$A$10&amp;"["&amp;'Reference look up'!$C$10&amp;"]"),INDIRECT('Reference look up'!$A$10&amp;"["&amp;'Reference look up'!AN$10&amp;"]")),"")</f>
        <v>#NAME?</v>
      </c>
      <c r="AO60" s="359" t="e" cm="1">
        <f t="array" aca="1" ref="AO60" ca="1">IF($B60&lt;&gt;0,_xlfn.XLOOKUP($C60,INDIRECT('Reference look up'!$A$10&amp;"["&amp;'Reference look up'!$C$10&amp;"]"),INDIRECT('Reference look up'!$A$10&amp;"["&amp;'Reference look up'!AO$10&amp;"]")),"")</f>
        <v>#NAME?</v>
      </c>
      <c r="AP60" s="359" t="e" cm="1">
        <f t="array" aca="1" ref="AP60" ca="1">IF($B60&lt;&gt;0,_xlfn.XLOOKUP($C60,INDIRECT('Reference look up'!$A$10&amp;"["&amp;'Reference look up'!$C$10&amp;"]"),INDIRECT('Reference look up'!$A$10&amp;"["&amp;'Reference look up'!AP$10&amp;"]")),"")</f>
        <v>#NAME?</v>
      </c>
      <c r="AQ60" s="359" t="e" cm="1">
        <f t="array" aca="1" ref="AQ60" ca="1">IF($B60&lt;&gt;0,_xlfn.XLOOKUP($C60,INDIRECT('Reference look up'!$A$10&amp;"["&amp;'Reference look up'!$C$10&amp;"]"),INDIRECT('Reference look up'!$A$10&amp;"["&amp;'Reference look up'!AQ$10&amp;"]")),"")</f>
        <v>#NAME?</v>
      </c>
      <c r="AR60" s="359" t="e" cm="1">
        <f t="array" aca="1" ref="AR60" ca="1">IF($B60&lt;&gt;0,_xlfn.XLOOKUP($C60,INDIRECT('Reference look up'!$A$10&amp;"["&amp;'Reference look up'!$C$10&amp;"]"),INDIRECT('Reference look up'!$A$10&amp;"["&amp;'Reference look up'!AR$10&amp;"]")),"")</f>
        <v>#NAME?</v>
      </c>
      <c r="AS60" s="359" t="e" cm="1">
        <f t="array" aca="1" ref="AS60" ca="1">IF($B60&lt;&gt;0,_xlfn.XLOOKUP($C60,INDIRECT('Reference look up'!$A$10&amp;"["&amp;'Reference look up'!$C$10&amp;"]"),INDIRECT('Reference look up'!$A$10&amp;"["&amp;'Reference look up'!AS$10&amp;"]")),"")</f>
        <v>#NAME?</v>
      </c>
    </row>
    <row r="61" spans="1:45" ht="31" x14ac:dyDescent="0.35">
      <c r="A61" s="358" t="str">
        <f>App_Mapping_All_region[[#This Row],[CMDB ID]]</f>
        <v>S3.77</v>
      </c>
      <c r="B61" s="358" t="str">
        <f>App_Mapping_All_region[[#This Row],[Capy''s File.CAP ID]]</f>
        <v>CAP.431</v>
      </c>
      <c r="C61" s="358" t="str">
        <f>App_Mapping_All_region[[#This Row],[Capy''s File.Application Name]]</f>
        <v>Ciuch Materials Handling System</v>
      </c>
      <c r="D61" s="358" t="str">
        <f>App_Mapping_All_region[[#This Row],[Doc Source]]</f>
        <v>EMEA</v>
      </c>
      <c r="M61" s="359" t="e" cm="1">
        <f t="array" aca="1" ref="M61" ca="1">IF($B61&lt;&gt;0,_xlfn.XLOOKUP($C61,INDIRECT('Reference look up'!$A$10&amp;"["&amp;'Reference look up'!$C$10&amp;"]"),INDIRECT('Reference look up'!$A$10&amp;"["&amp;'Reference look up'!M$10&amp;"]")),"")</f>
        <v>#NAME?</v>
      </c>
      <c r="N61" s="359" t="e" cm="1">
        <f t="array" aca="1" ref="N61" ca="1">IF($B61&lt;&gt;0,_xlfn.XLOOKUP($C61,INDIRECT('Reference look up'!$A$10&amp;"["&amp;'Reference look up'!$C$10&amp;"]"),INDIRECT('Reference look up'!$A$10&amp;"["&amp;'Reference look up'!N$10&amp;"]")),"")</f>
        <v>#NAME?</v>
      </c>
      <c r="O61" s="359" t="e" cm="1">
        <f t="array" aca="1" ref="O61" ca="1">IF($B61&lt;&gt;0,_xlfn.XLOOKUP($C61,INDIRECT('Reference look up'!$A$10&amp;"["&amp;'Reference look up'!$C$10&amp;"]"),INDIRECT('Reference look up'!$A$10&amp;"["&amp;'Reference look up'!O$10&amp;"]")),"")</f>
        <v>#NAME?</v>
      </c>
      <c r="P61" s="359" t="e" cm="1">
        <f t="array" aca="1" ref="P61" ca="1">IF($B61&lt;&gt;0,_xlfn.XLOOKUP($C61,INDIRECT('Reference look up'!$A$10&amp;"["&amp;'Reference look up'!$C$10&amp;"]"),INDIRECT('Reference look up'!$A$10&amp;"["&amp;'Reference look up'!P$10&amp;"]")),"")</f>
        <v>#NAME?</v>
      </c>
      <c r="Q61" s="359" t="e" cm="1">
        <f t="array" aca="1" ref="Q61" ca="1">IF($B61&lt;&gt;0,_xlfn.XLOOKUP($C61,INDIRECT('Reference look up'!$A$10&amp;"["&amp;'Reference look up'!$C$10&amp;"]"),INDIRECT('Reference look up'!$A$10&amp;"["&amp;'Reference look up'!Q$10&amp;"]")),"")</f>
        <v>#NAME?</v>
      </c>
      <c r="R61" s="359" t="e" cm="1">
        <f t="array" aca="1" ref="R61" ca="1">IF($B61&lt;&gt;0,_xlfn.XLOOKUP($C61,INDIRECT('Reference look up'!$A$10&amp;"["&amp;'Reference look up'!$C$10&amp;"]"),INDIRECT('Reference look up'!$A$10&amp;"["&amp;'Reference look up'!R$10&amp;"]")),"")</f>
        <v>#NAME?</v>
      </c>
      <c r="S61" s="359" t="e" cm="1">
        <f t="array" aca="1" ref="S61" ca="1">IF($B61&lt;&gt;0,_xlfn.XLOOKUP($C61,INDIRECT('Reference look up'!$A$10&amp;"["&amp;'Reference look up'!$C$10&amp;"]"),INDIRECT('Reference look up'!$A$10&amp;"["&amp;'Reference look up'!S$10&amp;"]")),"")</f>
        <v>#NAME?</v>
      </c>
      <c r="T61" s="359" t="e" cm="1">
        <f t="array" aca="1" ref="T61" ca="1">IF($B61&lt;&gt;0,_xlfn.XLOOKUP($C61,INDIRECT('Reference look up'!$A$10&amp;"["&amp;'Reference look up'!$C$10&amp;"]"),INDIRECT('Reference look up'!$A$10&amp;"["&amp;'Reference look up'!T$10&amp;"]")),"")</f>
        <v>#NAME?</v>
      </c>
      <c r="U61" s="359" t="e" cm="1">
        <f t="array" aca="1" ref="U61" ca="1">IF($B61&lt;&gt;0,_xlfn.XLOOKUP($C61,INDIRECT('Reference look up'!$A$10&amp;"["&amp;'Reference look up'!$C$10&amp;"]"),INDIRECT('Reference look up'!$A$10&amp;"["&amp;'Reference look up'!U$10&amp;"]")),"")</f>
        <v>#NAME?</v>
      </c>
      <c r="V61" s="359" t="e" cm="1">
        <f t="array" aca="1" ref="V61" ca="1">IF($B61&lt;&gt;0,_xlfn.XLOOKUP($C61,INDIRECT('Reference look up'!$A$10&amp;"["&amp;'Reference look up'!$C$10&amp;"]"),INDIRECT('Reference look up'!$A$10&amp;"["&amp;'Reference look up'!V$10&amp;"]")),"")</f>
        <v>#NAME?</v>
      </c>
      <c r="W61" s="359" t="e" cm="1">
        <f t="array" aca="1" ref="W61" ca="1">IF($B61&lt;&gt;0,_xlfn.XLOOKUP($C61,INDIRECT('Reference look up'!$A$10&amp;"["&amp;'Reference look up'!$C$10&amp;"]"),INDIRECT('Reference look up'!$A$10&amp;"["&amp;'Reference look up'!W$10&amp;"]")),"")</f>
        <v>#NAME?</v>
      </c>
      <c r="X61" s="359" t="e" cm="1">
        <f t="array" aca="1" ref="X61" ca="1">IF($B61&lt;&gt;0,_xlfn.XLOOKUP($C61,INDIRECT('Reference look up'!$A$10&amp;"["&amp;'Reference look up'!$C$10&amp;"]"),INDIRECT('Reference look up'!$A$10&amp;"["&amp;'Reference look up'!X$10&amp;"]")),"")</f>
        <v>#NAME?</v>
      </c>
      <c r="Y61" s="359" t="e" cm="1">
        <f t="array" aca="1" ref="Y61" ca="1">IF($B61&lt;&gt;0,_xlfn.XLOOKUP($C61,INDIRECT('Reference look up'!$A$10&amp;"["&amp;'Reference look up'!$C$10&amp;"]"),INDIRECT('Reference look up'!$A$10&amp;"["&amp;'Reference look up'!Y$10&amp;"]")),"")</f>
        <v>#NAME?</v>
      </c>
      <c r="Z61" s="359" t="e" cm="1">
        <f t="array" aca="1" ref="Z61" ca="1">IF($B61&lt;&gt;0,_xlfn.XLOOKUP($C61,INDIRECT('Reference look up'!$A$10&amp;"["&amp;'Reference look up'!$C$10&amp;"]"),INDIRECT('Reference look up'!$A$10&amp;"["&amp;'Reference look up'!Z$10&amp;"]")),"")</f>
        <v>#NAME?</v>
      </c>
      <c r="AA61" s="359" t="e" cm="1">
        <f t="array" aca="1" ref="AA61" ca="1">IF($B61&lt;&gt;0,_xlfn.XLOOKUP($C61,INDIRECT('Reference look up'!$A$10&amp;"["&amp;'Reference look up'!$C$10&amp;"]"),INDIRECT('Reference look up'!$A$10&amp;"["&amp;'Reference look up'!AA$10&amp;"]")),"")</f>
        <v>#NAME?</v>
      </c>
      <c r="AB61" s="359" t="e" cm="1">
        <f t="array" aca="1" ref="AB61" ca="1">IF($B61&lt;&gt;0,_xlfn.XLOOKUP($C61,INDIRECT('Reference look up'!$A$10&amp;"["&amp;'Reference look up'!$C$10&amp;"]"),INDIRECT('Reference look up'!$A$10&amp;"["&amp;'Reference look up'!AB$10&amp;"]")),"")</f>
        <v>#NAME?</v>
      </c>
      <c r="AC61" s="359" t="e" cm="1">
        <f t="array" aca="1" ref="AC61" ca="1">IF($B61&lt;&gt;0,_xlfn.XLOOKUP($C61,INDIRECT('Reference look up'!$A$10&amp;"["&amp;'Reference look up'!$C$10&amp;"]"),INDIRECT('Reference look up'!$A$10&amp;"["&amp;'Reference look up'!AC$10&amp;"]")),"")</f>
        <v>#NAME?</v>
      </c>
      <c r="AD61" s="359" t="e" cm="1">
        <f t="array" aca="1" ref="AD61" ca="1">IF($B61&lt;&gt;0,_xlfn.XLOOKUP($C61,INDIRECT('Reference look up'!$A$10&amp;"["&amp;'Reference look up'!$C$10&amp;"]"),INDIRECT('Reference look up'!$A$10&amp;"["&amp;'Reference look up'!AD$10&amp;"]")),"")</f>
        <v>#NAME?</v>
      </c>
      <c r="AE61" s="359" t="e" cm="1">
        <f t="array" aca="1" ref="AE61" ca="1">IF($B61&lt;&gt;0,_xlfn.XLOOKUP($C61,INDIRECT('Reference look up'!$A$10&amp;"["&amp;'Reference look up'!$C$10&amp;"]"),INDIRECT('Reference look up'!$A$10&amp;"["&amp;'Reference look up'!AE$10&amp;"]")),"")</f>
        <v>#NAME?</v>
      </c>
      <c r="AF61" s="359" t="e" cm="1">
        <f t="array" aca="1" ref="AF61" ca="1">IF($B61&lt;&gt;0,_xlfn.XLOOKUP($C61,INDIRECT('Reference look up'!$A$10&amp;"["&amp;'Reference look up'!$C$10&amp;"]"),INDIRECT('Reference look up'!$A$10&amp;"["&amp;'Reference look up'!AF$10&amp;"]")),"")</f>
        <v>#NAME?</v>
      </c>
      <c r="AG61" s="359" t="e" cm="1">
        <f t="array" aca="1" ref="AG61" ca="1">IF($B61&lt;&gt;0,_xlfn.XLOOKUP($C61,INDIRECT('Reference look up'!$A$10&amp;"["&amp;'Reference look up'!$C$10&amp;"]"),INDIRECT('Reference look up'!$A$10&amp;"["&amp;'Reference look up'!AG$10&amp;"]")),"")</f>
        <v>#NAME?</v>
      </c>
      <c r="AH61" s="359" t="e" cm="1">
        <f t="array" aca="1" ref="AH61" ca="1">IF($B61&lt;&gt;0,_xlfn.XLOOKUP($C61,INDIRECT('Reference look up'!$A$10&amp;"["&amp;'Reference look up'!$C$10&amp;"]"),INDIRECT('Reference look up'!$A$10&amp;"["&amp;'Reference look up'!AH$10&amp;"]")),"")</f>
        <v>#NAME?</v>
      </c>
      <c r="AI61" s="359" t="e" cm="1">
        <f t="array" aca="1" ref="AI61" ca="1">IF($B61&lt;&gt;0,_xlfn.XLOOKUP($C61,INDIRECT('Reference look up'!$A$10&amp;"["&amp;'Reference look up'!$C$10&amp;"]"),INDIRECT('Reference look up'!$A$10&amp;"["&amp;'Reference look up'!AI$10&amp;"]")),"")</f>
        <v>#NAME?</v>
      </c>
      <c r="AJ61" s="359" t="e" cm="1">
        <f t="array" aca="1" ref="AJ61" ca="1">IF($B61&lt;&gt;0,_xlfn.XLOOKUP($C61,INDIRECT('Reference look up'!$A$10&amp;"["&amp;'Reference look up'!$C$10&amp;"]"),INDIRECT('Reference look up'!$A$10&amp;"["&amp;'Reference look up'!AJ$10&amp;"]")),"")</f>
        <v>#NAME?</v>
      </c>
      <c r="AK61" s="359" t="e" cm="1">
        <f t="array" aca="1" ref="AK61" ca="1">IF($B61&lt;&gt;0,_xlfn.XLOOKUP($C61,INDIRECT('Reference look up'!$A$10&amp;"["&amp;'Reference look up'!$C$10&amp;"]"),INDIRECT('Reference look up'!$A$10&amp;"["&amp;'Reference look up'!AK$10&amp;"]")),"")</f>
        <v>#NAME?</v>
      </c>
      <c r="AL61" s="359" t="e" cm="1">
        <f t="array" aca="1" ref="AL61" ca="1">IF($B61&lt;&gt;0,_xlfn.XLOOKUP($C61,INDIRECT('Reference look up'!$A$10&amp;"["&amp;'Reference look up'!$C$10&amp;"]"),INDIRECT('Reference look up'!$A$10&amp;"["&amp;'Reference look up'!AL$10&amp;"]")),"")</f>
        <v>#NAME?</v>
      </c>
      <c r="AM61" s="359" t="e" cm="1">
        <f t="array" aca="1" ref="AM61" ca="1">IF($B61&lt;&gt;0,_xlfn.XLOOKUP($C61,INDIRECT('Reference look up'!$A$10&amp;"["&amp;'Reference look up'!$C$10&amp;"]"),INDIRECT('Reference look up'!$A$10&amp;"["&amp;'Reference look up'!AM$10&amp;"]")),"")</f>
        <v>#NAME?</v>
      </c>
      <c r="AN61" s="359" t="e" cm="1">
        <f t="array" aca="1" ref="AN61" ca="1">IF($B61&lt;&gt;0,_xlfn.XLOOKUP($C61,INDIRECT('Reference look up'!$A$10&amp;"["&amp;'Reference look up'!$C$10&amp;"]"),INDIRECT('Reference look up'!$A$10&amp;"["&amp;'Reference look up'!AN$10&amp;"]")),"")</f>
        <v>#NAME?</v>
      </c>
      <c r="AO61" s="359" t="e" cm="1">
        <f t="array" aca="1" ref="AO61" ca="1">IF($B61&lt;&gt;0,_xlfn.XLOOKUP($C61,INDIRECT('Reference look up'!$A$10&amp;"["&amp;'Reference look up'!$C$10&amp;"]"),INDIRECT('Reference look up'!$A$10&amp;"["&amp;'Reference look up'!AO$10&amp;"]")),"")</f>
        <v>#NAME?</v>
      </c>
      <c r="AP61" s="359" t="e" cm="1">
        <f t="array" aca="1" ref="AP61" ca="1">IF($B61&lt;&gt;0,_xlfn.XLOOKUP($C61,INDIRECT('Reference look up'!$A$10&amp;"["&amp;'Reference look up'!$C$10&amp;"]"),INDIRECT('Reference look up'!$A$10&amp;"["&amp;'Reference look up'!AP$10&amp;"]")),"")</f>
        <v>#NAME?</v>
      </c>
      <c r="AQ61" s="359" t="e" cm="1">
        <f t="array" aca="1" ref="AQ61" ca="1">IF($B61&lt;&gt;0,_xlfn.XLOOKUP($C61,INDIRECT('Reference look up'!$A$10&amp;"["&amp;'Reference look up'!$C$10&amp;"]"),INDIRECT('Reference look up'!$A$10&amp;"["&amp;'Reference look up'!AQ$10&amp;"]")),"")</f>
        <v>#NAME?</v>
      </c>
      <c r="AR61" s="359" t="e" cm="1">
        <f t="array" aca="1" ref="AR61" ca="1">IF($B61&lt;&gt;0,_xlfn.XLOOKUP($C61,INDIRECT('Reference look up'!$A$10&amp;"["&amp;'Reference look up'!$C$10&amp;"]"),INDIRECT('Reference look up'!$A$10&amp;"["&amp;'Reference look up'!AR$10&amp;"]")),"")</f>
        <v>#NAME?</v>
      </c>
      <c r="AS61" s="359" t="e" cm="1">
        <f t="array" aca="1" ref="AS61" ca="1">IF($B61&lt;&gt;0,_xlfn.XLOOKUP($C61,INDIRECT('Reference look up'!$A$10&amp;"["&amp;'Reference look up'!$C$10&amp;"]"),INDIRECT('Reference look up'!$A$10&amp;"["&amp;'Reference look up'!AS$10&amp;"]")),"")</f>
        <v>#NAME?</v>
      </c>
    </row>
    <row r="62" spans="1:45" x14ac:dyDescent="0.35">
      <c r="A62" s="358" t="str">
        <f>App_Mapping_All_region[[#This Row],[CMDB ID]]</f>
        <v>S3.78</v>
      </c>
      <c r="B62" s="358" t="str">
        <f>App_Mapping_All_region[[#This Row],[Capy''s File.CAP ID]]</f>
        <v>CAP.195</v>
      </c>
      <c r="C62" s="358" t="str">
        <f>App_Mapping_All_region[[#This Row],[Capy''s File.Application Name]]</f>
        <v>CLAAD</v>
      </c>
      <c r="D62" s="358" t="str">
        <f>App_Mapping_All_region[[#This Row],[Doc Source]]</f>
        <v>EMEA</v>
      </c>
      <c r="M62" s="359" t="e" cm="1">
        <f t="array" aca="1" ref="M62" ca="1">IF($B62&lt;&gt;0,_xlfn.XLOOKUP($C62,INDIRECT('Reference look up'!$A$10&amp;"["&amp;'Reference look up'!$C$10&amp;"]"),INDIRECT('Reference look up'!$A$10&amp;"["&amp;'Reference look up'!M$10&amp;"]")),"")</f>
        <v>#NAME?</v>
      </c>
      <c r="N62" s="359" t="e" cm="1">
        <f t="array" aca="1" ref="N62" ca="1">IF($B62&lt;&gt;0,_xlfn.XLOOKUP($C62,INDIRECT('Reference look up'!$A$10&amp;"["&amp;'Reference look up'!$C$10&amp;"]"),INDIRECT('Reference look up'!$A$10&amp;"["&amp;'Reference look up'!N$10&amp;"]")),"")</f>
        <v>#NAME?</v>
      </c>
      <c r="O62" s="359" t="e" cm="1">
        <f t="array" aca="1" ref="O62" ca="1">IF($B62&lt;&gt;0,_xlfn.XLOOKUP($C62,INDIRECT('Reference look up'!$A$10&amp;"["&amp;'Reference look up'!$C$10&amp;"]"),INDIRECT('Reference look up'!$A$10&amp;"["&amp;'Reference look up'!O$10&amp;"]")),"")</f>
        <v>#NAME?</v>
      </c>
      <c r="P62" s="359" t="e" cm="1">
        <f t="array" aca="1" ref="P62" ca="1">IF($B62&lt;&gt;0,_xlfn.XLOOKUP($C62,INDIRECT('Reference look up'!$A$10&amp;"["&amp;'Reference look up'!$C$10&amp;"]"),INDIRECT('Reference look up'!$A$10&amp;"["&amp;'Reference look up'!P$10&amp;"]")),"")</f>
        <v>#NAME?</v>
      </c>
      <c r="Q62" s="359" t="e" cm="1">
        <f t="array" aca="1" ref="Q62" ca="1">IF($B62&lt;&gt;0,_xlfn.XLOOKUP($C62,INDIRECT('Reference look up'!$A$10&amp;"["&amp;'Reference look up'!$C$10&amp;"]"),INDIRECT('Reference look up'!$A$10&amp;"["&amp;'Reference look up'!Q$10&amp;"]")),"")</f>
        <v>#NAME?</v>
      </c>
      <c r="R62" s="359" t="e" cm="1">
        <f t="array" aca="1" ref="R62" ca="1">IF($B62&lt;&gt;0,_xlfn.XLOOKUP($C62,INDIRECT('Reference look up'!$A$10&amp;"["&amp;'Reference look up'!$C$10&amp;"]"),INDIRECT('Reference look up'!$A$10&amp;"["&amp;'Reference look up'!R$10&amp;"]")),"")</f>
        <v>#NAME?</v>
      </c>
      <c r="S62" s="359" t="e" cm="1">
        <f t="array" aca="1" ref="S62" ca="1">IF($B62&lt;&gt;0,_xlfn.XLOOKUP($C62,INDIRECT('Reference look up'!$A$10&amp;"["&amp;'Reference look up'!$C$10&amp;"]"),INDIRECT('Reference look up'!$A$10&amp;"["&amp;'Reference look up'!S$10&amp;"]")),"")</f>
        <v>#NAME?</v>
      </c>
      <c r="T62" s="359" t="e" cm="1">
        <f t="array" aca="1" ref="T62" ca="1">IF($B62&lt;&gt;0,_xlfn.XLOOKUP($C62,INDIRECT('Reference look up'!$A$10&amp;"["&amp;'Reference look up'!$C$10&amp;"]"),INDIRECT('Reference look up'!$A$10&amp;"["&amp;'Reference look up'!T$10&amp;"]")),"")</f>
        <v>#NAME?</v>
      </c>
      <c r="U62" s="359" t="e" cm="1">
        <f t="array" aca="1" ref="U62" ca="1">IF($B62&lt;&gt;0,_xlfn.XLOOKUP($C62,INDIRECT('Reference look up'!$A$10&amp;"["&amp;'Reference look up'!$C$10&amp;"]"),INDIRECT('Reference look up'!$A$10&amp;"["&amp;'Reference look up'!U$10&amp;"]")),"")</f>
        <v>#NAME?</v>
      </c>
      <c r="V62" s="359" t="e" cm="1">
        <f t="array" aca="1" ref="V62" ca="1">IF($B62&lt;&gt;0,_xlfn.XLOOKUP($C62,INDIRECT('Reference look up'!$A$10&amp;"["&amp;'Reference look up'!$C$10&amp;"]"),INDIRECT('Reference look up'!$A$10&amp;"["&amp;'Reference look up'!V$10&amp;"]")),"")</f>
        <v>#NAME?</v>
      </c>
      <c r="W62" s="359" t="e" cm="1">
        <f t="array" aca="1" ref="W62" ca="1">IF($B62&lt;&gt;0,_xlfn.XLOOKUP($C62,INDIRECT('Reference look up'!$A$10&amp;"["&amp;'Reference look up'!$C$10&amp;"]"),INDIRECT('Reference look up'!$A$10&amp;"["&amp;'Reference look up'!W$10&amp;"]")),"")</f>
        <v>#NAME?</v>
      </c>
      <c r="X62" s="359" t="e" cm="1">
        <f t="array" aca="1" ref="X62" ca="1">IF($B62&lt;&gt;0,_xlfn.XLOOKUP($C62,INDIRECT('Reference look up'!$A$10&amp;"["&amp;'Reference look up'!$C$10&amp;"]"),INDIRECT('Reference look up'!$A$10&amp;"["&amp;'Reference look up'!X$10&amp;"]")),"")</f>
        <v>#NAME?</v>
      </c>
      <c r="Y62" s="359" t="e" cm="1">
        <f t="array" aca="1" ref="Y62" ca="1">IF($B62&lt;&gt;0,_xlfn.XLOOKUP($C62,INDIRECT('Reference look up'!$A$10&amp;"["&amp;'Reference look up'!$C$10&amp;"]"),INDIRECT('Reference look up'!$A$10&amp;"["&amp;'Reference look up'!Y$10&amp;"]")),"")</f>
        <v>#NAME?</v>
      </c>
      <c r="Z62" s="359" t="e" cm="1">
        <f t="array" aca="1" ref="Z62" ca="1">IF($B62&lt;&gt;0,_xlfn.XLOOKUP($C62,INDIRECT('Reference look up'!$A$10&amp;"["&amp;'Reference look up'!$C$10&amp;"]"),INDIRECT('Reference look up'!$A$10&amp;"["&amp;'Reference look up'!Z$10&amp;"]")),"")</f>
        <v>#NAME?</v>
      </c>
      <c r="AA62" s="359" t="e" cm="1">
        <f t="array" aca="1" ref="AA62" ca="1">IF($B62&lt;&gt;0,_xlfn.XLOOKUP($C62,INDIRECT('Reference look up'!$A$10&amp;"["&amp;'Reference look up'!$C$10&amp;"]"),INDIRECT('Reference look up'!$A$10&amp;"["&amp;'Reference look up'!AA$10&amp;"]")),"")</f>
        <v>#NAME?</v>
      </c>
      <c r="AB62" s="359" t="e" cm="1">
        <f t="array" aca="1" ref="AB62" ca="1">IF($B62&lt;&gt;0,_xlfn.XLOOKUP($C62,INDIRECT('Reference look up'!$A$10&amp;"["&amp;'Reference look up'!$C$10&amp;"]"),INDIRECT('Reference look up'!$A$10&amp;"["&amp;'Reference look up'!AB$10&amp;"]")),"")</f>
        <v>#NAME?</v>
      </c>
      <c r="AC62" s="359" t="e" cm="1">
        <f t="array" aca="1" ref="AC62" ca="1">IF($B62&lt;&gt;0,_xlfn.XLOOKUP($C62,INDIRECT('Reference look up'!$A$10&amp;"["&amp;'Reference look up'!$C$10&amp;"]"),INDIRECT('Reference look up'!$A$10&amp;"["&amp;'Reference look up'!AC$10&amp;"]")),"")</f>
        <v>#NAME?</v>
      </c>
      <c r="AD62" s="359" t="e" cm="1">
        <f t="array" aca="1" ref="AD62" ca="1">IF($B62&lt;&gt;0,_xlfn.XLOOKUP($C62,INDIRECT('Reference look up'!$A$10&amp;"["&amp;'Reference look up'!$C$10&amp;"]"),INDIRECT('Reference look up'!$A$10&amp;"["&amp;'Reference look up'!AD$10&amp;"]")),"")</f>
        <v>#NAME?</v>
      </c>
      <c r="AE62" s="359" t="e" cm="1">
        <f t="array" aca="1" ref="AE62" ca="1">IF($B62&lt;&gt;0,_xlfn.XLOOKUP($C62,INDIRECT('Reference look up'!$A$10&amp;"["&amp;'Reference look up'!$C$10&amp;"]"),INDIRECT('Reference look up'!$A$10&amp;"["&amp;'Reference look up'!AE$10&amp;"]")),"")</f>
        <v>#NAME?</v>
      </c>
      <c r="AF62" s="359" t="e" cm="1">
        <f t="array" aca="1" ref="AF62" ca="1">IF($B62&lt;&gt;0,_xlfn.XLOOKUP($C62,INDIRECT('Reference look up'!$A$10&amp;"["&amp;'Reference look up'!$C$10&amp;"]"),INDIRECT('Reference look up'!$A$10&amp;"["&amp;'Reference look up'!AF$10&amp;"]")),"")</f>
        <v>#NAME?</v>
      </c>
      <c r="AG62" s="359" t="e" cm="1">
        <f t="array" aca="1" ref="AG62" ca="1">IF($B62&lt;&gt;0,_xlfn.XLOOKUP($C62,INDIRECT('Reference look up'!$A$10&amp;"["&amp;'Reference look up'!$C$10&amp;"]"),INDIRECT('Reference look up'!$A$10&amp;"["&amp;'Reference look up'!AG$10&amp;"]")),"")</f>
        <v>#NAME?</v>
      </c>
      <c r="AH62" s="359" t="e" cm="1">
        <f t="array" aca="1" ref="AH62" ca="1">IF($B62&lt;&gt;0,_xlfn.XLOOKUP($C62,INDIRECT('Reference look up'!$A$10&amp;"["&amp;'Reference look up'!$C$10&amp;"]"),INDIRECT('Reference look up'!$A$10&amp;"["&amp;'Reference look up'!AH$10&amp;"]")),"")</f>
        <v>#NAME?</v>
      </c>
      <c r="AI62" s="359" t="e" cm="1">
        <f t="array" aca="1" ref="AI62" ca="1">IF($B62&lt;&gt;0,_xlfn.XLOOKUP($C62,INDIRECT('Reference look up'!$A$10&amp;"["&amp;'Reference look up'!$C$10&amp;"]"),INDIRECT('Reference look up'!$A$10&amp;"["&amp;'Reference look up'!AI$10&amp;"]")),"")</f>
        <v>#NAME?</v>
      </c>
      <c r="AJ62" s="359" t="e" cm="1">
        <f t="array" aca="1" ref="AJ62" ca="1">IF($B62&lt;&gt;0,_xlfn.XLOOKUP($C62,INDIRECT('Reference look up'!$A$10&amp;"["&amp;'Reference look up'!$C$10&amp;"]"),INDIRECT('Reference look up'!$A$10&amp;"["&amp;'Reference look up'!AJ$10&amp;"]")),"")</f>
        <v>#NAME?</v>
      </c>
      <c r="AK62" s="359" t="e" cm="1">
        <f t="array" aca="1" ref="AK62" ca="1">IF($B62&lt;&gt;0,_xlfn.XLOOKUP($C62,INDIRECT('Reference look up'!$A$10&amp;"["&amp;'Reference look up'!$C$10&amp;"]"),INDIRECT('Reference look up'!$A$10&amp;"["&amp;'Reference look up'!AK$10&amp;"]")),"")</f>
        <v>#NAME?</v>
      </c>
      <c r="AL62" s="359" t="e" cm="1">
        <f t="array" aca="1" ref="AL62" ca="1">IF($B62&lt;&gt;0,_xlfn.XLOOKUP($C62,INDIRECT('Reference look up'!$A$10&amp;"["&amp;'Reference look up'!$C$10&amp;"]"),INDIRECT('Reference look up'!$A$10&amp;"["&amp;'Reference look up'!AL$10&amp;"]")),"")</f>
        <v>#NAME?</v>
      </c>
      <c r="AM62" s="359" t="e" cm="1">
        <f t="array" aca="1" ref="AM62" ca="1">IF($B62&lt;&gt;0,_xlfn.XLOOKUP($C62,INDIRECT('Reference look up'!$A$10&amp;"["&amp;'Reference look up'!$C$10&amp;"]"),INDIRECT('Reference look up'!$A$10&amp;"["&amp;'Reference look up'!AM$10&amp;"]")),"")</f>
        <v>#NAME?</v>
      </c>
      <c r="AN62" s="359" t="e" cm="1">
        <f t="array" aca="1" ref="AN62" ca="1">IF($B62&lt;&gt;0,_xlfn.XLOOKUP($C62,INDIRECT('Reference look up'!$A$10&amp;"["&amp;'Reference look up'!$C$10&amp;"]"),INDIRECT('Reference look up'!$A$10&amp;"["&amp;'Reference look up'!AN$10&amp;"]")),"")</f>
        <v>#NAME?</v>
      </c>
      <c r="AO62" s="359" t="e" cm="1">
        <f t="array" aca="1" ref="AO62" ca="1">IF($B62&lt;&gt;0,_xlfn.XLOOKUP($C62,INDIRECT('Reference look up'!$A$10&amp;"["&amp;'Reference look up'!$C$10&amp;"]"),INDIRECT('Reference look up'!$A$10&amp;"["&amp;'Reference look up'!AO$10&amp;"]")),"")</f>
        <v>#NAME?</v>
      </c>
      <c r="AP62" s="359" t="e" cm="1">
        <f t="array" aca="1" ref="AP62" ca="1">IF($B62&lt;&gt;0,_xlfn.XLOOKUP($C62,INDIRECT('Reference look up'!$A$10&amp;"["&amp;'Reference look up'!$C$10&amp;"]"),INDIRECT('Reference look up'!$A$10&amp;"["&amp;'Reference look up'!AP$10&amp;"]")),"")</f>
        <v>#NAME?</v>
      </c>
      <c r="AQ62" s="359" t="e" cm="1">
        <f t="array" aca="1" ref="AQ62" ca="1">IF($B62&lt;&gt;0,_xlfn.XLOOKUP($C62,INDIRECT('Reference look up'!$A$10&amp;"["&amp;'Reference look up'!$C$10&amp;"]"),INDIRECT('Reference look up'!$A$10&amp;"["&amp;'Reference look up'!AQ$10&amp;"]")),"")</f>
        <v>#NAME?</v>
      </c>
      <c r="AR62" s="359" t="e" cm="1">
        <f t="array" aca="1" ref="AR62" ca="1">IF($B62&lt;&gt;0,_xlfn.XLOOKUP($C62,INDIRECT('Reference look up'!$A$10&amp;"["&amp;'Reference look up'!$C$10&amp;"]"),INDIRECT('Reference look up'!$A$10&amp;"["&amp;'Reference look up'!AR$10&amp;"]")),"")</f>
        <v>#NAME?</v>
      </c>
      <c r="AS62" s="359" t="e" cm="1">
        <f t="array" aca="1" ref="AS62" ca="1">IF($B62&lt;&gt;0,_xlfn.XLOOKUP($C62,INDIRECT('Reference look up'!$A$10&amp;"["&amp;'Reference look up'!$C$10&amp;"]"),INDIRECT('Reference look up'!$A$10&amp;"["&amp;'Reference look up'!AS$10&amp;"]")),"")</f>
        <v>#NAME?</v>
      </c>
    </row>
    <row r="63" spans="1:45" x14ac:dyDescent="0.35">
      <c r="A63" s="358" t="str">
        <f>App_Mapping_All_region[[#This Row],[CMDB ID]]</f>
        <v>S3.79</v>
      </c>
      <c r="B63" s="358" t="str">
        <f>App_Mapping_All_region[[#This Row],[Capy''s File.CAP ID]]</f>
        <v>CAP.217</v>
      </c>
      <c r="C63" s="358" t="str">
        <f>App_Mapping_All_region[[#This Row],[Capy''s File.Application Name]]</f>
        <v>ClaimIT</v>
      </c>
      <c r="D63" s="358" t="str">
        <f>App_Mapping_All_region[[#This Row],[Doc Source]]</f>
        <v>CTM</v>
      </c>
      <c r="M63" s="359" t="e" cm="1">
        <f t="array" aca="1" ref="M63" ca="1">IF($B63&lt;&gt;0,_xlfn.XLOOKUP($C63,INDIRECT('Reference look up'!$A$10&amp;"["&amp;'Reference look up'!$C$10&amp;"]"),INDIRECT('Reference look up'!$A$10&amp;"["&amp;'Reference look up'!M$10&amp;"]")),"")</f>
        <v>#NAME?</v>
      </c>
      <c r="N63" s="359" t="e" cm="1">
        <f t="array" aca="1" ref="N63" ca="1">IF($B63&lt;&gt;0,_xlfn.XLOOKUP($C63,INDIRECT('Reference look up'!$A$10&amp;"["&amp;'Reference look up'!$C$10&amp;"]"),INDIRECT('Reference look up'!$A$10&amp;"["&amp;'Reference look up'!N$10&amp;"]")),"")</f>
        <v>#NAME?</v>
      </c>
      <c r="O63" s="359" t="e" cm="1">
        <f t="array" aca="1" ref="O63" ca="1">IF($B63&lt;&gt;0,_xlfn.XLOOKUP($C63,INDIRECT('Reference look up'!$A$10&amp;"["&amp;'Reference look up'!$C$10&amp;"]"),INDIRECT('Reference look up'!$A$10&amp;"["&amp;'Reference look up'!O$10&amp;"]")),"")</f>
        <v>#NAME?</v>
      </c>
      <c r="P63" s="359" t="e" cm="1">
        <f t="array" aca="1" ref="P63" ca="1">IF($B63&lt;&gt;0,_xlfn.XLOOKUP($C63,INDIRECT('Reference look up'!$A$10&amp;"["&amp;'Reference look up'!$C$10&amp;"]"),INDIRECT('Reference look up'!$A$10&amp;"["&amp;'Reference look up'!P$10&amp;"]")),"")</f>
        <v>#NAME?</v>
      </c>
      <c r="Q63" s="359" t="e" cm="1">
        <f t="array" aca="1" ref="Q63" ca="1">IF($B63&lt;&gt;0,_xlfn.XLOOKUP($C63,INDIRECT('Reference look up'!$A$10&amp;"["&amp;'Reference look up'!$C$10&amp;"]"),INDIRECT('Reference look up'!$A$10&amp;"["&amp;'Reference look up'!Q$10&amp;"]")),"")</f>
        <v>#NAME?</v>
      </c>
      <c r="R63" s="359" t="e" cm="1">
        <f t="array" aca="1" ref="R63" ca="1">IF($B63&lt;&gt;0,_xlfn.XLOOKUP($C63,INDIRECT('Reference look up'!$A$10&amp;"["&amp;'Reference look up'!$C$10&amp;"]"),INDIRECT('Reference look up'!$A$10&amp;"["&amp;'Reference look up'!R$10&amp;"]")),"")</f>
        <v>#NAME?</v>
      </c>
      <c r="S63" s="359" t="e" cm="1">
        <f t="array" aca="1" ref="S63" ca="1">IF($B63&lt;&gt;0,_xlfn.XLOOKUP($C63,INDIRECT('Reference look up'!$A$10&amp;"["&amp;'Reference look up'!$C$10&amp;"]"),INDIRECT('Reference look up'!$A$10&amp;"["&amp;'Reference look up'!S$10&amp;"]")),"")</f>
        <v>#NAME?</v>
      </c>
      <c r="T63" s="359" t="e" cm="1">
        <f t="array" aca="1" ref="T63" ca="1">IF($B63&lt;&gt;0,_xlfn.XLOOKUP($C63,INDIRECT('Reference look up'!$A$10&amp;"["&amp;'Reference look up'!$C$10&amp;"]"),INDIRECT('Reference look up'!$A$10&amp;"["&amp;'Reference look up'!T$10&amp;"]")),"")</f>
        <v>#NAME?</v>
      </c>
      <c r="U63" s="359" t="e" cm="1">
        <f t="array" aca="1" ref="U63" ca="1">IF($B63&lt;&gt;0,_xlfn.XLOOKUP($C63,INDIRECT('Reference look up'!$A$10&amp;"["&amp;'Reference look up'!$C$10&amp;"]"),INDIRECT('Reference look up'!$A$10&amp;"["&amp;'Reference look up'!U$10&amp;"]")),"")</f>
        <v>#NAME?</v>
      </c>
      <c r="V63" s="359" t="e" cm="1">
        <f t="array" aca="1" ref="V63" ca="1">IF($B63&lt;&gt;0,_xlfn.XLOOKUP($C63,INDIRECT('Reference look up'!$A$10&amp;"["&amp;'Reference look up'!$C$10&amp;"]"),INDIRECT('Reference look up'!$A$10&amp;"["&amp;'Reference look up'!V$10&amp;"]")),"")</f>
        <v>#NAME?</v>
      </c>
      <c r="W63" s="359" t="e" cm="1">
        <f t="array" aca="1" ref="W63" ca="1">IF($B63&lt;&gt;0,_xlfn.XLOOKUP($C63,INDIRECT('Reference look up'!$A$10&amp;"["&amp;'Reference look up'!$C$10&amp;"]"),INDIRECT('Reference look up'!$A$10&amp;"["&amp;'Reference look up'!W$10&amp;"]")),"")</f>
        <v>#NAME?</v>
      </c>
      <c r="X63" s="359" t="e" cm="1">
        <f t="array" aca="1" ref="X63" ca="1">IF($B63&lt;&gt;0,_xlfn.XLOOKUP($C63,INDIRECT('Reference look up'!$A$10&amp;"["&amp;'Reference look up'!$C$10&amp;"]"),INDIRECT('Reference look up'!$A$10&amp;"["&amp;'Reference look up'!X$10&amp;"]")),"")</f>
        <v>#NAME?</v>
      </c>
      <c r="Y63" s="359" t="e" cm="1">
        <f t="array" aca="1" ref="Y63" ca="1">IF($B63&lt;&gt;0,_xlfn.XLOOKUP($C63,INDIRECT('Reference look up'!$A$10&amp;"["&amp;'Reference look up'!$C$10&amp;"]"),INDIRECT('Reference look up'!$A$10&amp;"["&amp;'Reference look up'!Y$10&amp;"]")),"")</f>
        <v>#NAME?</v>
      </c>
      <c r="Z63" s="359" t="e" cm="1">
        <f t="array" aca="1" ref="Z63" ca="1">IF($B63&lt;&gt;0,_xlfn.XLOOKUP($C63,INDIRECT('Reference look up'!$A$10&amp;"["&amp;'Reference look up'!$C$10&amp;"]"),INDIRECT('Reference look up'!$A$10&amp;"["&amp;'Reference look up'!Z$10&amp;"]")),"")</f>
        <v>#NAME?</v>
      </c>
      <c r="AA63" s="359" t="e" cm="1">
        <f t="array" aca="1" ref="AA63" ca="1">IF($B63&lt;&gt;0,_xlfn.XLOOKUP($C63,INDIRECT('Reference look up'!$A$10&amp;"["&amp;'Reference look up'!$C$10&amp;"]"),INDIRECT('Reference look up'!$A$10&amp;"["&amp;'Reference look up'!AA$10&amp;"]")),"")</f>
        <v>#NAME?</v>
      </c>
      <c r="AB63" s="359" t="e" cm="1">
        <f t="array" aca="1" ref="AB63" ca="1">IF($B63&lt;&gt;0,_xlfn.XLOOKUP($C63,INDIRECT('Reference look up'!$A$10&amp;"["&amp;'Reference look up'!$C$10&amp;"]"),INDIRECT('Reference look up'!$A$10&amp;"["&amp;'Reference look up'!AB$10&amp;"]")),"")</f>
        <v>#NAME?</v>
      </c>
      <c r="AC63" s="359" t="e" cm="1">
        <f t="array" aca="1" ref="AC63" ca="1">IF($B63&lt;&gt;0,_xlfn.XLOOKUP($C63,INDIRECT('Reference look up'!$A$10&amp;"["&amp;'Reference look up'!$C$10&amp;"]"),INDIRECT('Reference look up'!$A$10&amp;"["&amp;'Reference look up'!AC$10&amp;"]")),"")</f>
        <v>#NAME?</v>
      </c>
      <c r="AD63" s="359" t="e" cm="1">
        <f t="array" aca="1" ref="AD63" ca="1">IF($B63&lt;&gt;0,_xlfn.XLOOKUP($C63,INDIRECT('Reference look up'!$A$10&amp;"["&amp;'Reference look up'!$C$10&amp;"]"),INDIRECT('Reference look up'!$A$10&amp;"["&amp;'Reference look up'!AD$10&amp;"]")),"")</f>
        <v>#NAME?</v>
      </c>
      <c r="AE63" s="359" t="e" cm="1">
        <f t="array" aca="1" ref="AE63" ca="1">IF($B63&lt;&gt;0,_xlfn.XLOOKUP($C63,INDIRECT('Reference look up'!$A$10&amp;"["&amp;'Reference look up'!$C$10&amp;"]"),INDIRECT('Reference look up'!$A$10&amp;"["&amp;'Reference look up'!AE$10&amp;"]")),"")</f>
        <v>#NAME?</v>
      </c>
      <c r="AF63" s="359" t="e" cm="1">
        <f t="array" aca="1" ref="AF63" ca="1">IF($B63&lt;&gt;0,_xlfn.XLOOKUP($C63,INDIRECT('Reference look up'!$A$10&amp;"["&amp;'Reference look up'!$C$10&amp;"]"),INDIRECT('Reference look up'!$A$10&amp;"["&amp;'Reference look up'!AF$10&amp;"]")),"")</f>
        <v>#NAME?</v>
      </c>
      <c r="AG63" s="359" t="e" cm="1">
        <f t="array" aca="1" ref="AG63" ca="1">IF($B63&lt;&gt;0,_xlfn.XLOOKUP($C63,INDIRECT('Reference look up'!$A$10&amp;"["&amp;'Reference look up'!$C$10&amp;"]"),INDIRECT('Reference look up'!$A$10&amp;"["&amp;'Reference look up'!AG$10&amp;"]")),"")</f>
        <v>#NAME?</v>
      </c>
      <c r="AH63" s="359" t="e" cm="1">
        <f t="array" aca="1" ref="AH63" ca="1">IF($B63&lt;&gt;0,_xlfn.XLOOKUP($C63,INDIRECT('Reference look up'!$A$10&amp;"["&amp;'Reference look up'!$C$10&amp;"]"),INDIRECT('Reference look up'!$A$10&amp;"["&amp;'Reference look up'!AH$10&amp;"]")),"")</f>
        <v>#NAME?</v>
      </c>
      <c r="AI63" s="359" t="e" cm="1">
        <f t="array" aca="1" ref="AI63" ca="1">IF($B63&lt;&gt;0,_xlfn.XLOOKUP($C63,INDIRECT('Reference look up'!$A$10&amp;"["&amp;'Reference look up'!$C$10&amp;"]"),INDIRECT('Reference look up'!$A$10&amp;"["&amp;'Reference look up'!AI$10&amp;"]")),"")</f>
        <v>#NAME?</v>
      </c>
      <c r="AJ63" s="359" t="e" cm="1">
        <f t="array" aca="1" ref="AJ63" ca="1">IF($B63&lt;&gt;0,_xlfn.XLOOKUP($C63,INDIRECT('Reference look up'!$A$10&amp;"["&amp;'Reference look up'!$C$10&amp;"]"),INDIRECT('Reference look up'!$A$10&amp;"["&amp;'Reference look up'!AJ$10&amp;"]")),"")</f>
        <v>#NAME?</v>
      </c>
      <c r="AK63" s="359" t="e" cm="1">
        <f t="array" aca="1" ref="AK63" ca="1">IF($B63&lt;&gt;0,_xlfn.XLOOKUP($C63,INDIRECT('Reference look up'!$A$10&amp;"["&amp;'Reference look up'!$C$10&amp;"]"),INDIRECT('Reference look up'!$A$10&amp;"["&amp;'Reference look up'!AK$10&amp;"]")),"")</f>
        <v>#NAME?</v>
      </c>
      <c r="AL63" s="359" t="e" cm="1">
        <f t="array" aca="1" ref="AL63" ca="1">IF($B63&lt;&gt;0,_xlfn.XLOOKUP($C63,INDIRECT('Reference look up'!$A$10&amp;"["&amp;'Reference look up'!$C$10&amp;"]"),INDIRECT('Reference look up'!$A$10&amp;"["&amp;'Reference look up'!AL$10&amp;"]")),"")</f>
        <v>#NAME?</v>
      </c>
      <c r="AM63" s="359" t="e" cm="1">
        <f t="array" aca="1" ref="AM63" ca="1">IF($B63&lt;&gt;0,_xlfn.XLOOKUP($C63,INDIRECT('Reference look up'!$A$10&amp;"["&amp;'Reference look up'!$C$10&amp;"]"),INDIRECT('Reference look up'!$A$10&amp;"["&amp;'Reference look up'!AM$10&amp;"]")),"")</f>
        <v>#NAME?</v>
      </c>
      <c r="AN63" s="359" t="e" cm="1">
        <f t="array" aca="1" ref="AN63" ca="1">IF($B63&lt;&gt;0,_xlfn.XLOOKUP($C63,INDIRECT('Reference look up'!$A$10&amp;"["&amp;'Reference look up'!$C$10&amp;"]"),INDIRECT('Reference look up'!$A$10&amp;"["&amp;'Reference look up'!AN$10&amp;"]")),"")</f>
        <v>#NAME?</v>
      </c>
      <c r="AO63" s="359" t="e" cm="1">
        <f t="array" aca="1" ref="AO63" ca="1">IF($B63&lt;&gt;0,_xlfn.XLOOKUP($C63,INDIRECT('Reference look up'!$A$10&amp;"["&amp;'Reference look up'!$C$10&amp;"]"),INDIRECT('Reference look up'!$A$10&amp;"["&amp;'Reference look up'!AO$10&amp;"]")),"")</f>
        <v>#NAME?</v>
      </c>
      <c r="AP63" s="359" t="e" cm="1">
        <f t="array" aca="1" ref="AP63" ca="1">IF($B63&lt;&gt;0,_xlfn.XLOOKUP($C63,INDIRECT('Reference look up'!$A$10&amp;"["&amp;'Reference look up'!$C$10&amp;"]"),INDIRECT('Reference look up'!$A$10&amp;"["&amp;'Reference look up'!AP$10&amp;"]")),"")</f>
        <v>#NAME?</v>
      </c>
      <c r="AQ63" s="359" t="e" cm="1">
        <f t="array" aca="1" ref="AQ63" ca="1">IF($B63&lt;&gt;0,_xlfn.XLOOKUP($C63,INDIRECT('Reference look up'!$A$10&amp;"["&amp;'Reference look up'!$C$10&amp;"]"),INDIRECT('Reference look up'!$A$10&amp;"["&amp;'Reference look up'!AQ$10&amp;"]")),"")</f>
        <v>#NAME?</v>
      </c>
      <c r="AR63" s="359" t="e" cm="1">
        <f t="array" aca="1" ref="AR63" ca="1">IF($B63&lt;&gt;0,_xlfn.XLOOKUP($C63,INDIRECT('Reference look up'!$A$10&amp;"["&amp;'Reference look up'!$C$10&amp;"]"),INDIRECT('Reference look up'!$A$10&amp;"["&amp;'Reference look up'!AR$10&amp;"]")),"")</f>
        <v>#NAME?</v>
      </c>
      <c r="AS63" s="359" t="e" cm="1">
        <f t="array" aca="1" ref="AS63" ca="1">IF($B63&lt;&gt;0,_xlfn.XLOOKUP($C63,INDIRECT('Reference look up'!$A$10&amp;"["&amp;'Reference look up'!$C$10&amp;"]"),INDIRECT('Reference look up'!$A$10&amp;"["&amp;'Reference look up'!AS$10&amp;"]")),"")</f>
        <v>#NAME?</v>
      </c>
    </row>
    <row r="64" spans="1:45" ht="31" x14ac:dyDescent="0.35">
      <c r="A64" s="358" t="str">
        <f>App_Mapping_All_region[[#This Row],[CMDB ID]]</f>
        <v>S3.81</v>
      </c>
      <c r="B64" s="358" t="str">
        <f>App_Mapping_All_region[[#This Row],[Capy''s File.CAP ID]]</f>
        <v>CAP.1024</v>
      </c>
      <c r="C64" s="358" t="str">
        <f>App_Mapping_All_region[[#This Row],[Capy''s File.Application Name]]</f>
        <v>Click2License Legacy Web (EMEA &amp; NA)</v>
      </c>
      <c r="D64" s="358" t="str">
        <f>App_Mapping_All_region[[#This Row],[Doc Source]]</f>
        <v>CTM</v>
      </c>
      <c r="M64" s="359" t="e" cm="1">
        <f t="array" aca="1" ref="M64" ca="1">IF($B64&lt;&gt;0,_xlfn.XLOOKUP($C64,INDIRECT('Reference look up'!$A$10&amp;"["&amp;'Reference look up'!$C$10&amp;"]"),INDIRECT('Reference look up'!$A$10&amp;"["&amp;'Reference look up'!M$10&amp;"]")),"")</f>
        <v>#NAME?</v>
      </c>
      <c r="N64" s="359" t="e" cm="1">
        <f t="array" aca="1" ref="N64" ca="1">IF($B64&lt;&gt;0,_xlfn.XLOOKUP($C64,INDIRECT('Reference look up'!$A$10&amp;"["&amp;'Reference look up'!$C$10&amp;"]"),INDIRECT('Reference look up'!$A$10&amp;"["&amp;'Reference look up'!N$10&amp;"]")),"")</f>
        <v>#NAME?</v>
      </c>
      <c r="O64" s="359" t="e" cm="1">
        <f t="array" aca="1" ref="O64" ca="1">IF($B64&lt;&gt;0,_xlfn.XLOOKUP($C64,INDIRECT('Reference look up'!$A$10&amp;"["&amp;'Reference look up'!$C$10&amp;"]"),INDIRECT('Reference look up'!$A$10&amp;"["&amp;'Reference look up'!O$10&amp;"]")),"")</f>
        <v>#NAME?</v>
      </c>
      <c r="P64" s="359" t="e" cm="1">
        <f t="array" aca="1" ref="P64" ca="1">IF($B64&lt;&gt;0,_xlfn.XLOOKUP($C64,INDIRECT('Reference look up'!$A$10&amp;"["&amp;'Reference look up'!$C$10&amp;"]"),INDIRECT('Reference look up'!$A$10&amp;"["&amp;'Reference look up'!P$10&amp;"]")),"")</f>
        <v>#NAME?</v>
      </c>
      <c r="Q64" s="359" t="e" cm="1">
        <f t="array" aca="1" ref="Q64" ca="1">IF($B64&lt;&gt;0,_xlfn.XLOOKUP($C64,INDIRECT('Reference look up'!$A$10&amp;"["&amp;'Reference look up'!$C$10&amp;"]"),INDIRECT('Reference look up'!$A$10&amp;"["&amp;'Reference look up'!Q$10&amp;"]")),"")</f>
        <v>#NAME?</v>
      </c>
      <c r="R64" s="359" t="e" cm="1">
        <f t="array" aca="1" ref="R64" ca="1">IF($B64&lt;&gt;0,_xlfn.XLOOKUP($C64,INDIRECT('Reference look up'!$A$10&amp;"["&amp;'Reference look up'!$C$10&amp;"]"),INDIRECT('Reference look up'!$A$10&amp;"["&amp;'Reference look up'!R$10&amp;"]")),"")</f>
        <v>#NAME?</v>
      </c>
      <c r="S64" s="359" t="e" cm="1">
        <f t="array" aca="1" ref="S64" ca="1">IF($B64&lt;&gt;0,_xlfn.XLOOKUP($C64,INDIRECT('Reference look up'!$A$10&amp;"["&amp;'Reference look up'!$C$10&amp;"]"),INDIRECT('Reference look up'!$A$10&amp;"["&amp;'Reference look up'!S$10&amp;"]")),"")</f>
        <v>#NAME?</v>
      </c>
      <c r="T64" s="359" t="e" cm="1">
        <f t="array" aca="1" ref="T64" ca="1">IF($B64&lt;&gt;0,_xlfn.XLOOKUP($C64,INDIRECT('Reference look up'!$A$10&amp;"["&amp;'Reference look up'!$C$10&amp;"]"),INDIRECT('Reference look up'!$A$10&amp;"["&amp;'Reference look up'!T$10&amp;"]")),"")</f>
        <v>#NAME?</v>
      </c>
      <c r="U64" s="359" t="e" cm="1">
        <f t="array" aca="1" ref="U64" ca="1">IF($B64&lt;&gt;0,_xlfn.XLOOKUP($C64,INDIRECT('Reference look up'!$A$10&amp;"["&amp;'Reference look up'!$C$10&amp;"]"),INDIRECT('Reference look up'!$A$10&amp;"["&amp;'Reference look up'!U$10&amp;"]")),"")</f>
        <v>#NAME?</v>
      </c>
      <c r="V64" s="359" t="e" cm="1">
        <f t="array" aca="1" ref="V64" ca="1">IF($B64&lt;&gt;0,_xlfn.XLOOKUP($C64,INDIRECT('Reference look up'!$A$10&amp;"["&amp;'Reference look up'!$C$10&amp;"]"),INDIRECT('Reference look up'!$A$10&amp;"["&amp;'Reference look up'!V$10&amp;"]")),"")</f>
        <v>#NAME?</v>
      </c>
      <c r="W64" s="359" t="e" cm="1">
        <f t="array" aca="1" ref="W64" ca="1">IF($B64&lt;&gt;0,_xlfn.XLOOKUP($C64,INDIRECT('Reference look up'!$A$10&amp;"["&amp;'Reference look up'!$C$10&amp;"]"),INDIRECT('Reference look up'!$A$10&amp;"["&amp;'Reference look up'!W$10&amp;"]")),"")</f>
        <v>#NAME?</v>
      </c>
      <c r="X64" s="359" t="e" cm="1">
        <f t="array" aca="1" ref="X64" ca="1">IF($B64&lt;&gt;0,_xlfn.XLOOKUP($C64,INDIRECT('Reference look up'!$A$10&amp;"["&amp;'Reference look up'!$C$10&amp;"]"),INDIRECT('Reference look up'!$A$10&amp;"["&amp;'Reference look up'!X$10&amp;"]")),"")</f>
        <v>#NAME?</v>
      </c>
      <c r="Y64" s="359" t="e" cm="1">
        <f t="array" aca="1" ref="Y64" ca="1">IF($B64&lt;&gt;0,_xlfn.XLOOKUP($C64,INDIRECT('Reference look up'!$A$10&amp;"["&amp;'Reference look up'!$C$10&amp;"]"),INDIRECT('Reference look up'!$A$10&amp;"["&amp;'Reference look up'!Y$10&amp;"]")),"")</f>
        <v>#NAME?</v>
      </c>
      <c r="Z64" s="359" t="e" cm="1">
        <f t="array" aca="1" ref="Z64" ca="1">IF($B64&lt;&gt;0,_xlfn.XLOOKUP($C64,INDIRECT('Reference look up'!$A$10&amp;"["&amp;'Reference look up'!$C$10&amp;"]"),INDIRECT('Reference look up'!$A$10&amp;"["&amp;'Reference look up'!Z$10&amp;"]")),"")</f>
        <v>#NAME?</v>
      </c>
      <c r="AA64" s="359" t="e" cm="1">
        <f t="array" aca="1" ref="AA64" ca="1">IF($B64&lt;&gt;0,_xlfn.XLOOKUP($C64,INDIRECT('Reference look up'!$A$10&amp;"["&amp;'Reference look up'!$C$10&amp;"]"),INDIRECT('Reference look up'!$A$10&amp;"["&amp;'Reference look up'!AA$10&amp;"]")),"")</f>
        <v>#NAME?</v>
      </c>
      <c r="AB64" s="359" t="e" cm="1">
        <f t="array" aca="1" ref="AB64" ca="1">IF($B64&lt;&gt;0,_xlfn.XLOOKUP($C64,INDIRECT('Reference look up'!$A$10&amp;"["&amp;'Reference look up'!$C$10&amp;"]"),INDIRECT('Reference look up'!$A$10&amp;"["&amp;'Reference look up'!AB$10&amp;"]")),"")</f>
        <v>#NAME?</v>
      </c>
      <c r="AC64" s="359" t="e" cm="1">
        <f t="array" aca="1" ref="AC64" ca="1">IF($B64&lt;&gt;0,_xlfn.XLOOKUP($C64,INDIRECT('Reference look up'!$A$10&amp;"["&amp;'Reference look up'!$C$10&amp;"]"),INDIRECT('Reference look up'!$A$10&amp;"["&amp;'Reference look up'!AC$10&amp;"]")),"")</f>
        <v>#NAME?</v>
      </c>
      <c r="AD64" s="359" t="e" cm="1">
        <f t="array" aca="1" ref="AD64" ca="1">IF($B64&lt;&gt;0,_xlfn.XLOOKUP($C64,INDIRECT('Reference look up'!$A$10&amp;"["&amp;'Reference look up'!$C$10&amp;"]"),INDIRECT('Reference look up'!$A$10&amp;"["&amp;'Reference look up'!AD$10&amp;"]")),"")</f>
        <v>#NAME?</v>
      </c>
      <c r="AE64" s="359" t="e" cm="1">
        <f t="array" aca="1" ref="AE64" ca="1">IF($B64&lt;&gt;0,_xlfn.XLOOKUP($C64,INDIRECT('Reference look up'!$A$10&amp;"["&amp;'Reference look up'!$C$10&amp;"]"),INDIRECT('Reference look up'!$A$10&amp;"["&amp;'Reference look up'!AE$10&amp;"]")),"")</f>
        <v>#NAME?</v>
      </c>
      <c r="AF64" s="359" t="e" cm="1">
        <f t="array" aca="1" ref="AF64" ca="1">IF($B64&lt;&gt;0,_xlfn.XLOOKUP($C64,INDIRECT('Reference look up'!$A$10&amp;"["&amp;'Reference look up'!$C$10&amp;"]"),INDIRECT('Reference look up'!$A$10&amp;"["&amp;'Reference look up'!AF$10&amp;"]")),"")</f>
        <v>#NAME?</v>
      </c>
      <c r="AG64" s="359" t="e" cm="1">
        <f t="array" aca="1" ref="AG64" ca="1">IF($B64&lt;&gt;0,_xlfn.XLOOKUP($C64,INDIRECT('Reference look up'!$A$10&amp;"["&amp;'Reference look up'!$C$10&amp;"]"),INDIRECT('Reference look up'!$A$10&amp;"["&amp;'Reference look up'!AG$10&amp;"]")),"")</f>
        <v>#NAME?</v>
      </c>
      <c r="AH64" s="359" t="e" cm="1">
        <f t="array" aca="1" ref="AH64" ca="1">IF($B64&lt;&gt;0,_xlfn.XLOOKUP($C64,INDIRECT('Reference look up'!$A$10&amp;"["&amp;'Reference look up'!$C$10&amp;"]"),INDIRECT('Reference look up'!$A$10&amp;"["&amp;'Reference look up'!AH$10&amp;"]")),"")</f>
        <v>#NAME?</v>
      </c>
      <c r="AI64" s="359" t="e" cm="1">
        <f t="array" aca="1" ref="AI64" ca="1">IF($B64&lt;&gt;0,_xlfn.XLOOKUP($C64,INDIRECT('Reference look up'!$A$10&amp;"["&amp;'Reference look up'!$C$10&amp;"]"),INDIRECT('Reference look up'!$A$10&amp;"["&amp;'Reference look up'!AI$10&amp;"]")),"")</f>
        <v>#NAME?</v>
      </c>
      <c r="AJ64" s="359" t="e" cm="1">
        <f t="array" aca="1" ref="AJ64" ca="1">IF($B64&lt;&gt;0,_xlfn.XLOOKUP($C64,INDIRECT('Reference look up'!$A$10&amp;"["&amp;'Reference look up'!$C$10&amp;"]"),INDIRECT('Reference look up'!$A$10&amp;"["&amp;'Reference look up'!AJ$10&amp;"]")),"")</f>
        <v>#NAME?</v>
      </c>
      <c r="AK64" s="359" t="e" cm="1">
        <f t="array" aca="1" ref="AK64" ca="1">IF($B64&lt;&gt;0,_xlfn.XLOOKUP($C64,INDIRECT('Reference look up'!$A$10&amp;"["&amp;'Reference look up'!$C$10&amp;"]"),INDIRECT('Reference look up'!$A$10&amp;"["&amp;'Reference look up'!AK$10&amp;"]")),"")</f>
        <v>#NAME?</v>
      </c>
      <c r="AL64" s="359" t="e" cm="1">
        <f t="array" aca="1" ref="AL64" ca="1">IF($B64&lt;&gt;0,_xlfn.XLOOKUP($C64,INDIRECT('Reference look up'!$A$10&amp;"["&amp;'Reference look up'!$C$10&amp;"]"),INDIRECT('Reference look up'!$A$10&amp;"["&amp;'Reference look up'!AL$10&amp;"]")),"")</f>
        <v>#NAME?</v>
      </c>
      <c r="AM64" s="359" t="e" cm="1">
        <f t="array" aca="1" ref="AM64" ca="1">IF($B64&lt;&gt;0,_xlfn.XLOOKUP($C64,INDIRECT('Reference look up'!$A$10&amp;"["&amp;'Reference look up'!$C$10&amp;"]"),INDIRECT('Reference look up'!$A$10&amp;"["&amp;'Reference look up'!AM$10&amp;"]")),"")</f>
        <v>#NAME?</v>
      </c>
      <c r="AN64" s="359" t="e" cm="1">
        <f t="array" aca="1" ref="AN64" ca="1">IF($B64&lt;&gt;0,_xlfn.XLOOKUP($C64,INDIRECT('Reference look up'!$A$10&amp;"["&amp;'Reference look up'!$C$10&amp;"]"),INDIRECT('Reference look up'!$A$10&amp;"["&amp;'Reference look up'!AN$10&amp;"]")),"")</f>
        <v>#NAME?</v>
      </c>
      <c r="AO64" s="359" t="e" cm="1">
        <f t="array" aca="1" ref="AO64" ca="1">IF($B64&lt;&gt;0,_xlfn.XLOOKUP($C64,INDIRECT('Reference look up'!$A$10&amp;"["&amp;'Reference look up'!$C$10&amp;"]"),INDIRECT('Reference look up'!$A$10&amp;"["&amp;'Reference look up'!AO$10&amp;"]")),"")</f>
        <v>#NAME?</v>
      </c>
      <c r="AP64" s="359" t="e" cm="1">
        <f t="array" aca="1" ref="AP64" ca="1">IF($B64&lt;&gt;0,_xlfn.XLOOKUP($C64,INDIRECT('Reference look up'!$A$10&amp;"["&amp;'Reference look up'!$C$10&amp;"]"),INDIRECT('Reference look up'!$A$10&amp;"["&amp;'Reference look up'!AP$10&amp;"]")),"")</f>
        <v>#NAME?</v>
      </c>
      <c r="AQ64" s="359" t="e" cm="1">
        <f t="array" aca="1" ref="AQ64" ca="1">IF($B64&lt;&gt;0,_xlfn.XLOOKUP($C64,INDIRECT('Reference look up'!$A$10&amp;"["&amp;'Reference look up'!$C$10&amp;"]"),INDIRECT('Reference look up'!$A$10&amp;"["&amp;'Reference look up'!AQ$10&amp;"]")),"")</f>
        <v>#NAME?</v>
      </c>
      <c r="AR64" s="359" t="e" cm="1">
        <f t="array" aca="1" ref="AR64" ca="1">IF($B64&lt;&gt;0,_xlfn.XLOOKUP($C64,INDIRECT('Reference look up'!$A$10&amp;"["&amp;'Reference look up'!$C$10&amp;"]"),INDIRECT('Reference look up'!$A$10&amp;"["&amp;'Reference look up'!AR$10&amp;"]")),"")</f>
        <v>#NAME?</v>
      </c>
      <c r="AS64" s="359" t="e" cm="1">
        <f t="array" aca="1" ref="AS64" ca="1">IF($B64&lt;&gt;0,_xlfn.XLOOKUP($C64,INDIRECT('Reference look up'!$A$10&amp;"["&amp;'Reference look up'!$C$10&amp;"]"),INDIRECT('Reference look up'!$A$10&amp;"["&amp;'Reference look up'!AS$10&amp;"]")),"")</f>
        <v>#NAME?</v>
      </c>
    </row>
    <row r="65" spans="1:45" x14ac:dyDescent="0.35">
      <c r="A65" s="358" t="str">
        <f>App_Mapping_All_region[[#This Row],[CMDB ID]]</f>
        <v>S3.82</v>
      </c>
      <c r="B65" s="358" t="str">
        <f>App_Mapping_All_region[[#This Row],[Capy''s File.CAP ID]]</f>
        <v>CAP.1178</v>
      </c>
      <c r="C65" s="358" t="str">
        <f>App_Mapping_All_region[[#This Row],[Capy''s File.Application Name]]</f>
        <v>ClickSoft (CS)</v>
      </c>
      <c r="D65" s="358" t="str">
        <f>App_Mapping_All_region[[#This Row],[Doc Source]]</f>
        <v>CTM</v>
      </c>
      <c r="M65" s="359" t="e" cm="1">
        <f t="array" aca="1" ref="M65" ca="1">IF($B65&lt;&gt;0,_xlfn.XLOOKUP($C65,INDIRECT('Reference look up'!$A$10&amp;"["&amp;'Reference look up'!$C$10&amp;"]"),INDIRECT('Reference look up'!$A$10&amp;"["&amp;'Reference look up'!M$10&amp;"]")),"")</f>
        <v>#NAME?</v>
      </c>
      <c r="N65" s="359" t="e" cm="1">
        <f t="array" aca="1" ref="N65" ca="1">IF($B65&lt;&gt;0,_xlfn.XLOOKUP($C65,INDIRECT('Reference look up'!$A$10&amp;"["&amp;'Reference look up'!$C$10&amp;"]"),INDIRECT('Reference look up'!$A$10&amp;"["&amp;'Reference look up'!N$10&amp;"]")),"")</f>
        <v>#NAME?</v>
      </c>
      <c r="O65" s="359" t="e" cm="1">
        <f t="array" aca="1" ref="O65" ca="1">IF($B65&lt;&gt;0,_xlfn.XLOOKUP($C65,INDIRECT('Reference look up'!$A$10&amp;"["&amp;'Reference look up'!$C$10&amp;"]"),INDIRECT('Reference look up'!$A$10&amp;"["&amp;'Reference look up'!O$10&amp;"]")),"")</f>
        <v>#NAME?</v>
      </c>
      <c r="P65" s="359" t="e" cm="1">
        <f t="array" aca="1" ref="P65" ca="1">IF($B65&lt;&gt;0,_xlfn.XLOOKUP($C65,INDIRECT('Reference look up'!$A$10&amp;"["&amp;'Reference look up'!$C$10&amp;"]"),INDIRECT('Reference look up'!$A$10&amp;"["&amp;'Reference look up'!P$10&amp;"]")),"")</f>
        <v>#NAME?</v>
      </c>
      <c r="Q65" s="359" t="e" cm="1">
        <f t="array" aca="1" ref="Q65" ca="1">IF($B65&lt;&gt;0,_xlfn.XLOOKUP($C65,INDIRECT('Reference look up'!$A$10&amp;"["&amp;'Reference look up'!$C$10&amp;"]"),INDIRECT('Reference look up'!$A$10&amp;"["&amp;'Reference look up'!Q$10&amp;"]")),"")</f>
        <v>#NAME?</v>
      </c>
      <c r="R65" s="359" t="e" cm="1">
        <f t="array" aca="1" ref="R65" ca="1">IF($B65&lt;&gt;0,_xlfn.XLOOKUP($C65,INDIRECT('Reference look up'!$A$10&amp;"["&amp;'Reference look up'!$C$10&amp;"]"),INDIRECT('Reference look up'!$A$10&amp;"["&amp;'Reference look up'!R$10&amp;"]")),"")</f>
        <v>#NAME?</v>
      </c>
      <c r="S65" s="359" t="e" cm="1">
        <f t="array" aca="1" ref="S65" ca="1">IF($B65&lt;&gt;0,_xlfn.XLOOKUP($C65,INDIRECT('Reference look up'!$A$10&amp;"["&amp;'Reference look up'!$C$10&amp;"]"),INDIRECT('Reference look up'!$A$10&amp;"["&amp;'Reference look up'!S$10&amp;"]")),"")</f>
        <v>#NAME?</v>
      </c>
      <c r="T65" s="359" t="e" cm="1">
        <f t="array" aca="1" ref="T65" ca="1">IF($B65&lt;&gt;0,_xlfn.XLOOKUP($C65,INDIRECT('Reference look up'!$A$10&amp;"["&amp;'Reference look up'!$C$10&amp;"]"),INDIRECT('Reference look up'!$A$10&amp;"["&amp;'Reference look up'!T$10&amp;"]")),"")</f>
        <v>#NAME?</v>
      </c>
      <c r="U65" s="359" t="e" cm="1">
        <f t="array" aca="1" ref="U65" ca="1">IF($B65&lt;&gt;0,_xlfn.XLOOKUP($C65,INDIRECT('Reference look up'!$A$10&amp;"["&amp;'Reference look up'!$C$10&amp;"]"),INDIRECT('Reference look up'!$A$10&amp;"["&amp;'Reference look up'!U$10&amp;"]")),"")</f>
        <v>#NAME?</v>
      </c>
      <c r="V65" s="359" t="e" cm="1">
        <f t="array" aca="1" ref="V65" ca="1">IF($B65&lt;&gt;0,_xlfn.XLOOKUP($C65,INDIRECT('Reference look up'!$A$10&amp;"["&amp;'Reference look up'!$C$10&amp;"]"),INDIRECT('Reference look up'!$A$10&amp;"["&amp;'Reference look up'!V$10&amp;"]")),"")</f>
        <v>#NAME?</v>
      </c>
      <c r="W65" s="359" t="e" cm="1">
        <f t="array" aca="1" ref="W65" ca="1">IF($B65&lt;&gt;0,_xlfn.XLOOKUP($C65,INDIRECT('Reference look up'!$A$10&amp;"["&amp;'Reference look up'!$C$10&amp;"]"),INDIRECT('Reference look up'!$A$10&amp;"["&amp;'Reference look up'!W$10&amp;"]")),"")</f>
        <v>#NAME?</v>
      </c>
      <c r="X65" s="359" t="e" cm="1">
        <f t="array" aca="1" ref="X65" ca="1">IF($B65&lt;&gt;0,_xlfn.XLOOKUP($C65,INDIRECT('Reference look up'!$A$10&amp;"["&amp;'Reference look up'!$C$10&amp;"]"),INDIRECT('Reference look up'!$A$10&amp;"["&amp;'Reference look up'!X$10&amp;"]")),"")</f>
        <v>#NAME?</v>
      </c>
      <c r="Y65" s="359" t="e" cm="1">
        <f t="array" aca="1" ref="Y65" ca="1">IF($B65&lt;&gt;0,_xlfn.XLOOKUP($C65,INDIRECT('Reference look up'!$A$10&amp;"["&amp;'Reference look up'!$C$10&amp;"]"),INDIRECT('Reference look up'!$A$10&amp;"["&amp;'Reference look up'!Y$10&amp;"]")),"")</f>
        <v>#NAME?</v>
      </c>
      <c r="Z65" s="359" t="e" cm="1">
        <f t="array" aca="1" ref="Z65" ca="1">IF($B65&lt;&gt;0,_xlfn.XLOOKUP($C65,INDIRECT('Reference look up'!$A$10&amp;"["&amp;'Reference look up'!$C$10&amp;"]"),INDIRECT('Reference look up'!$A$10&amp;"["&amp;'Reference look up'!Z$10&amp;"]")),"")</f>
        <v>#NAME?</v>
      </c>
      <c r="AA65" s="359" t="e" cm="1">
        <f t="array" aca="1" ref="AA65" ca="1">IF($B65&lt;&gt;0,_xlfn.XLOOKUP($C65,INDIRECT('Reference look up'!$A$10&amp;"["&amp;'Reference look up'!$C$10&amp;"]"),INDIRECT('Reference look up'!$A$10&amp;"["&amp;'Reference look up'!AA$10&amp;"]")),"")</f>
        <v>#NAME?</v>
      </c>
      <c r="AB65" s="359" t="e" cm="1">
        <f t="array" aca="1" ref="AB65" ca="1">IF($B65&lt;&gt;0,_xlfn.XLOOKUP($C65,INDIRECT('Reference look up'!$A$10&amp;"["&amp;'Reference look up'!$C$10&amp;"]"),INDIRECT('Reference look up'!$A$10&amp;"["&amp;'Reference look up'!AB$10&amp;"]")),"")</f>
        <v>#NAME?</v>
      </c>
      <c r="AC65" s="359" t="e" cm="1">
        <f t="array" aca="1" ref="AC65" ca="1">IF($B65&lt;&gt;0,_xlfn.XLOOKUP($C65,INDIRECT('Reference look up'!$A$10&amp;"["&amp;'Reference look up'!$C$10&amp;"]"),INDIRECT('Reference look up'!$A$10&amp;"["&amp;'Reference look up'!AC$10&amp;"]")),"")</f>
        <v>#NAME?</v>
      </c>
      <c r="AD65" s="359" t="e" cm="1">
        <f t="array" aca="1" ref="AD65" ca="1">IF($B65&lt;&gt;0,_xlfn.XLOOKUP($C65,INDIRECT('Reference look up'!$A$10&amp;"["&amp;'Reference look up'!$C$10&amp;"]"),INDIRECT('Reference look up'!$A$10&amp;"["&amp;'Reference look up'!AD$10&amp;"]")),"")</f>
        <v>#NAME?</v>
      </c>
      <c r="AE65" s="359" t="e" cm="1">
        <f t="array" aca="1" ref="AE65" ca="1">IF($B65&lt;&gt;0,_xlfn.XLOOKUP($C65,INDIRECT('Reference look up'!$A$10&amp;"["&amp;'Reference look up'!$C$10&amp;"]"),INDIRECT('Reference look up'!$A$10&amp;"["&amp;'Reference look up'!AE$10&amp;"]")),"")</f>
        <v>#NAME?</v>
      </c>
      <c r="AF65" s="359" t="e" cm="1">
        <f t="array" aca="1" ref="AF65" ca="1">IF($B65&lt;&gt;0,_xlfn.XLOOKUP($C65,INDIRECT('Reference look up'!$A$10&amp;"["&amp;'Reference look up'!$C$10&amp;"]"),INDIRECT('Reference look up'!$A$10&amp;"["&amp;'Reference look up'!AF$10&amp;"]")),"")</f>
        <v>#NAME?</v>
      </c>
      <c r="AG65" s="359" t="e" cm="1">
        <f t="array" aca="1" ref="AG65" ca="1">IF($B65&lt;&gt;0,_xlfn.XLOOKUP($C65,INDIRECT('Reference look up'!$A$10&amp;"["&amp;'Reference look up'!$C$10&amp;"]"),INDIRECT('Reference look up'!$A$10&amp;"["&amp;'Reference look up'!AG$10&amp;"]")),"")</f>
        <v>#NAME?</v>
      </c>
      <c r="AH65" s="359" t="e" cm="1">
        <f t="array" aca="1" ref="AH65" ca="1">IF($B65&lt;&gt;0,_xlfn.XLOOKUP($C65,INDIRECT('Reference look up'!$A$10&amp;"["&amp;'Reference look up'!$C$10&amp;"]"),INDIRECT('Reference look up'!$A$10&amp;"["&amp;'Reference look up'!AH$10&amp;"]")),"")</f>
        <v>#NAME?</v>
      </c>
      <c r="AI65" s="359" t="e" cm="1">
        <f t="array" aca="1" ref="AI65" ca="1">IF($B65&lt;&gt;0,_xlfn.XLOOKUP($C65,INDIRECT('Reference look up'!$A$10&amp;"["&amp;'Reference look up'!$C$10&amp;"]"),INDIRECT('Reference look up'!$A$10&amp;"["&amp;'Reference look up'!AI$10&amp;"]")),"")</f>
        <v>#NAME?</v>
      </c>
      <c r="AJ65" s="359" t="e" cm="1">
        <f t="array" aca="1" ref="AJ65" ca="1">IF($B65&lt;&gt;0,_xlfn.XLOOKUP($C65,INDIRECT('Reference look up'!$A$10&amp;"["&amp;'Reference look up'!$C$10&amp;"]"),INDIRECT('Reference look up'!$A$10&amp;"["&amp;'Reference look up'!AJ$10&amp;"]")),"")</f>
        <v>#NAME?</v>
      </c>
      <c r="AK65" s="359" t="e" cm="1">
        <f t="array" aca="1" ref="AK65" ca="1">IF($B65&lt;&gt;0,_xlfn.XLOOKUP($C65,INDIRECT('Reference look up'!$A$10&amp;"["&amp;'Reference look up'!$C$10&amp;"]"),INDIRECT('Reference look up'!$A$10&amp;"["&amp;'Reference look up'!AK$10&amp;"]")),"")</f>
        <v>#NAME?</v>
      </c>
      <c r="AL65" s="359" t="e" cm="1">
        <f t="array" aca="1" ref="AL65" ca="1">IF($B65&lt;&gt;0,_xlfn.XLOOKUP($C65,INDIRECT('Reference look up'!$A$10&amp;"["&amp;'Reference look up'!$C$10&amp;"]"),INDIRECT('Reference look up'!$A$10&amp;"["&amp;'Reference look up'!AL$10&amp;"]")),"")</f>
        <v>#NAME?</v>
      </c>
      <c r="AM65" s="359" t="e" cm="1">
        <f t="array" aca="1" ref="AM65" ca="1">IF($B65&lt;&gt;0,_xlfn.XLOOKUP($C65,INDIRECT('Reference look up'!$A$10&amp;"["&amp;'Reference look up'!$C$10&amp;"]"),INDIRECT('Reference look up'!$A$10&amp;"["&amp;'Reference look up'!AM$10&amp;"]")),"")</f>
        <v>#NAME?</v>
      </c>
      <c r="AN65" s="359" t="e" cm="1">
        <f t="array" aca="1" ref="AN65" ca="1">IF($B65&lt;&gt;0,_xlfn.XLOOKUP($C65,INDIRECT('Reference look up'!$A$10&amp;"["&amp;'Reference look up'!$C$10&amp;"]"),INDIRECT('Reference look up'!$A$10&amp;"["&amp;'Reference look up'!AN$10&amp;"]")),"")</f>
        <v>#NAME?</v>
      </c>
      <c r="AO65" s="359" t="e" cm="1">
        <f t="array" aca="1" ref="AO65" ca="1">IF($B65&lt;&gt;0,_xlfn.XLOOKUP($C65,INDIRECT('Reference look up'!$A$10&amp;"["&amp;'Reference look up'!$C$10&amp;"]"),INDIRECT('Reference look up'!$A$10&amp;"["&amp;'Reference look up'!AO$10&amp;"]")),"")</f>
        <v>#NAME?</v>
      </c>
      <c r="AP65" s="359" t="e" cm="1">
        <f t="array" aca="1" ref="AP65" ca="1">IF($B65&lt;&gt;0,_xlfn.XLOOKUP($C65,INDIRECT('Reference look up'!$A$10&amp;"["&amp;'Reference look up'!$C$10&amp;"]"),INDIRECT('Reference look up'!$A$10&amp;"["&amp;'Reference look up'!AP$10&amp;"]")),"")</f>
        <v>#NAME?</v>
      </c>
      <c r="AQ65" s="359" t="e" cm="1">
        <f t="array" aca="1" ref="AQ65" ca="1">IF($B65&lt;&gt;0,_xlfn.XLOOKUP($C65,INDIRECT('Reference look up'!$A$10&amp;"["&amp;'Reference look up'!$C$10&amp;"]"),INDIRECT('Reference look up'!$A$10&amp;"["&amp;'Reference look up'!AQ$10&amp;"]")),"")</f>
        <v>#NAME?</v>
      </c>
      <c r="AR65" s="359" t="e" cm="1">
        <f t="array" aca="1" ref="AR65" ca="1">IF($B65&lt;&gt;0,_xlfn.XLOOKUP($C65,INDIRECT('Reference look up'!$A$10&amp;"["&amp;'Reference look up'!$C$10&amp;"]"),INDIRECT('Reference look up'!$A$10&amp;"["&amp;'Reference look up'!AR$10&amp;"]")),"")</f>
        <v>#NAME?</v>
      </c>
      <c r="AS65" s="359" t="e" cm="1">
        <f t="array" aca="1" ref="AS65" ca="1">IF($B65&lt;&gt;0,_xlfn.XLOOKUP($C65,INDIRECT('Reference look up'!$A$10&amp;"["&amp;'Reference look up'!$C$10&amp;"]"),INDIRECT('Reference look up'!$A$10&amp;"["&amp;'Reference look up'!AS$10&amp;"]")),"")</f>
        <v>#NAME?</v>
      </c>
    </row>
    <row r="66" spans="1:45" x14ac:dyDescent="0.35">
      <c r="A66" s="358" t="str">
        <f>App_Mapping_All_region[[#This Row],[CMDB ID]]</f>
        <v>S3.83</v>
      </c>
      <c r="B66" s="358" t="str">
        <f>App_Mapping_All_region[[#This Row],[Capy''s File.CAP ID]]</f>
        <v>CAP.1179</v>
      </c>
      <c r="C66" s="358" t="str">
        <f>App_Mapping_All_region[[#This Row],[Capy''s File.Application Name]]</f>
        <v>Client Portal</v>
      </c>
      <c r="D66" s="358" t="str">
        <f>App_Mapping_All_region[[#This Row],[Doc Source]]</f>
        <v>CTM</v>
      </c>
      <c r="M66" s="359" t="e" cm="1">
        <f t="array" aca="1" ref="M66" ca="1">IF($B66&lt;&gt;0,_xlfn.XLOOKUP($C66,INDIRECT('Reference look up'!$A$10&amp;"["&amp;'Reference look up'!$C$10&amp;"]"),INDIRECT('Reference look up'!$A$10&amp;"["&amp;'Reference look up'!M$10&amp;"]")),"")</f>
        <v>#NAME?</v>
      </c>
      <c r="N66" s="359" t="e" cm="1">
        <f t="array" aca="1" ref="N66" ca="1">IF($B66&lt;&gt;0,_xlfn.XLOOKUP($C66,INDIRECT('Reference look up'!$A$10&amp;"["&amp;'Reference look up'!$C$10&amp;"]"),INDIRECT('Reference look up'!$A$10&amp;"["&amp;'Reference look up'!N$10&amp;"]")),"")</f>
        <v>#NAME?</v>
      </c>
      <c r="O66" s="359" t="e" cm="1">
        <f t="array" aca="1" ref="O66" ca="1">IF($B66&lt;&gt;0,_xlfn.XLOOKUP($C66,INDIRECT('Reference look up'!$A$10&amp;"["&amp;'Reference look up'!$C$10&amp;"]"),INDIRECT('Reference look up'!$A$10&amp;"["&amp;'Reference look up'!O$10&amp;"]")),"")</f>
        <v>#NAME?</v>
      </c>
      <c r="P66" s="359" t="e" cm="1">
        <f t="array" aca="1" ref="P66" ca="1">IF($B66&lt;&gt;0,_xlfn.XLOOKUP($C66,INDIRECT('Reference look up'!$A$10&amp;"["&amp;'Reference look up'!$C$10&amp;"]"),INDIRECT('Reference look up'!$A$10&amp;"["&amp;'Reference look up'!P$10&amp;"]")),"")</f>
        <v>#NAME?</v>
      </c>
      <c r="Q66" s="359" t="e" cm="1">
        <f t="array" aca="1" ref="Q66" ca="1">IF($B66&lt;&gt;0,_xlfn.XLOOKUP($C66,INDIRECT('Reference look up'!$A$10&amp;"["&amp;'Reference look up'!$C$10&amp;"]"),INDIRECT('Reference look up'!$A$10&amp;"["&amp;'Reference look up'!Q$10&amp;"]")),"")</f>
        <v>#NAME?</v>
      </c>
      <c r="R66" s="359" t="e" cm="1">
        <f t="array" aca="1" ref="R66" ca="1">IF($B66&lt;&gt;0,_xlfn.XLOOKUP($C66,INDIRECT('Reference look up'!$A$10&amp;"["&amp;'Reference look up'!$C$10&amp;"]"),INDIRECT('Reference look up'!$A$10&amp;"["&amp;'Reference look up'!R$10&amp;"]")),"")</f>
        <v>#NAME?</v>
      </c>
      <c r="S66" s="359" t="e" cm="1">
        <f t="array" aca="1" ref="S66" ca="1">IF($B66&lt;&gt;0,_xlfn.XLOOKUP($C66,INDIRECT('Reference look up'!$A$10&amp;"["&amp;'Reference look up'!$C$10&amp;"]"),INDIRECT('Reference look up'!$A$10&amp;"["&amp;'Reference look up'!S$10&amp;"]")),"")</f>
        <v>#NAME?</v>
      </c>
      <c r="T66" s="359" t="e" cm="1">
        <f t="array" aca="1" ref="T66" ca="1">IF($B66&lt;&gt;0,_xlfn.XLOOKUP($C66,INDIRECT('Reference look up'!$A$10&amp;"["&amp;'Reference look up'!$C$10&amp;"]"),INDIRECT('Reference look up'!$A$10&amp;"["&amp;'Reference look up'!T$10&amp;"]")),"")</f>
        <v>#NAME?</v>
      </c>
      <c r="U66" s="359" t="e" cm="1">
        <f t="array" aca="1" ref="U66" ca="1">IF($B66&lt;&gt;0,_xlfn.XLOOKUP($C66,INDIRECT('Reference look up'!$A$10&amp;"["&amp;'Reference look up'!$C$10&amp;"]"),INDIRECT('Reference look up'!$A$10&amp;"["&amp;'Reference look up'!U$10&amp;"]")),"")</f>
        <v>#NAME?</v>
      </c>
      <c r="V66" s="359" t="e" cm="1">
        <f t="array" aca="1" ref="V66" ca="1">IF($B66&lt;&gt;0,_xlfn.XLOOKUP($C66,INDIRECT('Reference look up'!$A$10&amp;"["&amp;'Reference look up'!$C$10&amp;"]"),INDIRECT('Reference look up'!$A$10&amp;"["&amp;'Reference look up'!V$10&amp;"]")),"")</f>
        <v>#NAME?</v>
      </c>
      <c r="W66" s="359" t="e" cm="1">
        <f t="array" aca="1" ref="W66" ca="1">IF($B66&lt;&gt;0,_xlfn.XLOOKUP($C66,INDIRECT('Reference look up'!$A$10&amp;"["&amp;'Reference look up'!$C$10&amp;"]"),INDIRECT('Reference look up'!$A$10&amp;"["&amp;'Reference look up'!W$10&amp;"]")),"")</f>
        <v>#NAME?</v>
      </c>
      <c r="X66" s="359" t="e" cm="1">
        <f t="array" aca="1" ref="X66" ca="1">IF($B66&lt;&gt;0,_xlfn.XLOOKUP($C66,INDIRECT('Reference look up'!$A$10&amp;"["&amp;'Reference look up'!$C$10&amp;"]"),INDIRECT('Reference look up'!$A$10&amp;"["&amp;'Reference look up'!X$10&amp;"]")),"")</f>
        <v>#NAME?</v>
      </c>
      <c r="Y66" s="359" t="e" cm="1">
        <f t="array" aca="1" ref="Y66" ca="1">IF($B66&lt;&gt;0,_xlfn.XLOOKUP($C66,INDIRECT('Reference look up'!$A$10&amp;"["&amp;'Reference look up'!$C$10&amp;"]"),INDIRECT('Reference look up'!$A$10&amp;"["&amp;'Reference look up'!Y$10&amp;"]")),"")</f>
        <v>#NAME?</v>
      </c>
      <c r="Z66" s="359" t="e" cm="1">
        <f t="array" aca="1" ref="Z66" ca="1">IF($B66&lt;&gt;0,_xlfn.XLOOKUP($C66,INDIRECT('Reference look up'!$A$10&amp;"["&amp;'Reference look up'!$C$10&amp;"]"),INDIRECT('Reference look up'!$A$10&amp;"["&amp;'Reference look up'!Z$10&amp;"]")),"")</f>
        <v>#NAME?</v>
      </c>
      <c r="AA66" s="359" t="e" cm="1">
        <f t="array" aca="1" ref="AA66" ca="1">IF($B66&lt;&gt;0,_xlfn.XLOOKUP($C66,INDIRECT('Reference look up'!$A$10&amp;"["&amp;'Reference look up'!$C$10&amp;"]"),INDIRECT('Reference look up'!$A$10&amp;"["&amp;'Reference look up'!AA$10&amp;"]")),"")</f>
        <v>#NAME?</v>
      </c>
      <c r="AB66" s="359" t="e" cm="1">
        <f t="array" aca="1" ref="AB66" ca="1">IF($B66&lt;&gt;0,_xlfn.XLOOKUP($C66,INDIRECT('Reference look up'!$A$10&amp;"["&amp;'Reference look up'!$C$10&amp;"]"),INDIRECT('Reference look up'!$A$10&amp;"["&amp;'Reference look up'!AB$10&amp;"]")),"")</f>
        <v>#NAME?</v>
      </c>
      <c r="AC66" s="359" t="e" cm="1">
        <f t="array" aca="1" ref="AC66" ca="1">IF($B66&lt;&gt;0,_xlfn.XLOOKUP($C66,INDIRECT('Reference look up'!$A$10&amp;"["&amp;'Reference look up'!$C$10&amp;"]"),INDIRECT('Reference look up'!$A$10&amp;"["&amp;'Reference look up'!AC$10&amp;"]")),"")</f>
        <v>#NAME?</v>
      </c>
      <c r="AD66" s="359" t="e" cm="1">
        <f t="array" aca="1" ref="AD66" ca="1">IF($B66&lt;&gt;0,_xlfn.XLOOKUP($C66,INDIRECT('Reference look up'!$A$10&amp;"["&amp;'Reference look up'!$C$10&amp;"]"),INDIRECT('Reference look up'!$A$10&amp;"["&amp;'Reference look up'!AD$10&amp;"]")),"")</f>
        <v>#NAME?</v>
      </c>
      <c r="AE66" s="359" t="e" cm="1">
        <f t="array" aca="1" ref="AE66" ca="1">IF($B66&lt;&gt;0,_xlfn.XLOOKUP($C66,INDIRECT('Reference look up'!$A$10&amp;"["&amp;'Reference look up'!$C$10&amp;"]"),INDIRECT('Reference look up'!$A$10&amp;"["&amp;'Reference look up'!AE$10&amp;"]")),"")</f>
        <v>#NAME?</v>
      </c>
      <c r="AF66" s="359" t="e" cm="1">
        <f t="array" aca="1" ref="AF66" ca="1">IF($B66&lt;&gt;0,_xlfn.XLOOKUP($C66,INDIRECT('Reference look up'!$A$10&amp;"["&amp;'Reference look up'!$C$10&amp;"]"),INDIRECT('Reference look up'!$A$10&amp;"["&amp;'Reference look up'!AF$10&amp;"]")),"")</f>
        <v>#NAME?</v>
      </c>
      <c r="AG66" s="359" t="e" cm="1">
        <f t="array" aca="1" ref="AG66" ca="1">IF($B66&lt;&gt;0,_xlfn.XLOOKUP($C66,INDIRECT('Reference look up'!$A$10&amp;"["&amp;'Reference look up'!$C$10&amp;"]"),INDIRECT('Reference look up'!$A$10&amp;"["&amp;'Reference look up'!AG$10&amp;"]")),"")</f>
        <v>#NAME?</v>
      </c>
      <c r="AH66" s="359" t="e" cm="1">
        <f t="array" aca="1" ref="AH66" ca="1">IF($B66&lt;&gt;0,_xlfn.XLOOKUP($C66,INDIRECT('Reference look up'!$A$10&amp;"["&amp;'Reference look up'!$C$10&amp;"]"),INDIRECT('Reference look up'!$A$10&amp;"["&amp;'Reference look up'!AH$10&amp;"]")),"")</f>
        <v>#NAME?</v>
      </c>
      <c r="AI66" s="359" t="e" cm="1">
        <f t="array" aca="1" ref="AI66" ca="1">IF($B66&lt;&gt;0,_xlfn.XLOOKUP($C66,INDIRECT('Reference look up'!$A$10&amp;"["&amp;'Reference look up'!$C$10&amp;"]"),INDIRECT('Reference look up'!$A$10&amp;"["&amp;'Reference look up'!AI$10&amp;"]")),"")</f>
        <v>#NAME?</v>
      </c>
      <c r="AJ66" s="359" t="e" cm="1">
        <f t="array" aca="1" ref="AJ66" ca="1">IF($B66&lt;&gt;0,_xlfn.XLOOKUP($C66,INDIRECT('Reference look up'!$A$10&amp;"["&amp;'Reference look up'!$C$10&amp;"]"),INDIRECT('Reference look up'!$A$10&amp;"["&amp;'Reference look up'!AJ$10&amp;"]")),"")</f>
        <v>#NAME?</v>
      </c>
      <c r="AK66" s="359" t="e" cm="1">
        <f t="array" aca="1" ref="AK66" ca="1">IF($B66&lt;&gt;0,_xlfn.XLOOKUP($C66,INDIRECT('Reference look up'!$A$10&amp;"["&amp;'Reference look up'!$C$10&amp;"]"),INDIRECT('Reference look up'!$A$10&amp;"["&amp;'Reference look up'!AK$10&amp;"]")),"")</f>
        <v>#NAME?</v>
      </c>
      <c r="AL66" s="359" t="e" cm="1">
        <f t="array" aca="1" ref="AL66" ca="1">IF($B66&lt;&gt;0,_xlfn.XLOOKUP($C66,INDIRECT('Reference look up'!$A$10&amp;"["&amp;'Reference look up'!$C$10&amp;"]"),INDIRECT('Reference look up'!$A$10&amp;"["&amp;'Reference look up'!AL$10&amp;"]")),"")</f>
        <v>#NAME?</v>
      </c>
      <c r="AM66" s="359" t="e" cm="1">
        <f t="array" aca="1" ref="AM66" ca="1">IF($B66&lt;&gt;0,_xlfn.XLOOKUP($C66,INDIRECT('Reference look up'!$A$10&amp;"["&amp;'Reference look up'!$C$10&amp;"]"),INDIRECT('Reference look up'!$A$10&amp;"["&amp;'Reference look up'!AM$10&amp;"]")),"")</f>
        <v>#NAME?</v>
      </c>
      <c r="AN66" s="359" t="e" cm="1">
        <f t="array" aca="1" ref="AN66" ca="1">IF($B66&lt;&gt;0,_xlfn.XLOOKUP($C66,INDIRECT('Reference look up'!$A$10&amp;"["&amp;'Reference look up'!$C$10&amp;"]"),INDIRECT('Reference look up'!$A$10&amp;"["&amp;'Reference look up'!AN$10&amp;"]")),"")</f>
        <v>#NAME?</v>
      </c>
      <c r="AO66" s="359" t="e" cm="1">
        <f t="array" aca="1" ref="AO66" ca="1">IF($B66&lt;&gt;0,_xlfn.XLOOKUP($C66,INDIRECT('Reference look up'!$A$10&amp;"["&amp;'Reference look up'!$C$10&amp;"]"),INDIRECT('Reference look up'!$A$10&amp;"["&amp;'Reference look up'!AO$10&amp;"]")),"")</f>
        <v>#NAME?</v>
      </c>
      <c r="AP66" s="359" t="e" cm="1">
        <f t="array" aca="1" ref="AP66" ca="1">IF($B66&lt;&gt;0,_xlfn.XLOOKUP($C66,INDIRECT('Reference look up'!$A$10&amp;"["&amp;'Reference look up'!$C$10&amp;"]"),INDIRECT('Reference look up'!$A$10&amp;"["&amp;'Reference look up'!AP$10&amp;"]")),"")</f>
        <v>#NAME?</v>
      </c>
      <c r="AQ66" s="359" t="e" cm="1">
        <f t="array" aca="1" ref="AQ66" ca="1">IF($B66&lt;&gt;0,_xlfn.XLOOKUP($C66,INDIRECT('Reference look up'!$A$10&amp;"["&amp;'Reference look up'!$C$10&amp;"]"),INDIRECT('Reference look up'!$A$10&amp;"["&amp;'Reference look up'!AQ$10&amp;"]")),"")</f>
        <v>#NAME?</v>
      </c>
      <c r="AR66" s="359" t="e" cm="1">
        <f t="array" aca="1" ref="AR66" ca="1">IF($B66&lt;&gt;0,_xlfn.XLOOKUP($C66,INDIRECT('Reference look up'!$A$10&amp;"["&amp;'Reference look up'!$C$10&amp;"]"),INDIRECT('Reference look up'!$A$10&amp;"["&amp;'Reference look up'!AR$10&amp;"]")),"")</f>
        <v>#NAME?</v>
      </c>
      <c r="AS66" s="359" t="e" cm="1">
        <f t="array" aca="1" ref="AS66" ca="1">IF($B66&lt;&gt;0,_xlfn.XLOOKUP($C66,INDIRECT('Reference look up'!$A$10&amp;"["&amp;'Reference look up'!$C$10&amp;"]"),INDIRECT('Reference look up'!$A$10&amp;"["&amp;'Reference look up'!AS$10&amp;"]")),"")</f>
        <v>#NAME?</v>
      </c>
    </row>
    <row r="67" spans="1:45" x14ac:dyDescent="0.35">
      <c r="A67" s="358" t="str">
        <f>App_Mapping_All_region[[#This Row],[CMDB ID]]</f>
        <v>LATAM.41</v>
      </c>
      <c r="B67" s="358" t="str">
        <f>App_Mapping_All_region[[#This Row],[Capy''s File.CAP ID]]</f>
        <v>CAP.292</v>
      </c>
      <c r="C67" s="358" t="str">
        <f>App_Mapping_All_region[[#This Row],[Capy''s File.Application Name]]</f>
        <v>Clientes</v>
      </c>
      <c r="D67" s="358" t="str">
        <f>App_Mapping_All_region[[#This Row],[Doc Source]]</f>
        <v>LATAM</v>
      </c>
      <c r="M67" s="359" t="e" cm="1">
        <f t="array" aca="1" ref="M67" ca="1">IF($B67&lt;&gt;0,_xlfn.XLOOKUP($C67,INDIRECT('Reference look up'!$A$10&amp;"["&amp;'Reference look up'!$C$10&amp;"]"),INDIRECT('Reference look up'!$A$10&amp;"["&amp;'Reference look up'!M$10&amp;"]")),"")</f>
        <v>#NAME?</v>
      </c>
      <c r="N67" s="359" t="e" cm="1">
        <f t="array" aca="1" ref="N67" ca="1">IF($B67&lt;&gt;0,_xlfn.XLOOKUP($C67,INDIRECT('Reference look up'!$A$10&amp;"["&amp;'Reference look up'!$C$10&amp;"]"),INDIRECT('Reference look up'!$A$10&amp;"["&amp;'Reference look up'!N$10&amp;"]")),"")</f>
        <v>#NAME?</v>
      </c>
      <c r="O67" s="359" t="e" cm="1">
        <f t="array" aca="1" ref="O67" ca="1">IF($B67&lt;&gt;0,_xlfn.XLOOKUP($C67,INDIRECT('Reference look up'!$A$10&amp;"["&amp;'Reference look up'!$C$10&amp;"]"),INDIRECT('Reference look up'!$A$10&amp;"["&amp;'Reference look up'!O$10&amp;"]")),"")</f>
        <v>#NAME?</v>
      </c>
      <c r="P67" s="359" t="e" cm="1">
        <f t="array" aca="1" ref="P67" ca="1">IF($B67&lt;&gt;0,_xlfn.XLOOKUP($C67,INDIRECT('Reference look up'!$A$10&amp;"["&amp;'Reference look up'!$C$10&amp;"]"),INDIRECT('Reference look up'!$A$10&amp;"["&amp;'Reference look up'!P$10&amp;"]")),"")</f>
        <v>#NAME?</v>
      </c>
      <c r="Q67" s="359" t="e" cm="1">
        <f t="array" aca="1" ref="Q67" ca="1">IF($B67&lt;&gt;0,_xlfn.XLOOKUP($C67,INDIRECT('Reference look up'!$A$10&amp;"["&amp;'Reference look up'!$C$10&amp;"]"),INDIRECT('Reference look up'!$A$10&amp;"["&amp;'Reference look up'!Q$10&amp;"]")),"")</f>
        <v>#NAME?</v>
      </c>
      <c r="R67" s="359" t="e" cm="1">
        <f t="array" aca="1" ref="R67" ca="1">IF($B67&lt;&gt;0,_xlfn.XLOOKUP($C67,INDIRECT('Reference look up'!$A$10&amp;"["&amp;'Reference look up'!$C$10&amp;"]"),INDIRECT('Reference look up'!$A$10&amp;"["&amp;'Reference look up'!R$10&amp;"]")),"")</f>
        <v>#NAME?</v>
      </c>
      <c r="S67" s="359" t="e" cm="1">
        <f t="array" aca="1" ref="S67" ca="1">IF($B67&lt;&gt;0,_xlfn.XLOOKUP($C67,INDIRECT('Reference look up'!$A$10&amp;"["&amp;'Reference look up'!$C$10&amp;"]"),INDIRECT('Reference look up'!$A$10&amp;"["&amp;'Reference look up'!S$10&amp;"]")),"")</f>
        <v>#NAME?</v>
      </c>
      <c r="T67" s="359" t="e" cm="1">
        <f t="array" aca="1" ref="T67" ca="1">IF($B67&lt;&gt;0,_xlfn.XLOOKUP($C67,INDIRECT('Reference look up'!$A$10&amp;"["&amp;'Reference look up'!$C$10&amp;"]"),INDIRECT('Reference look up'!$A$10&amp;"["&amp;'Reference look up'!T$10&amp;"]")),"")</f>
        <v>#NAME?</v>
      </c>
      <c r="U67" s="359" t="e" cm="1">
        <f t="array" aca="1" ref="U67" ca="1">IF($B67&lt;&gt;0,_xlfn.XLOOKUP($C67,INDIRECT('Reference look up'!$A$10&amp;"["&amp;'Reference look up'!$C$10&amp;"]"),INDIRECT('Reference look up'!$A$10&amp;"["&amp;'Reference look up'!U$10&amp;"]")),"")</f>
        <v>#NAME?</v>
      </c>
      <c r="V67" s="359" t="e" cm="1">
        <f t="array" aca="1" ref="V67" ca="1">IF($B67&lt;&gt;0,_xlfn.XLOOKUP($C67,INDIRECT('Reference look up'!$A$10&amp;"["&amp;'Reference look up'!$C$10&amp;"]"),INDIRECT('Reference look up'!$A$10&amp;"["&amp;'Reference look up'!V$10&amp;"]")),"")</f>
        <v>#NAME?</v>
      </c>
      <c r="W67" s="359" t="e" cm="1">
        <f t="array" aca="1" ref="W67" ca="1">IF($B67&lt;&gt;0,_xlfn.XLOOKUP($C67,INDIRECT('Reference look up'!$A$10&amp;"["&amp;'Reference look up'!$C$10&amp;"]"),INDIRECT('Reference look up'!$A$10&amp;"["&amp;'Reference look up'!W$10&amp;"]")),"")</f>
        <v>#NAME?</v>
      </c>
      <c r="X67" s="359" t="e" cm="1">
        <f t="array" aca="1" ref="X67" ca="1">IF($B67&lt;&gt;0,_xlfn.XLOOKUP($C67,INDIRECT('Reference look up'!$A$10&amp;"["&amp;'Reference look up'!$C$10&amp;"]"),INDIRECT('Reference look up'!$A$10&amp;"["&amp;'Reference look up'!X$10&amp;"]")),"")</f>
        <v>#NAME?</v>
      </c>
      <c r="Y67" s="359" t="e" cm="1">
        <f t="array" aca="1" ref="Y67" ca="1">IF($B67&lt;&gt;0,_xlfn.XLOOKUP($C67,INDIRECT('Reference look up'!$A$10&amp;"["&amp;'Reference look up'!$C$10&amp;"]"),INDIRECT('Reference look up'!$A$10&amp;"["&amp;'Reference look up'!Y$10&amp;"]")),"")</f>
        <v>#NAME?</v>
      </c>
      <c r="Z67" s="359" t="e" cm="1">
        <f t="array" aca="1" ref="Z67" ca="1">IF($B67&lt;&gt;0,_xlfn.XLOOKUP($C67,INDIRECT('Reference look up'!$A$10&amp;"["&amp;'Reference look up'!$C$10&amp;"]"),INDIRECT('Reference look up'!$A$10&amp;"["&amp;'Reference look up'!Z$10&amp;"]")),"")</f>
        <v>#NAME?</v>
      </c>
      <c r="AA67" s="359" t="e" cm="1">
        <f t="array" aca="1" ref="AA67" ca="1">IF($B67&lt;&gt;0,_xlfn.XLOOKUP($C67,INDIRECT('Reference look up'!$A$10&amp;"["&amp;'Reference look up'!$C$10&amp;"]"),INDIRECT('Reference look up'!$A$10&amp;"["&amp;'Reference look up'!AA$10&amp;"]")),"")</f>
        <v>#NAME?</v>
      </c>
      <c r="AB67" s="359" t="e" cm="1">
        <f t="array" aca="1" ref="AB67" ca="1">IF($B67&lt;&gt;0,_xlfn.XLOOKUP($C67,INDIRECT('Reference look up'!$A$10&amp;"["&amp;'Reference look up'!$C$10&amp;"]"),INDIRECT('Reference look up'!$A$10&amp;"["&amp;'Reference look up'!AB$10&amp;"]")),"")</f>
        <v>#NAME?</v>
      </c>
      <c r="AC67" s="359" t="e" cm="1">
        <f t="array" aca="1" ref="AC67" ca="1">IF($B67&lt;&gt;0,_xlfn.XLOOKUP($C67,INDIRECT('Reference look up'!$A$10&amp;"["&amp;'Reference look up'!$C$10&amp;"]"),INDIRECT('Reference look up'!$A$10&amp;"["&amp;'Reference look up'!AC$10&amp;"]")),"")</f>
        <v>#NAME?</v>
      </c>
      <c r="AD67" s="359" t="e" cm="1">
        <f t="array" aca="1" ref="AD67" ca="1">IF($B67&lt;&gt;0,_xlfn.XLOOKUP($C67,INDIRECT('Reference look up'!$A$10&amp;"["&amp;'Reference look up'!$C$10&amp;"]"),INDIRECT('Reference look up'!$A$10&amp;"["&amp;'Reference look up'!AD$10&amp;"]")),"")</f>
        <v>#NAME?</v>
      </c>
      <c r="AE67" s="359" t="e" cm="1">
        <f t="array" aca="1" ref="AE67" ca="1">IF($B67&lt;&gt;0,_xlfn.XLOOKUP($C67,INDIRECT('Reference look up'!$A$10&amp;"["&amp;'Reference look up'!$C$10&amp;"]"),INDIRECT('Reference look up'!$A$10&amp;"["&amp;'Reference look up'!AE$10&amp;"]")),"")</f>
        <v>#NAME?</v>
      </c>
      <c r="AF67" s="359" t="e" cm="1">
        <f t="array" aca="1" ref="AF67" ca="1">IF($B67&lt;&gt;0,_xlfn.XLOOKUP($C67,INDIRECT('Reference look up'!$A$10&amp;"["&amp;'Reference look up'!$C$10&amp;"]"),INDIRECT('Reference look up'!$A$10&amp;"["&amp;'Reference look up'!AF$10&amp;"]")),"")</f>
        <v>#NAME?</v>
      </c>
      <c r="AG67" s="359" t="e" cm="1">
        <f t="array" aca="1" ref="AG67" ca="1">IF($B67&lt;&gt;0,_xlfn.XLOOKUP($C67,INDIRECT('Reference look up'!$A$10&amp;"["&amp;'Reference look up'!$C$10&amp;"]"),INDIRECT('Reference look up'!$A$10&amp;"["&amp;'Reference look up'!AG$10&amp;"]")),"")</f>
        <v>#NAME?</v>
      </c>
      <c r="AH67" s="359" t="e" cm="1">
        <f t="array" aca="1" ref="AH67" ca="1">IF($B67&lt;&gt;0,_xlfn.XLOOKUP($C67,INDIRECT('Reference look up'!$A$10&amp;"["&amp;'Reference look up'!$C$10&amp;"]"),INDIRECT('Reference look up'!$A$10&amp;"["&amp;'Reference look up'!AH$10&amp;"]")),"")</f>
        <v>#NAME?</v>
      </c>
      <c r="AI67" s="359" t="e" cm="1">
        <f t="array" aca="1" ref="AI67" ca="1">IF($B67&lt;&gt;0,_xlfn.XLOOKUP($C67,INDIRECT('Reference look up'!$A$10&amp;"["&amp;'Reference look up'!$C$10&amp;"]"),INDIRECT('Reference look up'!$A$10&amp;"["&amp;'Reference look up'!AI$10&amp;"]")),"")</f>
        <v>#NAME?</v>
      </c>
      <c r="AJ67" s="359" t="e" cm="1">
        <f t="array" aca="1" ref="AJ67" ca="1">IF($B67&lt;&gt;0,_xlfn.XLOOKUP($C67,INDIRECT('Reference look up'!$A$10&amp;"["&amp;'Reference look up'!$C$10&amp;"]"),INDIRECT('Reference look up'!$A$10&amp;"["&amp;'Reference look up'!AJ$10&amp;"]")),"")</f>
        <v>#NAME?</v>
      </c>
      <c r="AK67" s="359" t="e" cm="1">
        <f t="array" aca="1" ref="AK67" ca="1">IF($B67&lt;&gt;0,_xlfn.XLOOKUP($C67,INDIRECT('Reference look up'!$A$10&amp;"["&amp;'Reference look up'!$C$10&amp;"]"),INDIRECT('Reference look up'!$A$10&amp;"["&amp;'Reference look up'!AK$10&amp;"]")),"")</f>
        <v>#NAME?</v>
      </c>
      <c r="AL67" s="359" t="e" cm="1">
        <f t="array" aca="1" ref="AL67" ca="1">IF($B67&lt;&gt;0,_xlfn.XLOOKUP($C67,INDIRECT('Reference look up'!$A$10&amp;"["&amp;'Reference look up'!$C$10&amp;"]"),INDIRECT('Reference look up'!$A$10&amp;"["&amp;'Reference look up'!AL$10&amp;"]")),"")</f>
        <v>#NAME?</v>
      </c>
      <c r="AM67" s="359" t="e" cm="1">
        <f t="array" aca="1" ref="AM67" ca="1">IF($B67&lt;&gt;0,_xlfn.XLOOKUP($C67,INDIRECT('Reference look up'!$A$10&amp;"["&amp;'Reference look up'!$C$10&amp;"]"),INDIRECT('Reference look up'!$A$10&amp;"["&amp;'Reference look up'!AM$10&amp;"]")),"")</f>
        <v>#NAME?</v>
      </c>
      <c r="AN67" s="359" t="e" cm="1">
        <f t="array" aca="1" ref="AN67" ca="1">IF($B67&lt;&gt;0,_xlfn.XLOOKUP($C67,INDIRECT('Reference look up'!$A$10&amp;"["&amp;'Reference look up'!$C$10&amp;"]"),INDIRECT('Reference look up'!$A$10&amp;"["&amp;'Reference look up'!AN$10&amp;"]")),"")</f>
        <v>#NAME?</v>
      </c>
      <c r="AO67" s="359" t="e" cm="1">
        <f t="array" aca="1" ref="AO67" ca="1">IF($B67&lt;&gt;0,_xlfn.XLOOKUP($C67,INDIRECT('Reference look up'!$A$10&amp;"["&amp;'Reference look up'!$C$10&amp;"]"),INDIRECT('Reference look up'!$A$10&amp;"["&amp;'Reference look up'!AO$10&amp;"]")),"")</f>
        <v>#NAME?</v>
      </c>
      <c r="AP67" s="359" t="e" cm="1">
        <f t="array" aca="1" ref="AP67" ca="1">IF($B67&lt;&gt;0,_xlfn.XLOOKUP($C67,INDIRECT('Reference look up'!$A$10&amp;"["&amp;'Reference look up'!$C$10&amp;"]"),INDIRECT('Reference look up'!$A$10&amp;"["&amp;'Reference look up'!AP$10&amp;"]")),"")</f>
        <v>#NAME?</v>
      </c>
      <c r="AQ67" s="359" t="e" cm="1">
        <f t="array" aca="1" ref="AQ67" ca="1">IF($B67&lt;&gt;0,_xlfn.XLOOKUP($C67,INDIRECT('Reference look up'!$A$10&amp;"["&amp;'Reference look up'!$C$10&amp;"]"),INDIRECT('Reference look up'!$A$10&amp;"["&amp;'Reference look up'!AQ$10&amp;"]")),"")</f>
        <v>#NAME?</v>
      </c>
      <c r="AR67" s="359" t="e" cm="1">
        <f t="array" aca="1" ref="AR67" ca="1">IF($B67&lt;&gt;0,_xlfn.XLOOKUP($C67,INDIRECT('Reference look up'!$A$10&amp;"["&amp;'Reference look up'!$C$10&amp;"]"),INDIRECT('Reference look up'!$A$10&amp;"["&amp;'Reference look up'!AR$10&amp;"]")),"")</f>
        <v>#NAME?</v>
      </c>
      <c r="AS67" s="359" t="e" cm="1">
        <f t="array" aca="1" ref="AS67" ca="1">IF($B67&lt;&gt;0,_xlfn.XLOOKUP($C67,INDIRECT('Reference look up'!$A$10&amp;"["&amp;'Reference look up'!$C$10&amp;"]"),INDIRECT('Reference look up'!$A$10&amp;"["&amp;'Reference look up'!AS$10&amp;"]")),"")</f>
        <v>#NAME?</v>
      </c>
    </row>
    <row r="68" spans="1:45" x14ac:dyDescent="0.35">
      <c r="A68" s="358" t="str">
        <f>App_Mapping_All_region[[#This Row],[CMDB ID]]</f>
        <v>US.44</v>
      </c>
      <c r="B68" s="358" t="str">
        <f>App_Mapping_All_region[[#This Row],[Capy''s File.CAP ID]]</f>
        <v>CAP.421</v>
      </c>
      <c r="C68" s="358" t="str">
        <f>App_Mapping_All_region[[#This Row],[Capy''s File.Application Name]]</f>
        <v>Collectors DataBase</v>
      </c>
      <c r="D68" s="358" t="str">
        <f>App_Mapping_All_region[[#This Row],[Doc Source]]</f>
        <v>US</v>
      </c>
      <c r="M68" s="359" t="e" cm="1">
        <f t="array" aca="1" ref="M68" ca="1">IF($B68&lt;&gt;0,_xlfn.XLOOKUP($C68,INDIRECT('Reference look up'!$A$10&amp;"["&amp;'Reference look up'!$C$10&amp;"]"),INDIRECT('Reference look up'!$A$10&amp;"["&amp;'Reference look up'!M$10&amp;"]")),"")</f>
        <v>#NAME?</v>
      </c>
      <c r="N68" s="359" t="e" cm="1">
        <f t="array" aca="1" ref="N68" ca="1">IF($B68&lt;&gt;0,_xlfn.XLOOKUP($C68,INDIRECT('Reference look up'!$A$10&amp;"["&amp;'Reference look up'!$C$10&amp;"]"),INDIRECT('Reference look up'!$A$10&amp;"["&amp;'Reference look up'!N$10&amp;"]")),"")</f>
        <v>#NAME?</v>
      </c>
      <c r="O68" s="359" t="e" cm="1">
        <f t="array" aca="1" ref="O68" ca="1">IF($B68&lt;&gt;0,_xlfn.XLOOKUP($C68,INDIRECT('Reference look up'!$A$10&amp;"["&amp;'Reference look up'!$C$10&amp;"]"),INDIRECT('Reference look up'!$A$10&amp;"["&amp;'Reference look up'!O$10&amp;"]")),"")</f>
        <v>#NAME?</v>
      </c>
      <c r="P68" s="359" t="e" cm="1">
        <f t="array" aca="1" ref="P68" ca="1">IF($B68&lt;&gt;0,_xlfn.XLOOKUP($C68,INDIRECT('Reference look up'!$A$10&amp;"["&amp;'Reference look up'!$C$10&amp;"]"),INDIRECT('Reference look up'!$A$10&amp;"["&amp;'Reference look up'!P$10&amp;"]")),"")</f>
        <v>#NAME?</v>
      </c>
      <c r="Q68" s="359" t="e" cm="1">
        <f t="array" aca="1" ref="Q68" ca="1">IF($B68&lt;&gt;0,_xlfn.XLOOKUP($C68,INDIRECT('Reference look up'!$A$10&amp;"["&amp;'Reference look up'!$C$10&amp;"]"),INDIRECT('Reference look up'!$A$10&amp;"["&amp;'Reference look up'!Q$10&amp;"]")),"")</f>
        <v>#NAME?</v>
      </c>
      <c r="R68" s="359" t="e" cm="1">
        <f t="array" aca="1" ref="R68" ca="1">IF($B68&lt;&gt;0,_xlfn.XLOOKUP($C68,INDIRECT('Reference look up'!$A$10&amp;"["&amp;'Reference look up'!$C$10&amp;"]"),INDIRECT('Reference look up'!$A$10&amp;"["&amp;'Reference look up'!R$10&amp;"]")),"")</f>
        <v>#NAME?</v>
      </c>
      <c r="S68" s="359" t="e" cm="1">
        <f t="array" aca="1" ref="S68" ca="1">IF($B68&lt;&gt;0,_xlfn.XLOOKUP($C68,INDIRECT('Reference look up'!$A$10&amp;"["&amp;'Reference look up'!$C$10&amp;"]"),INDIRECT('Reference look up'!$A$10&amp;"["&amp;'Reference look up'!S$10&amp;"]")),"")</f>
        <v>#NAME?</v>
      </c>
      <c r="T68" s="359" t="e" cm="1">
        <f t="array" aca="1" ref="T68" ca="1">IF($B68&lt;&gt;0,_xlfn.XLOOKUP($C68,INDIRECT('Reference look up'!$A$10&amp;"["&amp;'Reference look up'!$C$10&amp;"]"),INDIRECT('Reference look up'!$A$10&amp;"["&amp;'Reference look up'!T$10&amp;"]")),"")</f>
        <v>#NAME?</v>
      </c>
      <c r="U68" s="359" t="e" cm="1">
        <f t="array" aca="1" ref="U68" ca="1">IF($B68&lt;&gt;0,_xlfn.XLOOKUP($C68,INDIRECT('Reference look up'!$A$10&amp;"["&amp;'Reference look up'!$C$10&amp;"]"),INDIRECT('Reference look up'!$A$10&amp;"["&amp;'Reference look up'!U$10&amp;"]")),"")</f>
        <v>#NAME?</v>
      </c>
      <c r="V68" s="359" t="e" cm="1">
        <f t="array" aca="1" ref="V68" ca="1">IF($B68&lt;&gt;0,_xlfn.XLOOKUP($C68,INDIRECT('Reference look up'!$A$10&amp;"["&amp;'Reference look up'!$C$10&amp;"]"),INDIRECT('Reference look up'!$A$10&amp;"["&amp;'Reference look up'!V$10&amp;"]")),"")</f>
        <v>#NAME?</v>
      </c>
      <c r="W68" s="359" t="e" cm="1">
        <f t="array" aca="1" ref="W68" ca="1">IF($B68&lt;&gt;0,_xlfn.XLOOKUP($C68,INDIRECT('Reference look up'!$A$10&amp;"["&amp;'Reference look up'!$C$10&amp;"]"),INDIRECT('Reference look up'!$A$10&amp;"["&amp;'Reference look up'!W$10&amp;"]")),"")</f>
        <v>#NAME?</v>
      </c>
      <c r="X68" s="359" t="e" cm="1">
        <f t="array" aca="1" ref="X68" ca="1">IF($B68&lt;&gt;0,_xlfn.XLOOKUP($C68,INDIRECT('Reference look up'!$A$10&amp;"["&amp;'Reference look up'!$C$10&amp;"]"),INDIRECT('Reference look up'!$A$10&amp;"["&amp;'Reference look up'!X$10&amp;"]")),"")</f>
        <v>#NAME?</v>
      </c>
      <c r="Y68" s="359" t="e" cm="1">
        <f t="array" aca="1" ref="Y68" ca="1">IF($B68&lt;&gt;0,_xlfn.XLOOKUP($C68,INDIRECT('Reference look up'!$A$10&amp;"["&amp;'Reference look up'!$C$10&amp;"]"),INDIRECT('Reference look up'!$A$10&amp;"["&amp;'Reference look up'!Y$10&amp;"]")),"")</f>
        <v>#NAME?</v>
      </c>
      <c r="Z68" s="359" t="e" cm="1">
        <f t="array" aca="1" ref="Z68" ca="1">IF($B68&lt;&gt;0,_xlfn.XLOOKUP($C68,INDIRECT('Reference look up'!$A$10&amp;"["&amp;'Reference look up'!$C$10&amp;"]"),INDIRECT('Reference look up'!$A$10&amp;"["&amp;'Reference look up'!Z$10&amp;"]")),"")</f>
        <v>#NAME?</v>
      </c>
      <c r="AA68" s="359" t="e" cm="1">
        <f t="array" aca="1" ref="AA68" ca="1">IF($B68&lt;&gt;0,_xlfn.XLOOKUP($C68,INDIRECT('Reference look up'!$A$10&amp;"["&amp;'Reference look up'!$C$10&amp;"]"),INDIRECT('Reference look up'!$A$10&amp;"["&amp;'Reference look up'!AA$10&amp;"]")),"")</f>
        <v>#NAME?</v>
      </c>
      <c r="AB68" s="359" t="e" cm="1">
        <f t="array" aca="1" ref="AB68" ca="1">IF($B68&lt;&gt;0,_xlfn.XLOOKUP($C68,INDIRECT('Reference look up'!$A$10&amp;"["&amp;'Reference look up'!$C$10&amp;"]"),INDIRECT('Reference look up'!$A$10&amp;"["&amp;'Reference look up'!AB$10&amp;"]")),"")</f>
        <v>#NAME?</v>
      </c>
      <c r="AC68" s="359" t="e" cm="1">
        <f t="array" aca="1" ref="AC68" ca="1">IF($B68&lt;&gt;0,_xlfn.XLOOKUP($C68,INDIRECT('Reference look up'!$A$10&amp;"["&amp;'Reference look up'!$C$10&amp;"]"),INDIRECT('Reference look up'!$A$10&amp;"["&amp;'Reference look up'!AC$10&amp;"]")),"")</f>
        <v>#NAME?</v>
      </c>
      <c r="AD68" s="359" t="e" cm="1">
        <f t="array" aca="1" ref="AD68" ca="1">IF($B68&lt;&gt;0,_xlfn.XLOOKUP($C68,INDIRECT('Reference look up'!$A$10&amp;"["&amp;'Reference look up'!$C$10&amp;"]"),INDIRECT('Reference look up'!$A$10&amp;"["&amp;'Reference look up'!AD$10&amp;"]")),"")</f>
        <v>#NAME?</v>
      </c>
      <c r="AE68" s="359" t="e" cm="1">
        <f t="array" aca="1" ref="AE68" ca="1">IF($B68&lt;&gt;0,_xlfn.XLOOKUP($C68,INDIRECT('Reference look up'!$A$10&amp;"["&amp;'Reference look up'!$C$10&amp;"]"),INDIRECT('Reference look up'!$A$10&amp;"["&amp;'Reference look up'!AE$10&amp;"]")),"")</f>
        <v>#NAME?</v>
      </c>
      <c r="AF68" s="359" t="e" cm="1">
        <f t="array" aca="1" ref="AF68" ca="1">IF($B68&lt;&gt;0,_xlfn.XLOOKUP($C68,INDIRECT('Reference look up'!$A$10&amp;"["&amp;'Reference look up'!$C$10&amp;"]"),INDIRECT('Reference look up'!$A$10&amp;"["&amp;'Reference look up'!AF$10&amp;"]")),"")</f>
        <v>#NAME?</v>
      </c>
      <c r="AG68" s="359" t="e" cm="1">
        <f t="array" aca="1" ref="AG68" ca="1">IF($B68&lt;&gt;0,_xlfn.XLOOKUP($C68,INDIRECT('Reference look up'!$A$10&amp;"["&amp;'Reference look up'!$C$10&amp;"]"),INDIRECT('Reference look up'!$A$10&amp;"["&amp;'Reference look up'!AG$10&amp;"]")),"")</f>
        <v>#NAME?</v>
      </c>
      <c r="AH68" s="359" t="e" cm="1">
        <f t="array" aca="1" ref="AH68" ca="1">IF($B68&lt;&gt;0,_xlfn.XLOOKUP($C68,INDIRECT('Reference look up'!$A$10&amp;"["&amp;'Reference look up'!$C$10&amp;"]"),INDIRECT('Reference look up'!$A$10&amp;"["&amp;'Reference look up'!AH$10&amp;"]")),"")</f>
        <v>#NAME?</v>
      </c>
      <c r="AI68" s="359" t="e" cm="1">
        <f t="array" aca="1" ref="AI68" ca="1">IF($B68&lt;&gt;0,_xlfn.XLOOKUP($C68,INDIRECT('Reference look up'!$A$10&amp;"["&amp;'Reference look up'!$C$10&amp;"]"),INDIRECT('Reference look up'!$A$10&amp;"["&amp;'Reference look up'!AI$10&amp;"]")),"")</f>
        <v>#NAME?</v>
      </c>
      <c r="AJ68" s="359" t="e" cm="1">
        <f t="array" aca="1" ref="AJ68" ca="1">IF($B68&lt;&gt;0,_xlfn.XLOOKUP($C68,INDIRECT('Reference look up'!$A$10&amp;"["&amp;'Reference look up'!$C$10&amp;"]"),INDIRECT('Reference look up'!$A$10&amp;"["&amp;'Reference look up'!AJ$10&amp;"]")),"")</f>
        <v>#NAME?</v>
      </c>
      <c r="AK68" s="359" t="e" cm="1">
        <f t="array" aca="1" ref="AK68" ca="1">IF($B68&lt;&gt;0,_xlfn.XLOOKUP($C68,INDIRECT('Reference look up'!$A$10&amp;"["&amp;'Reference look up'!$C$10&amp;"]"),INDIRECT('Reference look up'!$A$10&amp;"["&amp;'Reference look up'!AK$10&amp;"]")),"")</f>
        <v>#NAME?</v>
      </c>
      <c r="AL68" s="359" t="e" cm="1">
        <f t="array" aca="1" ref="AL68" ca="1">IF($B68&lt;&gt;0,_xlfn.XLOOKUP($C68,INDIRECT('Reference look up'!$A$10&amp;"["&amp;'Reference look up'!$C$10&amp;"]"),INDIRECT('Reference look up'!$A$10&amp;"["&amp;'Reference look up'!AL$10&amp;"]")),"")</f>
        <v>#NAME?</v>
      </c>
      <c r="AM68" s="359" t="e" cm="1">
        <f t="array" aca="1" ref="AM68" ca="1">IF($B68&lt;&gt;0,_xlfn.XLOOKUP($C68,INDIRECT('Reference look up'!$A$10&amp;"["&amp;'Reference look up'!$C$10&amp;"]"),INDIRECT('Reference look up'!$A$10&amp;"["&amp;'Reference look up'!AM$10&amp;"]")),"")</f>
        <v>#NAME?</v>
      </c>
      <c r="AN68" s="359" t="e" cm="1">
        <f t="array" aca="1" ref="AN68" ca="1">IF($B68&lt;&gt;0,_xlfn.XLOOKUP($C68,INDIRECT('Reference look up'!$A$10&amp;"["&amp;'Reference look up'!$C$10&amp;"]"),INDIRECT('Reference look up'!$A$10&amp;"["&amp;'Reference look up'!AN$10&amp;"]")),"")</f>
        <v>#NAME?</v>
      </c>
      <c r="AO68" s="359" t="e" cm="1">
        <f t="array" aca="1" ref="AO68" ca="1">IF($B68&lt;&gt;0,_xlfn.XLOOKUP($C68,INDIRECT('Reference look up'!$A$10&amp;"["&amp;'Reference look up'!$C$10&amp;"]"),INDIRECT('Reference look up'!$A$10&amp;"["&amp;'Reference look up'!AO$10&amp;"]")),"")</f>
        <v>#NAME?</v>
      </c>
      <c r="AP68" s="359" t="e" cm="1">
        <f t="array" aca="1" ref="AP68" ca="1">IF($B68&lt;&gt;0,_xlfn.XLOOKUP($C68,INDIRECT('Reference look up'!$A$10&amp;"["&amp;'Reference look up'!$C$10&amp;"]"),INDIRECT('Reference look up'!$A$10&amp;"["&amp;'Reference look up'!AP$10&amp;"]")),"")</f>
        <v>#NAME?</v>
      </c>
      <c r="AQ68" s="359" t="e" cm="1">
        <f t="array" aca="1" ref="AQ68" ca="1">IF($B68&lt;&gt;0,_xlfn.XLOOKUP($C68,INDIRECT('Reference look up'!$A$10&amp;"["&amp;'Reference look up'!$C$10&amp;"]"),INDIRECT('Reference look up'!$A$10&amp;"["&amp;'Reference look up'!AQ$10&amp;"]")),"")</f>
        <v>#NAME?</v>
      </c>
      <c r="AR68" s="359" t="e" cm="1">
        <f t="array" aca="1" ref="AR68" ca="1">IF($B68&lt;&gt;0,_xlfn.XLOOKUP($C68,INDIRECT('Reference look up'!$A$10&amp;"["&amp;'Reference look up'!$C$10&amp;"]"),INDIRECT('Reference look up'!$A$10&amp;"["&amp;'Reference look up'!AR$10&amp;"]")),"")</f>
        <v>#NAME?</v>
      </c>
      <c r="AS68" s="359" t="e" cm="1">
        <f t="array" aca="1" ref="AS68" ca="1">IF($B68&lt;&gt;0,_xlfn.XLOOKUP($C68,INDIRECT('Reference look up'!$A$10&amp;"["&amp;'Reference look up'!$C$10&amp;"]"),INDIRECT('Reference look up'!$A$10&amp;"["&amp;'Reference look up'!AS$10&amp;"]")),"")</f>
        <v>#NAME?</v>
      </c>
    </row>
    <row r="69" spans="1:45" x14ac:dyDescent="0.35">
      <c r="A69" s="358" t="str">
        <f>App_Mapping_All_region[[#This Row],[CMDB ID]]</f>
        <v>S3.86</v>
      </c>
      <c r="B69" s="358" t="str">
        <f>App_Mapping_All_region[[#This Row],[Capy''s File.CAP ID]]</f>
        <v>CAP.532</v>
      </c>
      <c r="C69" s="358" t="str">
        <f>App_Mapping_All_region[[#This Row],[Capy''s File.Application Name]]</f>
        <v>Comet FA</v>
      </c>
      <c r="D69" s="358" t="str">
        <f>App_Mapping_All_region[[#This Row],[Doc Source]]</f>
        <v>EMEA</v>
      </c>
      <c r="M69" s="359" t="e" cm="1">
        <f t="array" aca="1" ref="M69" ca="1">IF($B69&lt;&gt;0,_xlfn.XLOOKUP($C69,INDIRECT('Reference look up'!$A$10&amp;"["&amp;'Reference look up'!$C$10&amp;"]"),INDIRECT('Reference look up'!$A$10&amp;"["&amp;'Reference look up'!M$10&amp;"]")),"")</f>
        <v>#NAME?</v>
      </c>
      <c r="N69" s="359" t="e" cm="1">
        <f t="array" aca="1" ref="N69" ca="1">IF($B69&lt;&gt;0,_xlfn.XLOOKUP($C69,INDIRECT('Reference look up'!$A$10&amp;"["&amp;'Reference look up'!$C$10&amp;"]"),INDIRECT('Reference look up'!$A$10&amp;"["&amp;'Reference look up'!N$10&amp;"]")),"")</f>
        <v>#NAME?</v>
      </c>
      <c r="O69" s="359" t="e" cm="1">
        <f t="array" aca="1" ref="O69" ca="1">IF($B69&lt;&gt;0,_xlfn.XLOOKUP($C69,INDIRECT('Reference look up'!$A$10&amp;"["&amp;'Reference look up'!$C$10&amp;"]"),INDIRECT('Reference look up'!$A$10&amp;"["&amp;'Reference look up'!O$10&amp;"]")),"")</f>
        <v>#NAME?</v>
      </c>
      <c r="P69" s="359" t="e" cm="1">
        <f t="array" aca="1" ref="P69" ca="1">IF($B69&lt;&gt;0,_xlfn.XLOOKUP($C69,INDIRECT('Reference look up'!$A$10&amp;"["&amp;'Reference look up'!$C$10&amp;"]"),INDIRECT('Reference look up'!$A$10&amp;"["&amp;'Reference look up'!P$10&amp;"]")),"")</f>
        <v>#NAME?</v>
      </c>
      <c r="Q69" s="359" t="e" cm="1">
        <f t="array" aca="1" ref="Q69" ca="1">IF($B69&lt;&gt;0,_xlfn.XLOOKUP($C69,INDIRECT('Reference look up'!$A$10&amp;"["&amp;'Reference look up'!$C$10&amp;"]"),INDIRECT('Reference look up'!$A$10&amp;"["&amp;'Reference look up'!Q$10&amp;"]")),"")</f>
        <v>#NAME?</v>
      </c>
      <c r="R69" s="359" t="e" cm="1">
        <f t="array" aca="1" ref="R69" ca="1">IF($B69&lt;&gt;0,_xlfn.XLOOKUP($C69,INDIRECT('Reference look up'!$A$10&amp;"["&amp;'Reference look up'!$C$10&amp;"]"),INDIRECT('Reference look up'!$A$10&amp;"["&amp;'Reference look up'!R$10&amp;"]")),"")</f>
        <v>#NAME?</v>
      </c>
      <c r="S69" s="359" t="e" cm="1">
        <f t="array" aca="1" ref="S69" ca="1">IF($B69&lt;&gt;0,_xlfn.XLOOKUP($C69,INDIRECT('Reference look up'!$A$10&amp;"["&amp;'Reference look up'!$C$10&amp;"]"),INDIRECT('Reference look up'!$A$10&amp;"["&amp;'Reference look up'!S$10&amp;"]")),"")</f>
        <v>#NAME?</v>
      </c>
      <c r="T69" s="359" t="e" cm="1">
        <f t="array" aca="1" ref="T69" ca="1">IF($B69&lt;&gt;0,_xlfn.XLOOKUP($C69,INDIRECT('Reference look up'!$A$10&amp;"["&amp;'Reference look up'!$C$10&amp;"]"),INDIRECT('Reference look up'!$A$10&amp;"["&amp;'Reference look up'!T$10&amp;"]")),"")</f>
        <v>#NAME?</v>
      </c>
      <c r="U69" s="359" t="e" cm="1">
        <f t="array" aca="1" ref="U69" ca="1">IF($B69&lt;&gt;0,_xlfn.XLOOKUP($C69,INDIRECT('Reference look up'!$A$10&amp;"["&amp;'Reference look up'!$C$10&amp;"]"),INDIRECT('Reference look up'!$A$10&amp;"["&amp;'Reference look up'!U$10&amp;"]")),"")</f>
        <v>#NAME?</v>
      </c>
      <c r="V69" s="359" t="e" cm="1">
        <f t="array" aca="1" ref="V69" ca="1">IF($B69&lt;&gt;0,_xlfn.XLOOKUP($C69,INDIRECT('Reference look up'!$A$10&amp;"["&amp;'Reference look up'!$C$10&amp;"]"),INDIRECT('Reference look up'!$A$10&amp;"["&amp;'Reference look up'!V$10&amp;"]")),"")</f>
        <v>#NAME?</v>
      </c>
      <c r="W69" s="359" t="e" cm="1">
        <f t="array" aca="1" ref="W69" ca="1">IF($B69&lt;&gt;0,_xlfn.XLOOKUP($C69,INDIRECT('Reference look up'!$A$10&amp;"["&amp;'Reference look up'!$C$10&amp;"]"),INDIRECT('Reference look up'!$A$10&amp;"["&amp;'Reference look up'!W$10&amp;"]")),"")</f>
        <v>#NAME?</v>
      </c>
      <c r="X69" s="359" t="e" cm="1">
        <f t="array" aca="1" ref="X69" ca="1">IF($B69&lt;&gt;0,_xlfn.XLOOKUP($C69,INDIRECT('Reference look up'!$A$10&amp;"["&amp;'Reference look up'!$C$10&amp;"]"),INDIRECT('Reference look up'!$A$10&amp;"["&amp;'Reference look up'!X$10&amp;"]")),"")</f>
        <v>#NAME?</v>
      </c>
      <c r="Y69" s="359" t="e" cm="1">
        <f t="array" aca="1" ref="Y69" ca="1">IF($B69&lt;&gt;0,_xlfn.XLOOKUP($C69,INDIRECT('Reference look up'!$A$10&amp;"["&amp;'Reference look up'!$C$10&amp;"]"),INDIRECT('Reference look up'!$A$10&amp;"["&amp;'Reference look up'!Y$10&amp;"]")),"")</f>
        <v>#NAME?</v>
      </c>
      <c r="Z69" s="359" t="e" cm="1">
        <f t="array" aca="1" ref="Z69" ca="1">IF($B69&lt;&gt;0,_xlfn.XLOOKUP($C69,INDIRECT('Reference look up'!$A$10&amp;"["&amp;'Reference look up'!$C$10&amp;"]"),INDIRECT('Reference look up'!$A$10&amp;"["&amp;'Reference look up'!Z$10&amp;"]")),"")</f>
        <v>#NAME?</v>
      </c>
      <c r="AA69" s="359" t="e" cm="1">
        <f t="array" aca="1" ref="AA69" ca="1">IF($B69&lt;&gt;0,_xlfn.XLOOKUP($C69,INDIRECT('Reference look up'!$A$10&amp;"["&amp;'Reference look up'!$C$10&amp;"]"),INDIRECT('Reference look up'!$A$10&amp;"["&amp;'Reference look up'!AA$10&amp;"]")),"")</f>
        <v>#NAME?</v>
      </c>
      <c r="AB69" s="359" t="e" cm="1">
        <f t="array" aca="1" ref="AB69" ca="1">IF($B69&lt;&gt;0,_xlfn.XLOOKUP($C69,INDIRECT('Reference look up'!$A$10&amp;"["&amp;'Reference look up'!$C$10&amp;"]"),INDIRECT('Reference look up'!$A$10&amp;"["&amp;'Reference look up'!AB$10&amp;"]")),"")</f>
        <v>#NAME?</v>
      </c>
      <c r="AC69" s="359" t="e" cm="1">
        <f t="array" aca="1" ref="AC69" ca="1">IF($B69&lt;&gt;0,_xlfn.XLOOKUP($C69,INDIRECT('Reference look up'!$A$10&amp;"["&amp;'Reference look up'!$C$10&amp;"]"),INDIRECT('Reference look up'!$A$10&amp;"["&amp;'Reference look up'!AC$10&amp;"]")),"")</f>
        <v>#NAME?</v>
      </c>
      <c r="AD69" s="359" t="e" cm="1">
        <f t="array" aca="1" ref="AD69" ca="1">IF($B69&lt;&gt;0,_xlfn.XLOOKUP($C69,INDIRECT('Reference look up'!$A$10&amp;"["&amp;'Reference look up'!$C$10&amp;"]"),INDIRECT('Reference look up'!$A$10&amp;"["&amp;'Reference look up'!AD$10&amp;"]")),"")</f>
        <v>#NAME?</v>
      </c>
      <c r="AE69" s="359" t="e" cm="1">
        <f t="array" aca="1" ref="AE69" ca="1">IF($B69&lt;&gt;0,_xlfn.XLOOKUP($C69,INDIRECT('Reference look up'!$A$10&amp;"["&amp;'Reference look up'!$C$10&amp;"]"),INDIRECT('Reference look up'!$A$10&amp;"["&amp;'Reference look up'!AE$10&amp;"]")),"")</f>
        <v>#NAME?</v>
      </c>
      <c r="AF69" s="359" t="e" cm="1">
        <f t="array" aca="1" ref="AF69" ca="1">IF($B69&lt;&gt;0,_xlfn.XLOOKUP($C69,INDIRECT('Reference look up'!$A$10&amp;"["&amp;'Reference look up'!$C$10&amp;"]"),INDIRECT('Reference look up'!$A$10&amp;"["&amp;'Reference look up'!AF$10&amp;"]")),"")</f>
        <v>#NAME?</v>
      </c>
      <c r="AG69" s="359" t="e" cm="1">
        <f t="array" aca="1" ref="AG69" ca="1">IF($B69&lt;&gt;0,_xlfn.XLOOKUP($C69,INDIRECT('Reference look up'!$A$10&amp;"["&amp;'Reference look up'!$C$10&amp;"]"),INDIRECT('Reference look up'!$A$10&amp;"["&amp;'Reference look up'!AG$10&amp;"]")),"")</f>
        <v>#NAME?</v>
      </c>
      <c r="AH69" s="359" t="e" cm="1">
        <f t="array" aca="1" ref="AH69" ca="1">IF($B69&lt;&gt;0,_xlfn.XLOOKUP($C69,INDIRECT('Reference look up'!$A$10&amp;"["&amp;'Reference look up'!$C$10&amp;"]"),INDIRECT('Reference look up'!$A$10&amp;"["&amp;'Reference look up'!AH$10&amp;"]")),"")</f>
        <v>#NAME?</v>
      </c>
      <c r="AI69" s="359" t="e" cm="1">
        <f t="array" aca="1" ref="AI69" ca="1">IF($B69&lt;&gt;0,_xlfn.XLOOKUP($C69,INDIRECT('Reference look up'!$A$10&amp;"["&amp;'Reference look up'!$C$10&amp;"]"),INDIRECT('Reference look up'!$A$10&amp;"["&amp;'Reference look up'!AI$10&amp;"]")),"")</f>
        <v>#NAME?</v>
      </c>
      <c r="AJ69" s="359" t="e" cm="1">
        <f t="array" aca="1" ref="AJ69" ca="1">IF($B69&lt;&gt;0,_xlfn.XLOOKUP($C69,INDIRECT('Reference look up'!$A$10&amp;"["&amp;'Reference look up'!$C$10&amp;"]"),INDIRECT('Reference look up'!$A$10&amp;"["&amp;'Reference look up'!AJ$10&amp;"]")),"")</f>
        <v>#NAME?</v>
      </c>
      <c r="AK69" s="359" t="e" cm="1">
        <f t="array" aca="1" ref="AK69" ca="1">IF($B69&lt;&gt;0,_xlfn.XLOOKUP($C69,INDIRECT('Reference look up'!$A$10&amp;"["&amp;'Reference look up'!$C$10&amp;"]"),INDIRECT('Reference look up'!$A$10&amp;"["&amp;'Reference look up'!AK$10&amp;"]")),"")</f>
        <v>#NAME?</v>
      </c>
      <c r="AL69" s="359" t="e" cm="1">
        <f t="array" aca="1" ref="AL69" ca="1">IF($B69&lt;&gt;0,_xlfn.XLOOKUP($C69,INDIRECT('Reference look up'!$A$10&amp;"["&amp;'Reference look up'!$C$10&amp;"]"),INDIRECT('Reference look up'!$A$10&amp;"["&amp;'Reference look up'!AL$10&amp;"]")),"")</f>
        <v>#NAME?</v>
      </c>
      <c r="AM69" s="359" t="e" cm="1">
        <f t="array" aca="1" ref="AM69" ca="1">IF($B69&lt;&gt;0,_xlfn.XLOOKUP($C69,INDIRECT('Reference look up'!$A$10&amp;"["&amp;'Reference look up'!$C$10&amp;"]"),INDIRECT('Reference look up'!$A$10&amp;"["&amp;'Reference look up'!AM$10&amp;"]")),"")</f>
        <v>#NAME?</v>
      </c>
      <c r="AN69" s="359" t="e" cm="1">
        <f t="array" aca="1" ref="AN69" ca="1">IF($B69&lt;&gt;0,_xlfn.XLOOKUP($C69,INDIRECT('Reference look up'!$A$10&amp;"["&amp;'Reference look up'!$C$10&amp;"]"),INDIRECT('Reference look up'!$A$10&amp;"["&amp;'Reference look up'!AN$10&amp;"]")),"")</f>
        <v>#NAME?</v>
      </c>
      <c r="AO69" s="359" t="e" cm="1">
        <f t="array" aca="1" ref="AO69" ca="1">IF($B69&lt;&gt;0,_xlfn.XLOOKUP($C69,INDIRECT('Reference look up'!$A$10&amp;"["&amp;'Reference look up'!$C$10&amp;"]"),INDIRECT('Reference look up'!$A$10&amp;"["&amp;'Reference look up'!AO$10&amp;"]")),"")</f>
        <v>#NAME?</v>
      </c>
      <c r="AP69" s="359" t="e" cm="1">
        <f t="array" aca="1" ref="AP69" ca="1">IF($B69&lt;&gt;0,_xlfn.XLOOKUP($C69,INDIRECT('Reference look up'!$A$10&amp;"["&amp;'Reference look up'!$C$10&amp;"]"),INDIRECT('Reference look up'!$A$10&amp;"["&amp;'Reference look up'!AP$10&amp;"]")),"")</f>
        <v>#NAME?</v>
      </c>
      <c r="AQ69" s="359" t="e" cm="1">
        <f t="array" aca="1" ref="AQ69" ca="1">IF($B69&lt;&gt;0,_xlfn.XLOOKUP($C69,INDIRECT('Reference look up'!$A$10&amp;"["&amp;'Reference look up'!$C$10&amp;"]"),INDIRECT('Reference look up'!$A$10&amp;"["&amp;'Reference look up'!AQ$10&amp;"]")),"")</f>
        <v>#NAME?</v>
      </c>
      <c r="AR69" s="359" t="e" cm="1">
        <f t="array" aca="1" ref="AR69" ca="1">IF($B69&lt;&gt;0,_xlfn.XLOOKUP($C69,INDIRECT('Reference look up'!$A$10&amp;"["&amp;'Reference look up'!$C$10&amp;"]"),INDIRECT('Reference look up'!$A$10&amp;"["&amp;'Reference look up'!AR$10&amp;"]")),"")</f>
        <v>#NAME?</v>
      </c>
      <c r="AS69" s="359" t="e" cm="1">
        <f t="array" aca="1" ref="AS69" ca="1">IF($B69&lt;&gt;0,_xlfn.XLOOKUP($C69,INDIRECT('Reference look up'!$A$10&amp;"["&amp;'Reference look up'!$C$10&amp;"]"),INDIRECT('Reference look up'!$A$10&amp;"["&amp;'Reference look up'!AS$10&amp;"]")),"")</f>
        <v>#NAME?</v>
      </c>
    </row>
    <row r="70" spans="1:45" ht="31" x14ac:dyDescent="0.35">
      <c r="A70" s="358" t="str">
        <f>App_Mapping_All_region[[#This Row],[CMDB ID]]</f>
        <v>US.45</v>
      </c>
      <c r="B70" s="358" t="str">
        <f>App_Mapping_All_region[[#This Row],[Capy''s File.CAP ID]]</f>
        <v>CAP.99</v>
      </c>
      <c r="C70" s="358" t="str">
        <f>App_Mapping_All_region[[#This Row],[Capy''s File.Application Name]]</f>
        <v>Commissions &amp; Incentives (SPIFFS)</v>
      </c>
      <c r="D70" s="358" t="str">
        <f>App_Mapping_All_region[[#This Row],[Doc Source]]</f>
        <v>US</v>
      </c>
      <c r="M70" s="359" t="e" cm="1">
        <f t="array" aca="1" ref="M70" ca="1">IF($B70&lt;&gt;0,_xlfn.XLOOKUP($C70,INDIRECT('Reference look up'!$A$10&amp;"["&amp;'Reference look up'!$C$10&amp;"]"),INDIRECT('Reference look up'!$A$10&amp;"["&amp;'Reference look up'!M$10&amp;"]")),"")</f>
        <v>#NAME?</v>
      </c>
      <c r="N70" s="359" t="e" cm="1">
        <f t="array" aca="1" ref="N70" ca="1">IF($B70&lt;&gt;0,_xlfn.XLOOKUP($C70,INDIRECT('Reference look up'!$A$10&amp;"["&amp;'Reference look up'!$C$10&amp;"]"),INDIRECT('Reference look up'!$A$10&amp;"["&amp;'Reference look up'!N$10&amp;"]")),"")</f>
        <v>#NAME?</v>
      </c>
      <c r="O70" s="359" t="e" cm="1">
        <f t="array" aca="1" ref="O70" ca="1">IF($B70&lt;&gt;0,_xlfn.XLOOKUP($C70,INDIRECT('Reference look up'!$A$10&amp;"["&amp;'Reference look up'!$C$10&amp;"]"),INDIRECT('Reference look up'!$A$10&amp;"["&amp;'Reference look up'!O$10&amp;"]")),"")</f>
        <v>#NAME?</v>
      </c>
      <c r="P70" s="359" t="e" cm="1">
        <f t="array" aca="1" ref="P70" ca="1">IF($B70&lt;&gt;0,_xlfn.XLOOKUP($C70,INDIRECT('Reference look up'!$A$10&amp;"["&amp;'Reference look up'!$C$10&amp;"]"),INDIRECT('Reference look up'!$A$10&amp;"["&amp;'Reference look up'!P$10&amp;"]")),"")</f>
        <v>#NAME?</v>
      </c>
      <c r="Q70" s="359" t="e" cm="1">
        <f t="array" aca="1" ref="Q70" ca="1">IF($B70&lt;&gt;0,_xlfn.XLOOKUP($C70,INDIRECT('Reference look up'!$A$10&amp;"["&amp;'Reference look up'!$C$10&amp;"]"),INDIRECT('Reference look up'!$A$10&amp;"["&amp;'Reference look up'!Q$10&amp;"]")),"")</f>
        <v>#NAME?</v>
      </c>
      <c r="R70" s="359" t="e" cm="1">
        <f t="array" aca="1" ref="R70" ca="1">IF($B70&lt;&gt;0,_xlfn.XLOOKUP($C70,INDIRECT('Reference look up'!$A$10&amp;"["&amp;'Reference look up'!$C$10&amp;"]"),INDIRECT('Reference look up'!$A$10&amp;"["&amp;'Reference look up'!R$10&amp;"]")),"")</f>
        <v>#NAME?</v>
      </c>
      <c r="S70" s="359" t="e" cm="1">
        <f t="array" aca="1" ref="S70" ca="1">IF($B70&lt;&gt;0,_xlfn.XLOOKUP($C70,INDIRECT('Reference look up'!$A$10&amp;"["&amp;'Reference look up'!$C$10&amp;"]"),INDIRECT('Reference look up'!$A$10&amp;"["&amp;'Reference look up'!S$10&amp;"]")),"")</f>
        <v>#NAME?</v>
      </c>
      <c r="T70" s="359" t="e" cm="1">
        <f t="array" aca="1" ref="T70" ca="1">IF($B70&lt;&gt;0,_xlfn.XLOOKUP($C70,INDIRECT('Reference look up'!$A$10&amp;"["&amp;'Reference look up'!$C$10&amp;"]"),INDIRECT('Reference look up'!$A$10&amp;"["&amp;'Reference look up'!T$10&amp;"]")),"")</f>
        <v>#NAME?</v>
      </c>
      <c r="U70" s="359" t="e" cm="1">
        <f t="array" aca="1" ref="U70" ca="1">IF($B70&lt;&gt;0,_xlfn.XLOOKUP($C70,INDIRECT('Reference look up'!$A$10&amp;"["&amp;'Reference look up'!$C$10&amp;"]"),INDIRECT('Reference look up'!$A$10&amp;"["&amp;'Reference look up'!U$10&amp;"]")),"")</f>
        <v>#NAME?</v>
      </c>
      <c r="V70" s="359" t="e" cm="1">
        <f t="array" aca="1" ref="V70" ca="1">IF($B70&lt;&gt;0,_xlfn.XLOOKUP($C70,INDIRECT('Reference look up'!$A$10&amp;"["&amp;'Reference look up'!$C$10&amp;"]"),INDIRECT('Reference look up'!$A$10&amp;"["&amp;'Reference look up'!V$10&amp;"]")),"")</f>
        <v>#NAME?</v>
      </c>
      <c r="W70" s="359" t="e" cm="1">
        <f t="array" aca="1" ref="W70" ca="1">IF($B70&lt;&gt;0,_xlfn.XLOOKUP($C70,INDIRECT('Reference look up'!$A$10&amp;"["&amp;'Reference look up'!$C$10&amp;"]"),INDIRECT('Reference look up'!$A$10&amp;"["&amp;'Reference look up'!W$10&amp;"]")),"")</f>
        <v>#NAME?</v>
      </c>
      <c r="X70" s="359" t="e" cm="1">
        <f t="array" aca="1" ref="X70" ca="1">IF($B70&lt;&gt;0,_xlfn.XLOOKUP($C70,INDIRECT('Reference look up'!$A$10&amp;"["&amp;'Reference look up'!$C$10&amp;"]"),INDIRECT('Reference look up'!$A$10&amp;"["&amp;'Reference look up'!X$10&amp;"]")),"")</f>
        <v>#NAME?</v>
      </c>
      <c r="Y70" s="359" t="e" cm="1">
        <f t="array" aca="1" ref="Y70" ca="1">IF($B70&lt;&gt;0,_xlfn.XLOOKUP($C70,INDIRECT('Reference look up'!$A$10&amp;"["&amp;'Reference look up'!$C$10&amp;"]"),INDIRECT('Reference look up'!$A$10&amp;"["&amp;'Reference look up'!Y$10&amp;"]")),"")</f>
        <v>#NAME?</v>
      </c>
      <c r="Z70" s="359" t="e" cm="1">
        <f t="array" aca="1" ref="Z70" ca="1">IF($B70&lt;&gt;0,_xlfn.XLOOKUP($C70,INDIRECT('Reference look up'!$A$10&amp;"["&amp;'Reference look up'!$C$10&amp;"]"),INDIRECT('Reference look up'!$A$10&amp;"["&amp;'Reference look up'!Z$10&amp;"]")),"")</f>
        <v>#NAME?</v>
      </c>
      <c r="AA70" s="359" t="e" cm="1">
        <f t="array" aca="1" ref="AA70" ca="1">IF($B70&lt;&gt;0,_xlfn.XLOOKUP($C70,INDIRECT('Reference look up'!$A$10&amp;"["&amp;'Reference look up'!$C$10&amp;"]"),INDIRECT('Reference look up'!$A$10&amp;"["&amp;'Reference look up'!AA$10&amp;"]")),"")</f>
        <v>#NAME?</v>
      </c>
      <c r="AB70" s="359" t="e" cm="1">
        <f t="array" aca="1" ref="AB70" ca="1">IF($B70&lt;&gt;0,_xlfn.XLOOKUP($C70,INDIRECT('Reference look up'!$A$10&amp;"["&amp;'Reference look up'!$C$10&amp;"]"),INDIRECT('Reference look up'!$A$10&amp;"["&amp;'Reference look up'!AB$10&amp;"]")),"")</f>
        <v>#NAME?</v>
      </c>
      <c r="AC70" s="359" t="e" cm="1">
        <f t="array" aca="1" ref="AC70" ca="1">IF($B70&lt;&gt;0,_xlfn.XLOOKUP($C70,INDIRECT('Reference look up'!$A$10&amp;"["&amp;'Reference look up'!$C$10&amp;"]"),INDIRECT('Reference look up'!$A$10&amp;"["&amp;'Reference look up'!AC$10&amp;"]")),"")</f>
        <v>#NAME?</v>
      </c>
      <c r="AD70" s="359" t="e" cm="1">
        <f t="array" aca="1" ref="AD70" ca="1">IF($B70&lt;&gt;0,_xlfn.XLOOKUP($C70,INDIRECT('Reference look up'!$A$10&amp;"["&amp;'Reference look up'!$C$10&amp;"]"),INDIRECT('Reference look up'!$A$10&amp;"["&amp;'Reference look up'!AD$10&amp;"]")),"")</f>
        <v>#NAME?</v>
      </c>
      <c r="AE70" s="359" t="e" cm="1">
        <f t="array" aca="1" ref="AE70" ca="1">IF($B70&lt;&gt;0,_xlfn.XLOOKUP($C70,INDIRECT('Reference look up'!$A$10&amp;"["&amp;'Reference look up'!$C$10&amp;"]"),INDIRECT('Reference look up'!$A$10&amp;"["&amp;'Reference look up'!AE$10&amp;"]")),"")</f>
        <v>#NAME?</v>
      </c>
      <c r="AF70" s="359" t="e" cm="1">
        <f t="array" aca="1" ref="AF70" ca="1">IF($B70&lt;&gt;0,_xlfn.XLOOKUP($C70,INDIRECT('Reference look up'!$A$10&amp;"["&amp;'Reference look up'!$C$10&amp;"]"),INDIRECT('Reference look up'!$A$10&amp;"["&amp;'Reference look up'!AF$10&amp;"]")),"")</f>
        <v>#NAME?</v>
      </c>
      <c r="AG70" s="359" t="e" cm="1">
        <f t="array" aca="1" ref="AG70" ca="1">IF($B70&lt;&gt;0,_xlfn.XLOOKUP($C70,INDIRECT('Reference look up'!$A$10&amp;"["&amp;'Reference look up'!$C$10&amp;"]"),INDIRECT('Reference look up'!$A$10&amp;"["&amp;'Reference look up'!AG$10&amp;"]")),"")</f>
        <v>#NAME?</v>
      </c>
      <c r="AH70" s="359" t="e" cm="1">
        <f t="array" aca="1" ref="AH70" ca="1">IF($B70&lt;&gt;0,_xlfn.XLOOKUP($C70,INDIRECT('Reference look up'!$A$10&amp;"["&amp;'Reference look up'!$C$10&amp;"]"),INDIRECT('Reference look up'!$A$10&amp;"["&amp;'Reference look up'!AH$10&amp;"]")),"")</f>
        <v>#NAME?</v>
      </c>
      <c r="AI70" s="359" t="e" cm="1">
        <f t="array" aca="1" ref="AI70" ca="1">IF($B70&lt;&gt;0,_xlfn.XLOOKUP($C70,INDIRECT('Reference look up'!$A$10&amp;"["&amp;'Reference look up'!$C$10&amp;"]"),INDIRECT('Reference look up'!$A$10&amp;"["&amp;'Reference look up'!AI$10&amp;"]")),"")</f>
        <v>#NAME?</v>
      </c>
      <c r="AJ70" s="359" t="e" cm="1">
        <f t="array" aca="1" ref="AJ70" ca="1">IF($B70&lt;&gt;0,_xlfn.XLOOKUP($C70,INDIRECT('Reference look up'!$A$10&amp;"["&amp;'Reference look up'!$C$10&amp;"]"),INDIRECT('Reference look up'!$A$10&amp;"["&amp;'Reference look up'!AJ$10&amp;"]")),"")</f>
        <v>#NAME?</v>
      </c>
      <c r="AK70" s="359" t="e" cm="1">
        <f t="array" aca="1" ref="AK70" ca="1">IF($B70&lt;&gt;0,_xlfn.XLOOKUP($C70,INDIRECT('Reference look up'!$A$10&amp;"["&amp;'Reference look up'!$C$10&amp;"]"),INDIRECT('Reference look up'!$A$10&amp;"["&amp;'Reference look up'!AK$10&amp;"]")),"")</f>
        <v>#NAME?</v>
      </c>
      <c r="AL70" s="359" t="e" cm="1">
        <f t="array" aca="1" ref="AL70" ca="1">IF($B70&lt;&gt;0,_xlfn.XLOOKUP($C70,INDIRECT('Reference look up'!$A$10&amp;"["&amp;'Reference look up'!$C$10&amp;"]"),INDIRECT('Reference look up'!$A$10&amp;"["&amp;'Reference look up'!AL$10&amp;"]")),"")</f>
        <v>#NAME?</v>
      </c>
      <c r="AM70" s="359" t="e" cm="1">
        <f t="array" aca="1" ref="AM70" ca="1">IF($B70&lt;&gt;0,_xlfn.XLOOKUP($C70,INDIRECT('Reference look up'!$A$10&amp;"["&amp;'Reference look up'!$C$10&amp;"]"),INDIRECT('Reference look up'!$A$10&amp;"["&amp;'Reference look up'!AM$10&amp;"]")),"")</f>
        <v>#NAME?</v>
      </c>
      <c r="AN70" s="359" t="e" cm="1">
        <f t="array" aca="1" ref="AN70" ca="1">IF($B70&lt;&gt;0,_xlfn.XLOOKUP($C70,INDIRECT('Reference look up'!$A$10&amp;"["&amp;'Reference look up'!$C$10&amp;"]"),INDIRECT('Reference look up'!$A$10&amp;"["&amp;'Reference look up'!AN$10&amp;"]")),"")</f>
        <v>#NAME?</v>
      </c>
      <c r="AO70" s="359" t="e" cm="1">
        <f t="array" aca="1" ref="AO70" ca="1">IF($B70&lt;&gt;0,_xlfn.XLOOKUP($C70,INDIRECT('Reference look up'!$A$10&amp;"["&amp;'Reference look up'!$C$10&amp;"]"),INDIRECT('Reference look up'!$A$10&amp;"["&amp;'Reference look up'!AO$10&amp;"]")),"")</f>
        <v>#NAME?</v>
      </c>
      <c r="AP70" s="359" t="e" cm="1">
        <f t="array" aca="1" ref="AP70" ca="1">IF($B70&lt;&gt;0,_xlfn.XLOOKUP($C70,INDIRECT('Reference look up'!$A$10&amp;"["&amp;'Reference look up'!$C$10&amp;"]"),INDIRECT('Reference look up'!$A$10&amp;"["&amp;'Reference look up'!AP$10&amp;"]")),"")</f>
        <v>#NAME?</v>
      </c>
      <c r="AQ70" s="359" t="e" cm="1">
        <f t="array" aca="1" ref="AQ70" ca="1">IF($B70&lt;&gt;0,_xlfn.XLOOKUP($C70,INDIRECT('Reference look up'!$A$10&amp;"["&amp;'Reference look up'!$C$10&amp;"]"),INDIRECT('Reference look up'!$A$10&amp;"["&amp;'Reference look up'!AQ$10&amp;"]")),"")</f>
        <v>#NAME?</v>
      </c>
      <c r="AR70" s="359" t="e" cm="1">
        <f t="array" aca="1" ref="AR70" ca="1">IF($B70&lt;&gt;0,_xlfn.XLOOKUP($C70,INDIRECT('Reference look up'!$A$10&amp;"["&amp;'Reference look up'!$C$10&amp;"]"),INDIRECT('Reference look up'!$A$10&amp;"["&amp;'Reference look up'!AR$10&amp;"]")),"")</f>
        <v>#NAME?</v>
      </c>
      <c r="AS70" s="359" t="e" cm="1">
        <f t="array" aca="1" ref="AS70" ca="1">IF($B70&lt;&gt;0,_xlfn.XLOOKUP($C70,INDIRECT('Reference look up'!$A$10&amp;"["&amp;'Reference look up'!$C$10&amp;"]"),INDIRECT('Reference look up'!$A$10&amp;"["&amp;'Reference look up'!AS$10&amp;"]")),"")</f>
        <v>#NAME?</v>
      </c>
    </row>
    <row r="71" spans="1:45" x14ac:dyDescent="0.35">
      <c r="A71" s="358" t="str">
        <f>App_Mapping_All_region[[#This Row],[CMDB ID]]</f>
        <v>LATAM.42</v>
      </c>
      <c r="B71" s="358" t="str">
        <f>App_Mapping_All_region[[#This Row],[Capy''s File.CAP ID]]</f>
        <v>CAP.283</v>
      </c>
      <c r="C71" s="358" t="str">
        <f>App_Mapping_All_region[[#This Row],[Capy''s File.Application Name]]</f>
        <v>Compliance</v>
      </c>
      <c r="D71" s="358" t="str">
        <f>App_Mapping_All_region[[#This Row],[Doc Source]]</f>
        <v>LATAM</v>
      </c>
      <c r="M71" s="359" t="e" cm="1">
        <f t="array" aca="1" ref="M71" ca="1">IF($B71&lt;&gt;0,_xlfn.XLOOKUP($C71,INDIRECT('Reference look up'!$A$10&amp;"["&amp;'Reference look up'!$C$10&amp;"]"),INDIRECT('Reference look up'!$A$10&amp;"["&amp;'Reference look up'!M$10&amp;"]")),"")</f>
        <v>#NAME?</v>
      </c>
      <c r="N71" s="359" t="e" cm="1">
        <f t="array" aca="1" ref="N71" ca="1">IF($B71&lt;&gt;0,_xlfn.XLOOKUP($C71,INDIRECT('Reference look up'!$A$10&amp;"["&amp;'Reference look up'!$C$10&amp;"]"),INDIRECT('Reference look up'!$A$10&amp;"["&amp;'Reference look up'!N$10&amp;"]")),"")</f>
        <v>#NAME?</v>
      </c>
      <c r="O71" s="359" t="e" cm="1">
        <f t="array" aca="1" ref="O71" ca="1">IF($B71&lt;&gt;0,_xlfn.XLOOKUP($C71,INDIRECT('Reference look up'!$A$10&amp;"["&amp;'Reference look up'!$C$10&amp;"]"),INDIRECT('Reference look up'!$A$10&amp;"["&amp;'Reference look up'!O$10&amp;"]")),"")</f>
        <v>#NAME?</v>
      </c>
      <c r="P71" s="359" t="e" cm="1">
        <f t="array" aca="1" ref="P71" ca="1">IF($B71&lt;&gt;0,_xlfn.XLOOKUP($C71,INDIRECT('Reference look up'!$A$10&amp;"["&amp;'Reference look up'!$C$10&amp;"]"),INDIRECT('Reference look up'!$A$10&amp;"["&amp;'Reference look up'!P$10&amp;"]")),"")</f>
        <v>#NAME?</v>
      </c>
      <c r="Q71" s="359" t="e" cm="1">
        <f t="array" aca="1" ref="Q71" ca="1">IF($B71&lt;&gt;0,_xlfn.XLOOKUP($C71,INDIRECT('Reference look up'!$A$10&amp;"["&amp;'Reference look up'!$C$10&amp;"]"),INDIRECT('Reference look up'!$A$10&amp;"["&amp;'Reference look up'!Q$10&amp;"]")),"")</f>
        <v>#NAME?</v>
      </c>
      <c r="R71" s="359" t="e" cm="1">
        <f t="array" aca="1" ref="R71" ca="1">IF($B71&lt;&gt;0,_xlfn.XLOOKUP($C71,INDIRECT('Reference look up'!$A$10&amp;"["&amp;'Reference look up'!$C$10&amp;"]"),INDIRECT('Reference look up'!$A$10&amp;"["&amp;'Reference look up'!R$10&amp;"]")),"")</f>
        <v>#NAME?</v>
      </c>
      <c r="S71" s="359" t="e" cm="1">
        <f t="array" aca="1" ref="S71" ca="1">IF($B71&lt;&gt;0,_xlfn.XLOOKUP($C71,INDIRECT('Reference look up'!$A$10&amp;"["&amp;'Reference look up'!$C$10&amp;"]"),INDIRECT('Reference look up'!$A$10&amp;"["&amp;'Reference look up'!S$10&amp;"]")),"")</f>
        <v>#NAME?</v>
      </c>
      <c r="T71" s="359" t="e" cm="1">
        <f t="array" aca="1" ref="T71" ca="1">IF($B71&lt;&gt;0,_xlfn.XLOOKUP($C71,INDIRECT('Reference look up'!$A$10&amp;"["&amp;'Reference look up'!$C$10&amp;"]"),INDIRECT('Reference look up'!$A$10&amp;"["&amp;'Reference look up'!T$10&amp;"]")),"")</f>
        <v>#NAME?</v>
      </c>
      <c r="U71" s="359" t="e" cm="1">
        <f t="array" aca="1" ref="U71" ca="1">IF($B71&lt;&gt;0,_xlfn.XLOOKUP($C71,INDIRECT('Reference look up'!$A$10&amp;"["&amp;'Reference look up'!$C$10&amp;"]"),INDIRECT('Reference look up'!$A$10&amp;"["&amp;'Reference look up'!U$10&amp;"]")),"")</f>
        <v>#NAME?</v>
      </c>
      <c r="V71" s="359" t="e" cm="1">
        <f t="array" aca="1" ref="V71" ca="1">IF($B71&lt;&gt;0,_xlfn.XLOOKUP($C71,INDIRECT('Reference look up'!$A$10&amp;"["&amp;'Reference look up'!$C$10&amp;"]"),INDIRECT('Reference look up'!$A$10&amp;"["&amp;'Reference look up'!V$10&amp;"]")),"")</f>
        <v>#NAME?</v>
      </c>
      <c r="W71" s="359" t="e" cm="1">
        <f t="array" aca="1" ref="W71" ca="1">IF($B71&lt;&gt;0,_xlfn.XLOOKUP($C71,INDIRECT('Reference look up'!$A$10&amp;"["&amp;'Reference look up'!$C$10&amp;"]"),INDIRECT('Reference look up'!$A$10&amp;"["&amp;'Reference look up'!W$10&amp;"]")),"")</f>
        <v>#NAME?</v>
      </c>
      <c r="X71" s="359" t="e" cm="1">
        <f t="array" aca="1" ref="X71" ca="1">IF($B71&lt;&gt;0,_xlfn.XLOOKUP($C71,INDIRECT('Reference look up'!$A$10&amp;"["&amp;'Reference look up'!$C$10&amp;"]"),INDIRECT('Reference look up'!$A$10&amp;"["&amp;'Reference look up'!X$10&amp;"]")),"")</f>
        <v>#NAME?</v>
      </c>
      <c r="Y71" s="359" t="e" cm="1">
        <f t="array" aca="1" ref="Y71" ca="1">IF($B71&lt;&gt;0,_xlfn.XLOOKUP($C71,INDIRECT('Reference look up'!$A$10&amp;"["&amp;'Reference look up'!$C$10&amp;"]"),INDIRECT('Reference look up'!$A$10&amp;"["&amp;'Reference look up'!Y$10&amp;"]")),"")</f>
        <v>#NAME?</v>
      </c>
      <c r="Z71" s="359" t="e" cm="1">
        <f t="array" aca="1" ref="Z71" ca="1">IF($B71&lt;&gt;0,_xlfn.XLOOKUP($C71,INDIRECT('Reference look up'!$A$10&amp;"["&amp;'Reference look up'!$C$10&amp;"]"),INDIRECT('Reference look up'!$A$10&amp;"["&amp;'Reference look up'!Z$10&amp;"]")),"")</f>
        <v>#NAME?</v>
      </c>
      <c r="AA71" s="359" t="e" cm="1">
        <f t="array" aca="1" ref="AA71" ca="1">IF($B71&lt;&gt;0,_xlfn.XLOOKUP($C71,INDIRECT('Reference look up'!$A$10&amp;"["&amp;'Reference look up'!$C$10&amp;"]"),INDIRECT('Reference look up'!$A$10&amp;"["&amp;'Reference look up'!AA$10&amp;"]")),"")</f>
        <v>#NAME?</v>
      </c>
      <c r="AB71" s="359" t="e" cm="1">
        <f t="array" aca="1" ref="AB71" ca="1">IF($B71&lt;&gt;0,_xlfn.XLOOKUP($C71,INDIRECT('Reference look up'!$A$10&amp;"["&amp;'Reference look up'!$C$10&amp;"]"),INDIRECT('Reference look up'!$A$10&amp;"["&amp;'Reference look up'!AB$10&amp;"]")),"")</f>
        <v>#NAME?</v>
      </c>
      <c r="AC71" s="359" t="e" cm="1">
        <f t="array" aca="1" ref="AC71" ca="1">IF($B71&lt;&gt;0,_xlfn.XLOOKUP($C71,INDIRECT('Reference look up'!$A$10&amp;"["&amp;'Reference look up'!$C$10&amp;"]"),INDIRECT('Reference look up'!$A$10&amp;"["&amp;'Reference look up'!AC$10&amp;"]")),"")</f>
        <v>#NAME?</v>
      </c>
      <c r="AD71" s="359" t="e" cm="1">
        <f t="array" aca="1" ref="AD71" ca="1">IF($B71&lt;&gt;0,_xlfn.XLOOKUP($C71,INDIRECT('Reference look up'!$A$10&amp;"["&amp;'Reference look up'!$C$10&amp;"]"),INDIRECT('Reference look up'!$A$10&amp;"["&amp;'Reference look up'!AD$10&amp;"]")),"")</f>
        <v>#NAME?</v>
      </c>
      <c r="AE71" s="359" t="e" cm="1">
        <f t="array" aca="1" ref="AE71" ca="1">IF($B71&lt;&gt;0,_xlfn.XLOOKUP($C71,INDIRECT('Reference look up'!$A$10&amp;"["&amp;'Reference look up'!$C$10&amp;"]"),INDIRECT('Reference look up'!$A$10&amp;"["&amp;'Reference look up'!AE$10&amp;"]")),"")</f>
        <v>#NAME?</v>
      </c>
      <c r="AF71" s="359" t="e" cm="1">
        <f t="array" aca="1" ref="AF71" ca="1">IF($B71&lt;&gt;0,_xlfn.XLOOKUP($C71,INDIRECT('Reference look up'!$A$10&amp;"["&amp;'Reference look up'!$C$10&amp;"]"),INDIRECT('Reference look up'!$A$10&amp;"["&amp;'Reference look up'!AF$10&amp;"]")),"")</f>
        <v>#NAME?</v>
      </c>
      <c r="AG71" s="359" t="e" cm="1">
        <f t="array" aca="1" ref="AG71" ca="1">IF($B71&lt;&gt;0,_xlfn.XLOOKUP($C71,INDIRECT('Reference look up'!$A$10&amp;"["&amp;'Reference look up'!$C$10&amp;"]"),INDIRECT('Reference look up'!$A$10&amp;"["&amp;'Reference look up'!AG$10&amp;"]")),"")</f>
        <v>#NAME?</v>
      </c>
      <c r="AH71" s="359" t="e" cm="1">
        <f t="array" aca="1" ref="AH71" ca="1">IF($B71&lt;&gt;0,_xlfn.XLOOKUP($C71,INDIRECT('Reference look up'!$A$10&amp;"["&amp;'Reference look up'!$C$10&amp;"]"),INDIRECT('Reference look up'!$A$10&amp;"["&amp;'Reference look up'!AH$10&amp;"]")),"")</f>
        <v>#NAME?</v>
      </c>
      <c r="AI71" s="359" t="e" cm="1">
        <f t="array" aca="1" ref="AI71" ca="1">IF($B71&lt;&gt;0,_xlfn.XLOOKUP($C71,INDIRECT('Reference look up'!$A$10&amp;"["&amp;'Reference look up'!$C$10&amp;"]"),INDIRECT('Reference look up'!$A$10&amp;"["&amp;'Reference look up'!AI$10&amp;"]")),"")</f>
        <v>#NAME?</v>
      </c>
      <c r="AJ71" s="359" t="e" cm="1">
        <f t="array" aca="1" ref="AJ71" ca="1">IF($B71&lt;&gt;0,_xlfn.XLOOKUP($C71,INDIRECT('Reference look up'!$A$10&amp;"["&amp;'Reference look up'!$C$10&amp;"]"),INDIRECT('Reference look up'!$A$10&amp;"["&amp;'Reference look up'!AJ$10&amp;"]")),"")</f>
        <v>#NAME?</v>
      </c>
      <c r="AK71" s="359" t="e" cm="1">
        <f t="array" aca="1" ref="AK71" ca="1">IF($B71&lt;&gt;0,_xlfn.XLOOKUP($C71,INDIRECT('Reference look up'!$A$10&amp;"["&amp;'Reference look up'!$C$10&amp;"]"),INDIRECT('Reference look up'!$A$10&amp;"["&amp;'Reference look up'!AK$10&amp;"]")),"")</f>
        <v>#NAME?</v>
      </c>
      <c r="AL71" s="359" t="e" cm="1">
        <f t="array" aca="1" ref="AL71" ca="1">IF($B71&lt;&gt;0,_xlfn.XLOOKUP($C71,INDIRECT('Reference look up'!$A$10&amp;"["&amp;'Reference look up'!$C$10&amp;"]"),INDIRECT('Reference look up'!$A$10&amp;"["&amp;'Reference look up'!AL$10&amp;"]")),"")</f>
        <v>#NAME?</v>
      </c>
      <c r="AM71" s="359" t="e" cm="1">
        <f t="array" aca="1" ref="AM71" ca="1">IF($B71&lt;&gt;0,_xlfn.XLOOKUP($C71,INDIRECT('Reference look up'!$A$10&amp;"["&amp;'Reference look up'!$C$10&amp;"]"),INDIRECT('Reference look up'!$A$10&amp;"["&amp;'Reference look up'!AM$10&amp;"]")),"")</f>
        <v>#NAME?</v>
      </c>
      <c r="AN71" s="359" t="e" cm="1">
        <f t="array" aca="1" ref="AN71" ca="1">IF($B71&lt;&gt;0,_xlfn.XLOOKUP($C71,INDIRECT('Reference look up'!$A$10&amp;"["&amp;'Reference look up'!$C$10&amp;"]"),INDIRECT('Reference look up'!$A$10&amp;"["&amp;'Reference look up'!AN$10&amp;"]")),"")</f>
        <v>#NAME?</v>
      </c>
      <c r="AO71" s="359" t="e" cm="1">
        <f t="array" aca="1" ref="AO71" ca="1">IF($B71&lt;&gt;0,_xlfn.XLOOKUP($C71,INDIRECT('Reference look up'!$A$10&amp;"["&amp;'Reference look up'!$C$10&amp;"]"),INDIRECT('Reference look up'!$A$10&amp;"["&amp;'Reference look up'!AO$10&amp;"]")),"")</f>
        <v>#NAME?</v>
      </c>
      <c r="AP71" s="359" t="e" cm="1">
        <f t="array" aca="1" ref="AP71" ca="1">IF($B71&lt;&gt;0,_xlfn.XLOOKUP($C71,INDIRECT('Reference look up'!$A$10&amp;"["&amp;'Reference look up'!$C$10&amp;"]"),INDIRECT('Reference look up'!$A$10&amp;"["&amp;'Reference look up'!AP$10&amp;"]")),"")</f>
        <v>#NAME?</v>
      </c>
      <c r="AQ71" s="359" t="e" cm="1">
        <f t="array" aca="1" ref="AQ71" ca="1">IF($B71&lt;&gt;0,_xlfn.XLOOKUP($C71,INDIRECT('Reference look up'!$A$10&amp;"["&amp;'Reference look up'!$C$10&amp;"]"),INDIRECT('Reference look up'!$A$10&amp;"["&amp;'Reference look up'!AQ$10&amp;"]")),"")</f>
        <v>#NAME?</v>
      </c>
      <c r="AR71" s="359" t="e" cm="1">
        <f t="array" aca="1" ref="AR71" ca="1">IF($B71&lt;&gt;0,_xlfn.XLOOKUP($C71,INDIRECT('Reference look up'!$A$10&amp;"["&amp;'Reference look up'!$C$10&amp;"]"),INDIRECT('Reference look up'!$A$10&amp;"["&amp;'Reference look up'!AR$10&amp;"]")),"")</f>
        <v>#NAME?</v>
      </c>
      <c r="AS71" s="359" t="e" cm="1">
        <f t="array" aca="1" ref="AS71" ca="1">IF($B71&lt;&gt;0,_xlfn.XLOOKUP($C71,INDIRECT('Reference look up'!$A$10&amp;"["&amp;'Reference look up'!$C$10&amp;"]"),INDIRECT('Reference look up'!$A$10&amp;"["&amp;'Reference look up'!AS$10&amp;"]")),"")</f>
        <v>#NAME?</v>
      </c>
    </row>
    <row r="72" spans="1:45" x14ac:dyDescent="0.35">
      <c r="A72" s="358" t="str">
        <f>App_Mapping_All_region[[#This Row],[CMDB ID]]</f>
        <v>CMDB.537</v>
      </c>
      <c r="B72" s="358" t="str">
        <f>App_Mapping_All_region[[#This Row],[Capy''s File.CAP ID]]</f>
        <v>CAP.13</v>
      </c>
      <c r="C72" s="358" t="str">
        <f>App_Mapping_All_region[[#This Row],[Capy''s File.Application Name]]</f>
        <v>Confluence</v>
      </c>
      <c r="D72" s="358" t="str">
        <f>App_Mapping_All_region[[#This Row],[Doc Source]]</f>
        <v>CMDB</v>
      </c>
      <c r="M72" s="359" t="e" cm="1">
        <f t="array" aca="1" ref="M72" ca="1">IF($B72&lt;&gt;0,_xlfn.XLOOKUP($C72,INDIRECT('Reference look up'!$A$10&amp;"["&amp;'Reference look up'!$C$10&amp;"]"),INDIRECT('Reference look up'!$A$10&amp;"["&amp;'Reference look up'!M$10&amp;"]")),"")</f>
        <v>#NAME?</v>
      </c>
      <c r="N72" s="359" t="e" cm="1">
        <f t="array" aca="1" ref="N72" ca="1">IF($B72&lt;&gt;0,_xlfn.XLOOKUP($C72,INDIRECT('Reference look up'!$A$10&amp;"["&amp;'Reference look up'!$C$10&amp;"]"),INDIRECT('Reference look up'!$A$10&amp;"["&amp;'Reference look up'!N$10&amp;"]")),"")</f>
        <v>#NAME?</v>
      </c>
      <c r="O72" s="359" t="e" cm="1">
        <f t="array" aca="1" ref="O72" ca="1">IF($B72&lt;&gt;0,_xlfn.XLOOKUP($C72,INDIRECT('Reference look up'!$A$10&amp;"["&amp;'Reference look up'!$C$10&amp;"]"),INDIRECT('Reference look up'!$A$10&amp;"["&amp;'Reference look up'!O$10&amp;"]")),"")</f>
        <v>#NAME?</v>
      </c>
      <c r="P72" s="359" t="e" cm="1">
        <f t="array" aca="1" ref="P72" ca="1">IF($B72&lt;&gt;0,_xlfn.XLOOKUP($C72,INDIRECT('Reference look up'!$A$10&amp;"["&amp;'Reference look up'!$C$10&amp;"]"),INDIRECT('Reference look up'!$A$10&amp;"["&amp;'Reference look up'!P$10&amp;"]")),"")</f>
        <v>#NAME?</v>
      </c>
      <c r="Q72" s="359" t="e" cm="1">
        <f t="array" aca="1" ref="Q72" ca="1">IF($B72&lt;&gt;0,_xlfn.XLOOKUP($C72,INDIRECT('Reference look up'!$A$10&amp;"["&amp;'Reference look up'!$C$10&amp;"]"),INDIRECT('Reference look up'!$A$10&amp;"["&amp;'Reference look up'!Q$10&amp;"]")),"")</f>
        <v>#NAME?</v>
      </c>
      <c r="R72" s="359" t="e" cm="1">
        <f t="array" aca="1" ref="R72" ca="1">IF($B72&lt;&gt;0,_xlfn.XLOOKUP($C72,INDIRECT('Reference look up'!$A$10&amp;"["&amp;'Reference look up'!$C$10&amp;"]"),INDIRECT('Reference look up'!$A$10&amp;"["&amp;'Reference look up'!R$10&amp;"]")),"")</f>
        <v>#NAME?</v>
      </c>
      <c r="S72" s="359" t="e" cm="1">
        <f t="array" aca="1" ref="S72" ca="1">IF($B72&lt;&gt;0,_xlfn.XLOOKUP($C72,INDIRECT('Reference look up'!$A$10&amp;"["&amp;'Reference look up'!$C$10&amp;"]"),INDIRECT('Reference look up'!$A$10&amp;"["&amp;'Reference look up'!S$10&amp;"]")),"")</f>
        <v>#NAME?</v>
      </c>
      <c r="T72" s="359" t="e" cm="1">
        <f t="array" aca="1" ref="T72" ca="1">IF($B72&lt;&gt;0,_xlfn.XLOOKUP($C72,INDIRECT('Reference look up'!$A$10&amp;"["&amp;'Reference look up'!$C$10&amp;"]"),INDIRECT('Reference look up'!$A$10&amp;"["&amp;'Reference look up'!T$10&amp;"]")),"")</f>
        <v>#NAME?</v>
      </c>
      <c r="U72" s="359" t="e" cm="1">
        <f t="array" aca="1" ref="U72" ca="1">IF($B72&lt;&gt;0,_xlfn.XLOOKUP($C72,INDIRECT('Reference look up'!$A$10&amp;"["&amp;'Reference look up'!$C$10&amp;"]"),INDIRECT('Reference look up'!$A$10&amp;"["&amp;'Reference look up'!U$10&amp;"]")),"")</f>
        <v>#NAME?</v>
      </c>
      <c r="V72" s="359" t="e" cm="1">
        <f t="array" aca="1" ref="V72" ca="1">IF($B72&lt;&gt;0,_xlfn.XLOOKUP($C72,INDIRECT('Reference look up'!$A$10&amp;"["&amp;'Reference look up'!$C$10&amp;"]"),INDIRECT('Reference look up'!$A$10&amp;"["&amp;'Reference look up'!V$10&amp;"]")),"")</f>
        <v>#NAME?</v>
      </c>
      <c r="W72" s="359" t="e" cm="1">
        <f t="array" aca="1" ref="W72" ca="1">IF($B72&lt;&gt;0,_xlfn.XLOOKUP($C72,INDIRECT('Reference look up'!$A$10&amp;"["&amp;'Reference look up'!$C$10&amp;"]"),INDIRECT('Reference look up'!$A$10&amp;"["&amp;'Reference look up'!W$10&amp;"]")),"")</f>
        <v>#NAME?</v>
      </c>
      <c r="X72" s="359" t="e" cm="1">
        <f t="array" aca="1" ref="X72" ca="1">IF($B72&lt;&gt;0,_xlfn.XLOOKUP($C72,INDIRECT('Reference look up'!$A$10&amp;"["&amp;'Reference look up'!$C$10&amp;"]"),INDIRECT('Reference look up'!$A$10&amp;"["&amp;'Reference look up'!X$10&amp;"]")),"")</f>
        <v>#NAME?</v>
      </c>
      <c r="Y72" s="359" t="e" cm="1">
        <f t="array" aca="1" ref="Y72" ca="1">IF($B72&lt;&gt;0,_xlfn.XLOOKUP($C72,INDIRECT('Reference look up'!$A$10&amp;"["&amp;'Reference look up'!$C$10&amp;"]"),INDIRECT('Reference look up'!$A$10&amp;"["&amp;'Reference look up'!Y$10&amp;"]")),"")</f>
        <v>#NAME?</v>
      </c>
      <c r="Z72" s="359" t="e" cm="1">
        <f t="array" aca="1" ref="Z72" ca="1">IF($B72&lt;&gt;0,_xlfn.XLOOKUP($C72,INDIRECT('Reference look up'!$A$10&amp;"["&amp;'Reference look up'!$C$10&amp;"]"),INDIRECT('Reference look up'!$A$10&amp;"["&amp;'Reference look up'!Z$10&amp;"]")),"")</f>
        <v>#NAME?</v>
      </c>
      <c r="AA72" s="359" t="e" cm="1">
        <f t="array" aca="1" ref="AA72" ca="1">IF($B72&lt;&gt;0,_xlfn.XLOOKUP($C72,INDIRECT('Reference look up'!$A$10&amp;"["&amp;'Reference look up'!$C$10&amp;"]"),INDIRECT('Reference look up'!$A$10&amp;"["&amp;'Reference look up'!AA$10&amp;"]")),"")</f>
        <v>#NAME?</v>
      </c>
      <c r="AB72" s="359" t="e" cm="1">
        <f t="array" aca="1" ref="AB72" ca="1">IF($B72&lt;&gt;0,_xlfn.XLOOKUP($C72,INDIRECT('Reference look up'!$A$10&amp;"["&amp;'Reference look up'!$C$10&amp;"]"),INDIRECT('Reference look up'!$A$10&amp;"["&amp;'Reference look up'!AB$10&amp;"]")),"")</f>
        <v>#NAME?</v>
      </c>
      <c r="AC72" s="359" t="e" cm="1">
        <f t="array" aca="1" ref="AC72" ca="1">IF($B72&lt;&gt;0,_xlfn.XLOOKUP($C72,INDIRECT('Reference look up'!$A$10&amp;"["&amp;'Reference look up'!$C$10&amp;"]"),INDIRECT('Reference look up'!$A$10&amp;"["&amp;'Reference look up'!AC$10&amp;"]")),"")</f>
        <v>#NAME?</v>
      </c>
      <c r="AD72" s="359" t="e" cm="1">
        <f t="array" aca="1" ref="AD72" ca="1">IF($B72&lt;&gt;0,_xlfn.XLOOKUP($C72,INDIRECT('Reference look up'!$A$10&amp;"["&amp;'Reference look up'!$C$10&amp;"]"),INDIRECT('Reference look up'!$A$10&amp;"["&amp;'Reference look up'!AD$10&amp;"]")),"")</f>
        <v>#NAME?</v>
      </c>
      <c r="AE72" s="359" t="e" cm="1">
        <f t="array" aca="1" ref="AE72" ca="1">IF($B72&lt;&gt;0,_xlfn.XLOOKUP($C72,INDIRECT('Reference look up'!$A$10&amp;"["&amp;'Reference look up'!$C$10&amp;"]"),INDIRECT('Reference look up'!$A$10&amp;"["&amp;'Reference look up'!AE$10&amp;"]")),"")</f>
        <v>#NAME?</v>
      </c>
      <c r="AF72" s="359" t="e" cm="1">
        <f t="array" aca="1" ref="AF72" ca="1">IF($B72&lt;&gt;0,_xlfn.XLOOKUP($C72,INDIRECT('Reference look up'!$A$10&amp;"["&amp;'Reference look up'!$C$10&amp;"]"),INDIRECT('Reference look up'!$A$10&amp;"["&amp;'Reference look up'!AF$10&amp;"]")),"")</f>
        <v>#NAME?</v>
      </c>
      <c r="AG72" s="359" t="e" cm="1">
        <f t="array" aca="1" ref="AG72" ca="1">IF($B72&lt;&gt;0,_xlfn.XLOOKUP($C72,INDIRECT('Reference look up'!$A$10&amp;"["&amp;'Reference look up'!$C$10&amp;"]"),INDIRECT('Reference look up'!$A$10&amp;"["&amp;'Reference look up'!AG$10&amp;"]")),"")</f>
        <v>#NAME?</v>
      </c>
      <c r="AH72" s="359" t="e" cm="1">
        <f t="array" aca="1" ref="AH72" ca="1">IF($B72&lt;&gt;0,_xlfn.XLOOKUP($C72,INDIRECT('Reference look up'!$A$10&amp;"["&amp;'Reference look up'!$C$10&amp;"]"),INDIRECT('Reference look up'!$A$10&amp;"["&amp;'Reference look up'!AH$10&amp;"]")),"")</f>
        <v>#NAME?</v>
      </c>
      <c r="AI72" s="359" t="e" cm="1">
        <f t="array" aca="1" ref="AI72" ca="1">IF($B72&lt;&gt;0,_xlfn.XLOOKUP($C72,INDIRECT('Reference look up'!$A$10&amp;"["&amp;'Reference look up'!$C$10&amp;"]"),INDIRECT('Reference look up'!$A$10&amp;"["&amp;'Reference look up'!AI$10&amp;"]")),"")</f>
        <v>#NAME?</v>
      </c>
      <c r="AJ72" s="359" t="e" cm="1">
        <f t="array" aca="1" ref="AJ72" ca="1">IF($B72&lt;&gt;0,_xlfn.XLOOKUP($C72,INDIRECT('Reference look up'!$A$10&amp;"["&amp;'Reference look up'!$C$10&amp;"]"),INDIRECT('Reference look up'!$A$10&amp;"["&amp;'Reference look up'!AJ$10&amp;"]")),"")</f>
        <v>#NAME?</v>
      </c>
      <c r="AK72" s="359" t="e" cm="1">
        <f t="array" aca="1" ref="AK72" ca="1">IF($B72&lt;&gt;0,_xlfn.XLOOKUP($C72,INDIRECT('Reference look up'!$A$10&amp;"["&amp;'Reference look up'!$C$10&amp;"]"),INDIRECT('Reference look up'!$A$10&amp;"["&amp;'Reference look up'!AK$10&amp;"]")),"")</f>
        <v>#NAME?</v>
      </c>
      <c r="AL72" s="359" t="e" cm="1">
        <f t="array" aca="1" ref="AL72" ca="1">IF($B72&lt;&gt;0,_xlfn.XLOOKUP($C72,INDIRECT('Reference look up'!$A$10&amp;"["&amp;'Reference look up'!$C$10&amp;"]"),INDIRECT('Reference look up'!$A$10&amp;"["&amp;'Reference look up'!AL$10&amp;"]")),"")</f>
        <v>#NAME?</v>
      </c>
      <c r="AM72" s="359" t="e" cm="1">
        <f t="array" aca="1" ref="AM72" ca="1">IF($B72&lt;&gt;0,_xlfn.XLOOKUP($C72,INDIRECT('Reference look up'!$A$10&amp;"["&amp;'Reference look up'!$C$10&amp;"]"),INDIRECT('Reference look up'!$A$10&amp;"["&amp;'Reference look up'!AM$10&amp;"]")),"")</f>
        <v>#NAME?</v>
      </c>
      <c r="AN72" s="359" t="e" cm="1">
        <f t="array" aca="1" ref="AN72" ca="1">IF($B72&lt;&gt;0,_xlfn.XLOOKUP($C72,INDIRECT('Reference look up'!$A$10&amp;"["&amp;'Reference look up'!$C$10&amp;"]"),INDIRECT('Reference look up'!$A$10&amp;"["&amp;'Reference look up'!AN$10&amp;"]")),"")</f>
        <v>#NAME?</v>
      </c>
      <c r="AO72" s="359" t="e" cm="1">
        <f t="array" aca="1" ref="AO72" ca="1">IF($B72&lt;&gt;0,_xlfn.XLOOKUP($C72,INDIRECT('Reference look up'!$A$10&amp;"["&amp;'Reference look up'!$C$10&amp;"]"),INDIRECT('Reference look up'!$A$10&amp;"["&amp;'Reference look up'!AO$10&amp;"]")),"")</f>
        <v>#NAME?</v>
      </c>
      <c r="AP72" s="359" t="e" cm="1">
        <f t="array" aca="1" ref="AP72" ca="1">IF($B72&lt;&gt;0,_xlfn.XLOOKUP($C72,INDIRECT('Reference look up'!$A$10&amp;"["&amp;'Reference look up'!$C$10&amp;"]"),INDIRECT('Reference look up'!$A$10&amp;"["&amp;'Reference look up'!AP$10&amp;"]")),"")</f>
        <v>#NAME?</v>
      </c>
      <c r="AQ72" s="359" t="e" cm="1">
        <f t="array" aca="1" ref="AQ72" ca="1">IF($B72&lt;&gt;0,_xlfn.XLOOKUP($C72,INDIRECT('Reference look up'!$A$10&amp;"["&amp;'Reference look up'!$C$10&amp;"]"),INDIRECT('Reference look up'!$A$10&amp;"["&amp;'Reference look up'!AQ$10&amp;"]")),"")</f>
        <v>#NAME?</v>
      </c>
      <c r="AR72" s="359" t="e" cm="1">
        <f t="array" aca="1" ref="AR72" ca="1">IF($B72&lt;&gt;0,_xlfn.XLOOKUP($C72,INDIRECT('Reference look up'!$A$10&amp;"["&amp;'Reference look up'!$C$10&amp;"]"),INDIRECT('Reference look up'!$A$10&amp;"["&amp;'Reference look up'!AR$10&amp;"]")),"")</f>
        <v>#NAME?</v>
      </c>
      <c r="AS72" s="359" t="e" cm="1">
        <f t="array" aca="1" ref="AS72" ca="1">IF($B72&lt;&gt;0,_xlfn.XLOOKUP($C72,INDIRECT('Reference look up'!$A$10&amp;"["&amp;'Reference look up'!$C$10&amp;"]"),INDIRECT('Reference look up'!$A$10&amp;"["&amp;'Reference look up'!AS$10&amp;"]")),"")</f>
        <v>#NAME?</v>
      </c>
    </row>
    <row r="73" spans="1:45" x14ac:dyDescent="0.35">
      <c r="A73" s="358" t="str">
        <f>App_Mapping_All_region[[#This Row],[CMDB ID]]</f>
        <v>US.50</v>
      </c>
      <c r="B73" s="358" t="str">
        <f>App_Mapping_All_region[[#This Row],[Capy''s File.CAP ID]]</f>
        <v>CAP.1102</v>
      </c>
      <c r="C73" s="358" t="str">
        <f>App_Mapping_All_region[[#This Row],[Capy''s File.Application Name]]</f>
        <v>Content Library</v>
      </c>
      <c r="D73" s="358" t="str">
        <f>App_Mapping_All_region[[#This Row],[Doc Source]]</f>
        <v>US</v>
      </c>
      <c r="M73" s="359" t="e" cm="1">
        <f t="array" aca="1" ref="M73" ca="1">IF($B73&lt;&gt;0,_xlfn.XLOOKUP($C73,INDIRECT('Reference look up'!$A$10&amp;"["&amp;'Reference look up'!$C$10&amp;"]"),INDIRECT('Reference look up'!$A$10&amp;"["&amp;'Reference look up'!M$10&amp;"]")),"")</f>
        <v>#NAME?</v>
      </c>
      <c r="N73" s="359" t="e" cm="1">
        <f t="array" aca="1" ref="N73" ca="1">IF($B73&lt;&gt;0,_xlfn.XLOOKUP($C73,INDIRECT('Reference look up'!$A$10&amp;"["&amp;'Reference look up'!$C$10&amp;"]"),INDIRECT('Reference look up'!$A$10&amp;"["&amp;'Reference look up'!N$10&amp;"]")),"")</f>
        <v>#NAME?</v>
      </c>
      <c r="O73" s="359" t="e" cm="1">
        <f t="array" aca="1" ref="O73" ca="1">IF($B73&lt;&gt;0,_xlfn.XLOOKUP($C73,INDIRECT('Reference look up'!$A$10&amp;"["&amp;'Reference look up'!$C$10&amp;"]"),INDIRECT('Reference look up'!$A$10&amp;"["&amp;'Reference look up'!O$10&amp;"]")),"")</f>
        <v>#NAME?</v>
      </c>
      <c r="P73" s="359" t="e" cm="1">
        <f t="array" aca="1" ref="P73" ca="1">IF($B73&lt;&gt;0,_xlfn.XLOOKUP($C73,INDIRECT('Reference look up'!$A$10&amp;"["&amp;'Reference look up'!$C$10&amp;"]"),INDIRECT('Reference look up'!$A$10&amp;"["&amp;'Reference look up'!P$10&amp;"]")),"")</f>
        <v>#NAME?</v>
      </c>
      <c r="Q73" s="359" t="e" cm="1">
        <f t="array" aca="1" ref="Q73" ca="1">IF($B73&lt;&gt;0,_xlfn.XLOOKUP($C73,INDIRECT('Reference look up'!$A$10&amp;"["&amp;'Reference look up'!$C$10&amp;"]"),INDIRECT('Reference look up'!$A$10&amp;"["&amp;'Reference look up'!Q$10&amp;"]")),"")</f>
        <v>#NAME?</v>
      </c>
      <c r="R73" s="359" t="e" cm="1">
        <f t="array" aca="1" ref="R73" ca="1">IF($B73&lt;&gt;0,_xlfn.XLOOKUP($C73,INDIRECT('Reference look up'!$A$10&amp;"["&amp;'Reference look up'!$C$10&amp;"]"),INDIRECT('Reference look up'!$A$10&amp;"["&amp;'Reference look up'!R$10&amp;"]")),"")</f>
        <v>#NAME?</v>
      </c>
      <c r="S73" s="359" t="e" cm="1">
        <f t="array" aca="1" ref="S73" ca="1">IF($B73&lt;&gt;0,_xlfn.XLOOKUP($C73,INDIRECT('Reference look up'!$A$10&amp;"["&amp;'Reference look up'!$C$10&amp;"]"),INDIRECT('Reference look up'!$A$10&amp;"["&amp;'Reference look up'!S$10&amp;"]")),"")</f>
        <v>#NAME?</v>
      </c>
      <c r="T73" s="359" t="e" cm="1">
        <f t="array" aca="1" ref="T73" ca="1">IF($B73&lt;&gt;0,_xlfn.XLOOKUP($C73,INDIRECT('Reference look up'!$A$10&amp;"["&amp;'Reference look up'!$C$10&amp;"]"),INDIRECT('Reference look up'!$A$10&amp;"["&amp;'Reference look up'!T$10&amp;"]")),"")</f>
        <v>#NAME?</v>
      </c>
      <c r="U73" s="359" t="e" cm="1">
        <f t="array" aca="1" ref="U73" ca="1">IF($B73&lt;&gt;0,_xlfn.XLOOKUP($C73,INDIRECT('Reference look up'!$A$10&amp;"["&amp;'Reference look up'!$C$10&amp;"]"),INDIRECT('Reference look up'!$A$10&amp;"["&amp;'Reference look up'!U$10&amp;"]")),"")</f>
        <v>#NAME?</v>
      </c>
      <c r="V73" s="359" t="e" cm="1">
        <f t="array" aca="1" ref="V73" ca="1">IF($B73&lt;&gt;0,_xlfn.XLOOKUP($C73,INDIRECT('Reference look up'!$A$10&amp;"["&amp;'Reference look up'!$C$10&amp;"]"),INDIRECT('Reference look up'!$A$10&amp;"["&amp;'Reference look up'!V$10&amp;"]")),"")</f>
        <v>#NAME?</v>
      </c>
      <c r="W73" s="359" t="e" cm="1">
        <f t="array" aca="1" ref="W73" ca="1">IF($B73&lt;&gt;0,_xlfn.XLOOKUP($C73,INDIRECT('Reference look up'!$A$10&amp;"["&amp;'Reference look up'!$C$10&amp;"]"),INDIRECT('Reference look up'!$A$10&amp;"["&amp;'Reference look up'!W$10&amp;"]")),"")</f>
        <v>#NAME?</v>
      </c>
      <c r="X73" s="359" t="e" cm="1">
        <f t="array" aca="1" ref="X73" ca="1">IF($B73&lt;&gt;0,_xlfn.XLOOKUP($C73,INDIRECT('Reference look up'!$A$10&amp;"["&amp;'Reference look up'!$C$10&amp;"]"),INDIRECT('Reference look up'!$A$10&amp;"["&amp;'Reference look up'!X$10&amp;"]")),"")</f>
        <v>#NAME?</v>
      </c>
      <c r="Y73" s="359" t="e" cm="1">
        <f t="array" aca="1" ref="Y73" ca="1">IF($B73&lt;&gt;0,_xlfn.XLOOKUP($C73,INDIRECT('Reference look up'!$A$10&amp;"["&amp;'Reference look up'!$C$10&amp;"]"),INDIRECT('Reference look up'!$A$10&amp;"["&amp;'Reference look up'!Y$10&amp;"]")),"")</f>
        <v>#NAME?</v>
      </c>
      <c r="Z73" s="359" t="e" cm="1">
        <f t="array" aca="1" ref="Z73" ca="1">IF($B73&lt;&gt;0,_xlfn.XLOOKUP($C73,INDIRECT('Reference look up'!$A$10&amp;"["&amp;'Reference look up'!$C$10&amp;"]"),INDIRECT('Reference look up'!$A$10&amp;"["&amp;'Reference look up'!Z$10&amp;"]")),"")</f>
        <v>#NAME?</v>
      </c>
      <c r="AA73" s="359" t="e" cm="1">
        <f t="array" aca="1" ref="AA73" ca="1">IF($B73&lt;&gt;0,_xlfn.XLOOKUP($C73,INDIRECT('Reference look up'!$A$10&amp;"["&amp;'Reference look up'!$C$10&amp;"]"),INDIRECT('Reference look up'!$A$10&amp;"["&amp;'Reference look up'!AA$10&amp;"]")),"")</f>
        <v>#NAME?</v>
      </c>
      <c r="AB73" s="359" t="e" cm="1">
        <f t="array" aca="1" ref="AB73" ca="1">IF($B73&lt;&gt;0,_xlfn.XLOOKUP($C73,INDIRECT('Reference look up'!$A$10&amp;"["&amp;'Reference look up'!$C$10&amp;"]"),INDIRECT('Reference look up'!$A$10&amp;"["&amp;'Reference look up'!AB$10&amp;"]")),"")</f>
        <v>#NAME?</v>
      </c>
      <c r="AC73" s="359" t="e" cm="1">
        <f t="array" aca="1" ref="AC73" ca="1">IF($B73&lt;&gt;0,_xlfn.XLOOKUP($C73,INDIRECT('Reference look up'!$A$10&amp;"["&amp;'Reference look up'!$C$10&amp;"]"),INDIRECT('Reference look up'!$A$10&amp;"["&amp;'Reference look up'!AC$10&amp;"]")),"")</f>
        <v>#NAME?</v>
      </c>
      <c r="AD73" s="359" t="e" cm="1">
        <f t="array" aca="1" ref="AD73" ca="1">IF($B73&lt;&gt;0,_xlfn.XLOOKUP($C73,INDIRECT('Reference look up'!$A$10&amp;"["&amp;'Reference look up'!$C$10&amp;"]"),INDIRECT('Reference look up'!$A$10&amp;"["&amp;'Reference look up'!AD$10&amp;"]")),"")</f>
        <v>#NAME?</v>
      </c>
      <c r="AE73" s="359" t="e" cm="1">
        <f t="array" aca="1" ref="AE73" ca="1">IF($B73&lt;&gt;0,_xlfn.XLOOKUP($C73,INDIRECT('Reference look up'!$A$10&amp;"["&amp;'Reference look up'!$C$10&amp;"]"),INDIRECT('Reference look up'!$A$10&amp;"["&amp;'Reference look up'!AE$10&amp;"]")),"")</f>
        <v>#NAME?</v>
      </c>
      <c r="AF73" s="359" t="e" cm="1">
        <f t="array" aca="1" ref="AF73" ca="1">IF($B73&lt;&gt;0,_xlfn.XLOOKUP($C73,INDIRECT('Reference look up'!$A$10&amp;"["&amp;'Reference look up'!$C$10&amp;"]"),INDIRECT('Reference look up'!$A$10&amp;"["&amp;'Reference look up'!AF$10&amp;"]")),"")</f>
        <v>#NAME?</v>
      </c>
      <c r="AG73" s="359" t="e" cm="1">
        <f t="array" aca="1" ref="AG73" ca="1">IF($B73&lt;&gt;0,_xlfn.XLOOKUP($C73,INDIRECT('Reference look up'!$A$10&amp;"["&amp;'Reference look up'!$C$10&amp;"]"),INDIRECT('Reference look up'!$A$10&amp;"["&amp;'Reference look up'!AG$10&amp;"]")),"")</f>
        <v>#NAME?</v>
      </c>
      <c r="AH73" s="359" t="e" cm="1">
        <f t="array" aca="1" ref="AH73" ca="1">IF($B73&lt;&gt;0,_xlfn.XLOOKUP($C73,INDIRECT('Reference look up'!$A$10&amp;"["&amp;'Reference look up'!$C$10&amp;"]"),INDIRECT('Reference look up'!$A$10&amp;"["&amp;'Reference look up'!AH$10&amp;"]")),"")</f>
        <v>#NAME?</v>
      </c>
      <c r="AI73" s="359" t="e" cm="1">
        <f t="array" aca="1" ref="AI73" ca="1">IF($B73&lt;&gt;0,_xlfn.XLOOKUP($C73,INDIRECT('Reference look up'!$A$10&amp;"["&amp;'Reference look up'!$C$10&amp;"]"),INDIRECT('Reference look up'!$A$10&amp;"["&amp;'Reference look up'!AI$10&amp;"]")),"")</f>
        <v>#NAME?</v>
      </c>
      <c r="AJ73" s="359" t="e" cm="1">
        <f t="array" aca="1" ref="AJ73" ca="1">IF($B73&lt;&gt;0,_xlfn.XLOOKUP($C73,INDIRECT('Reference look up'!$A$10&amp;"["&amp;'Reference look up'!$C$10&amp;"]"),INDIRECT('Reference look up'!$A$10&amp;"["&amp;'Reference look up'!AJ$10&amp;"]")),"")</f>
        <v>#NAME?</v>
      </c>
      <c r="AK73" s="359" t="e" cm="1">
        <f t="array" aca="1" ref="AK73" ca="1">IF($B73&lt;&gt;0,_xlfn.XLOOKUP($C73,INDIRECT('Reference look up'!$A$10&amp;"["&amp;'Reference look up'!$C$10&amp;"]"),INDIRECT('Reference look up'!$A$10&amp;"["&amp;'Reference look up'!AK$10&amp;"]")),"")</f>
        <v>#NAME?</v>
      </c>
      <c r="AL73" s="359" t="e" cm="1">
        <f t="array" aca="1" ref="AL73" ca="1">IF($B73&lt;&gt;0,_xlfn.XLOOKUP($C73,INDIRECT('Reference look up'!$A$10&amp;"["&amp;'Reference look up'!$C$10&amp;"]"),INDIRECT('Reference look up'!$A$10&amp;"["&amp;'Reference look up'!AL$10&amp;"]")),"")</f>
        <v>#NAME?</v>
      </c>
      <c r="AM73" s="359" t="e" cm="1">
        <f t="array" aca="1" ref="AM73" ca="1">IF($B73&lt;&gt;0,_xlfn.XLOOKUP($C73,INDIRECT('Reference look up'!$A$10&amp;"["&amp;'Reference look up'!$C$10&amp;"]"),INDIRECT('Reference look up'!$A$10&amp;"["&amp;'Reference look up'!AM$10&amp;"]")),"")</f>
        <v>#NAME?</v>
      </c>
      <c r="AN73" s="359" t="e" cm="1">
        <f t="array" aca="1" ref="AN73" ca="1">IF($B73&lt;&gt;0,_xlfn.XLOOKUP($C73,INDIRECT('Reference look up'!$A$10&amp;"["&amp;'Reference look up'!$C$10&amp;"]"),INDIRECT('Reference look up'!$A$10&amp;"["&amp;'Reference look up'!AN$10&amp;"]")),"")</f>
        <v>#NAME?</v>
      </c>
      <c r="AO73" s="359" t="e" cm="1">
        <f t="array" aca="1" ref="AO73" ca="1">IF($B73&lt;&gt;0,_xlfn.XLOOKUP($C73,INDIRECT('Reference look up'!$A$10&amp;"["&amp;'Reference look up'!$C$10&amp;"]"),INDIRECT('Reference look up'!$A$10&amp;"["&amp;'Reference look up'!AO$10&amp;"]")),"")</f>
        <v>#NAME?</v>
      </c>
      <c r="AP73" s="359" t="e" cm="1">
        <f t="array" aca="1" ref="AP73" ca="1">IF($B73&lt;&gt;0,_xlfn.XLOOKUP($C73,INDIRECT('Reference look up'!$A$10&amp;"["&amp;'Reference look up'!$C$10&amp;"]"),INDIRECT('Reference look up'!$A$10&amp;"["&amp;'Reference look up'!AP$10&amp;"]")),"")</f>
        <v>#NAME?</v>
      </c>
      <c r="AQ73" s="359" t="e" cm="1">
        <f t="array" aca="1" ref="AQ73" ca="1">IF($B73&lt;&gt;0,_xlfn.XLOOKUP($C73,INDIRECT('Reference look up'!$A$10&amp;"["&amp;'Reference look up'!$C$10&amp;"]"),INDIRECT('Reference look up'!$A$10&amp;"["&amp;'Reference look up'!AQ$10&amp;"]")),"")</f>
        <v>#NAME?</v>
      </c>
      <c r="AR73" s="359" t="e" cm="1">
        <f t="array" aca="1" ref="AR73" ca="1">IF($B73&lt;&gt;0,_xlfn.XLOOKUP($C73,INDIRECT('Reference look up'!$A$10&amp;"["&amp;'Reference look up'!$C$10&amp;"]"),INDIRECT('Reference look up'!$A$10&amp;"["&amp;'Reference look up'!AR$10&amp;"]")),"")</f>
        <v>#NAME?</v>
      </c>
      <c r="AS73" s="359" t="e" cm="1">
        <f t="array" aca="1" ref="AS73" ca="1">IF($B73&lt;&gt;0,_xlfn.XLOOKUP($C73,INDIRECT('Reference look up'!$A$10&amp;"["&amp;'Reference look up'!$C$10&amp;"]"),INDIRECT('Reference look up'!$A$10&amp;"["&amp;'Reference look up'!AS$10&amp;"]")),"")</f>
        <v>#NAME?</v>
      </c>
    </row>
    <row r="74" spans="1:45" x14ac:dyDescent="0.35">
      <c r="A74" s="358" t="str">
        <f>App_Mapping_All_region[[#This Row],[CMDB ID]]</f>
        <v>S3.296</v>
      </c>
      <c r="B74" s="358" t="str">
        <f>App_Mapping_All_region[[#This Row],[Capy''s File.CAP ID]]</f>
        <v>CAP.660</v>
      </c>
      <c r="C74" s="358" t="str">
        <f>App_Mapping_All_region[[#This Row],[Capy''s File.Application Name]]</f>
        <v>Conveyor (Knapp)</v>
      </c>
      <c r="D74" s="358" t="str">
        <f>App_Mapping_All_region[[#This Row],[Doc Source]]</f>
        <v>CTM</v>
      </c>
      <c r="M74" s="359" t="e" cm="1">
        <f t="array" aca="1" ref="M74" ca="1">IF($B74&lt;&gt;0,_xlfn.XLOOKUP($C74,INDIRECT('Reference look up'!$A$10&amp;"["&amp;'Reference look up'!$C$10&amp;"]"),INDIRECT('Reference look up'!$A$10&amp;"["&amp;'Reference look up'!M$10&amp;"]")),"")</f>
        <v>#NAME?</v>
      </c>
      <c r="N74" s="359" t="e" cm="1">
        <f t="array" aca="1" ref="N74" ca="1">IF($B74&lt;&gt;0,_xlfn.XLOOKUP($C74,INDIRECT('Reference look up'!$A$10&amp;"["&amp;'Reference look up'!$C$10&amp;"]"),INDIRECT('Reference look up'!$A$10&amp;"["&amp;'Reference look up'!N$10&amp;"]")),"")</f>
        <v>#NAME?</v>
      </c>
      <c r="O74" s="359" t="e" cm="1">
        <f t="array" aca="1" ref="O74" ca="1">IF($B74&lt;&gt;0,_xlfn.XLOOKUP($C74,INDIRECT('Reference look up'!$A$10&amp;"["&amp;'Reference look up'!$C$10&amp;"]"),INDIRECT('Reference look up'!$A$10&amp;"["&amp;'Reference look up'!O$10&amp;"]")),"")</f>
        <v>#NAME?</v>
      </c>
      <c r="P74" s="359" t="e" cm="1">
        <f t="array" aca="1" ref="P74" ca="1">IF($B74&lt;&gt;0,_xlfn.XLOOKUP($C74,INDIRECT('Reference look up'!$A$10&amp;"["&amp;'Reference look up'!$C$10&amp;"]"),INDIRECT('Reference look up'!$A$10&amp;"["&amp;'Reference look up'!P$10&amp;"]")),"")</f>
        <v>#NAME?</v>
      </c>
      <c r="Q74" s="359" t="e" cm="1">
        <f t="array" aca="1" ref="Q74" ca="1">IF($B74&lt;&gt;0,_xlfn.XLOOKUP($C74,INDIRECT('Reference look up'!$A$10&amp;"["&amp;'Reference look up'!$C$10&amp;"]"),INDIRECT('Reference look up'!$A$10&amp;"["&amp;'Reference look up'!Q$10&amp;"]")),"")</f>
        <v>#NAME?</v>
      </c>
      <c r="R74" s="359" t="e" cm="1">
        <f t="array" aca="1" ref="R74" ca="1">IF($B74&lt;&gt;0,_xlfn.XLOOKUP($C74,INDIRECT('Reference look up'!$A$10&amp;"["&amp;'Reference look up'!$C$10&amp;"]"),INDIRECT('Reference look up'!$A$10&amp;"["&amp;'Reference look up'!R$10&amp;"]")),"")</f>
        <v>#NAME?</v>
      </c>
      <c r="S74" s="359" t="e" cm="1">
        <f t="array" aca="1" ref="S74" ca="1">IF($B74&lt;&gt;0,_xlfn.XLOOKUP($C74,INDIRECT('Reference look up'!$A$10&amp;"["&amp;'Reference look up'!$C$10&amp;"]"),INDIRECT('Reference look up'!$A$10&amp;"["&amp;'Reference look up'!S$10&amp;"]")),"")</f>
        <v>#NAME?</v>
      </c>
      <c r="T74" s="359" t="e" cm="1">
        <f t="array" aca="1" ref="T74" ca="1">IF($B74&lt;&gt;0,_xlfn.XLOOKUP($C74,INDIRECT('Reference look up'!$A$10&amp;"["&amp;'Reference look up'!$C$10&amp;"]"),INDIRECT('Reference look up'!$A$10&amp;"["&amp;'Reference look up'!T$10&amp;"]")),"")</f>
        <v>#NAME?</v>
      </c>
      <c r="U74" s="359" t="e" cm="1">
        <f t="array" aca="1" ref="U74" ca="1">IF($B74&lt;&gt;0,_xlfn.XLOOKUP($C74,INDIRECT('Reference look up'!$A$10&amp;"["&amp;'Reference look up'!$C$10&amp;"]"),INDIRECT('Reference look up'!$A$10&amp;"["&amp;'Reference look up'!U$10&amp;"]")),"")</f>
        <v>#NAME?</v>
      </c>
      <c r="V74" s="359" t="e" cm="1">
        <f t="array" aca="1" ref="V74" ca="1">IF($B74&lt;&gt;0,_xlfn.XLOOKUP($C74,INDIRECT('Reference look up'!$A$10&amp;"["&amp;'Reference look up'!$C$10&amp;"]"),INDIRECT('Reference look up'!$A$10&amp;"["&amp;'Reference look up'!V$10&amp;"]")),"")</f>
        <v>#NAME?</v>
      </c>
      <c r="W74" s="359" t="e" cm="1">
        <f t="array" aca="1" ref="W74" ca="1">IF($B74&lt;&gt;0,_xlfn.XLOOKUP($C74,INDIRECT('Reference look up'!$A$10&amp;"["&amp;'Reference look up'!$C$10&amp;"]"),INDIRECT('Reference look up'!$A$10&amp;"["&amp;'Reference look up'!W$10&amp;"]")),"")</f>
        <v>#NAME?</v>
      </c>
      <c r="X74" s="359" t="e" cm="1">
        <f t="array" aca="1" ref="X74" ca="1">IF($B74&lt;&gt;0,_xlfn.XLOOKUP($C74,INDIRECT('Reference look up'!$A$10&amp;"["&amp;'Reference look up'!$C$10&amp;"]"),INDIRECT('Reference look up'!$A$10&amp;"["&amp;'Reference look up'!X$10&amp;"]")),"")</f>
        <v>#NAME?</v>
      </c>
      <c r="Y74" s="359" t="e" cm="1">
        <f t="array" aca="1" ref="Y74" ca="1">IF($B74&lt;&gt;0,_xlfn.XLOOKUP($C74,INDIRECT('Reference look up'!$A$10&amp;"["&amp;'Reference look up'!$C$10&amp;"]"),INDIRECT('Reference look up'!$A$10&amp;"["&amp;'Reference look up'!Y$10&amp;"]")),"")</f>
        <v>#NAME?</v>
      </c>
      <c r="Z74" s="359" t="e" cm="1">
        <f t="array" aca="1" ref="Z74" ca="1">IF($B74&lt;&gt;0,_xlfn.XLOOKUP($C74,INDIRECT('Reference look up'!$A$10&amp;"["&amp;'Reference look up'!$C$10&amp;"]"),INDIRECT('Reference look up'!$A$10&amp;"["&amp;'Reference look up'!Z$10&amp;"]")),"")</f>
        <v>#NAME?</v>
      </c>
      <c r="AA74" s="359" t="e" cm="1">
        <f t="array" aca="1" ref="AA74" ca="1">IF($B74&lt;&gt;0,_xlfn.XLOOKUP($C74,INDIRECT('Reference look up'!$A$10&amp;"["&amp;'Reference look up'!$C$10&amp;"]"),INDIRECT('Reference look up'!$A$10&amp;"["&amp;'Reference look up'!AA$10&amp;"]")),"")</f>
        <v>#NAME?</v>
      </c>
      <c r="AB74" s="359" t="e" cm="1">
        <f t="array" aca="1" ref="AB74" ca="1">IF($B74&lt;&gt;0,_xlfn.XLOOKUP($C74,INDIRECT('Reference look up'!$A$10&amp;"["&amp;'Reference look up'!$C$10&amp;"]"),INDIRECT('Reference look up'!$A$10&amp;"["&amp;'Reference look up'!AB$10&amp;"]")),"")</f>
        <v>#NAME?</v>
      </c>
      <c r="AC74" s="359" t="e" cm="1">
        <f t="array" aca="1" ref="AC74" ca="1">IF($B74&lt;&gt;0,_xlfn.XLOOKUP($C74,INDIRECT('Reference look up'!$A$10&amp;"["&amp;'Reference look up'!$C$10&amp;"]"),INDIRECT('Reference look up'!$A$10&amp;"["&amp;'Reference look up'!AC$10&amp;"]")),"")</f>
        <v>#NAME?</v>
      </c>
      <c r="AD74" s="359" t="e" cm="1">
        <f t="array" aca="1" ref="AD74" ca="1">IF($B74&lt;&gt;0,_xlfn.XLOOKUP($C74,INDIRECT('Reference look up'!$A$10&amp;"["&amp;'Reference look up'!$C$10&amp;"]"),INDIRECT('Reference look up'!$A$10&amp;"["&amp;'Reference look up'!AD$10&amp;"]")),"")</f>
        <v>#NAME?</v>
      </c>
      <c r="AE74" s="359" t="e" cm="1">
        <f t="array" aca="1" ref="AE74" ca="1">IF($B74&lt;&gt;0,_xlfn.XLOOKUP($C74,INDIRECT('Reference look up'!$A$10&amp;"["&amp;'Reference look up'!$C$10&amp;"]"),INDIRECT('Reference look up'!$A$10&amp;"["&amp;'Reference look up'!AE$10&amp;"]")),"")</f>
        <v>#NAME?</v>
      </c>
      <c r="AF74" s="359" t="e" cm="1">
        <f t="array" aca="1" ref="AF74" ca="1">IF($B74&lt;&gt;0,_xlfn.XLOOKUP($C74,INDIRECT('Reference look up'!$A$10&amp;"["&amp;'Reference look up'!$C$10&amp;"]"),INDIRECT('Reference look up'!$A$10&amp;"["&amp;'Reference look up'!AF$10&amp;"]")),"")</f>
        <v>#NAME?</v>
      </c>
      <c r="AG74" s="359" t="e" cm="1">
        <f t="array" aca="1" ref="AG74" ca="1">IF($B74&lt;&gt;0,_xlfn.XLOOKUP($C74,INDIRECT('Reference look up'!$A$10&amp;"["&amp;'Reference look up'!$C$10&amp;"]"),INDIRECT('Reference look up'!$A$10&amp;"["&amp;'Reference look up'!AG$10&amp;"]")),"")</f>
        <v>#NAME?</v>
      </c>
      <c r="AH74" s="359" t="e" cm="1">
        <f t="array" aca="1" ref="AH74" ca="1">IF($B74&lt;&gt;0,_xlfn.XLOOKUP($C74,INDIRECT('Reference look up'!$A$10&amp;"["&amp;'Reference look up'!$C$10&amp;"]"),INDIRECT('Reference look up'!$A$10&amp;"["&amp;'Reference look up'!AH$10&amp;"]")),"")</f>
        <v>#NAME?</v>
      </c>
      <c r="AI74" s="359" t="e" cm="1">
        <f t="array" aca="1" ref="AI74" ca="1">IF($B74&lt;&gt;0,_xlfn.XLOOKUP($C74,INDIRECT('Reference look up'!$A$10&amp;"["&amp;'Reference look up'!$C$10&amp;"]"),INDIRECT('Reference look up'!$A$10&amp;"["&amp;'Reference look up'!AI$10&amp;"]")),"")</f>
        <v>#NAME?</v>
      </c>
      <c r="AJ74" s="359" t="e" cm="1">
        <f t="array" aca="1" ref="AJ74" ca="1">IF($B74&lt;&gt;0,_xlfn.XLOOKUP($C74,INDIRECT('Reference look up'!$A$10&amp;"["&amp;'Reference look up'!$C$10&amp;"]"),INDIRECT('Reference look up'!$A$10&amp;"["&amp;'Reference look up'!AJ$10&amp;"]")),"")</f>
        <v>#NAME?</v>
      </c>
      <c r="AK74" s="359" t="e" cm="1">
        <f t="array" aca="1" ref="AK74" ca="1">IF($B74&lt;&gt;0,_xlfn.XLOOKUP($C74,INDIRECT('Reference look up'!$A$10&amp;"["&amp;'Reference look up'!$C$10&amp;"]"),INDIRECT('Reference look up'!$A$10&amp;"["&amp;'Reference look up'!AK$10&amp;"]")),"")</f>
        <v>#NAME?</v>
      </c>
      <c r="AL74" s="359" t="e" cm="1">
        <f t="array" aca="1" ref="AL74" ca="1">IF($B74&lt;&gt;0,_xlfn.XLOOKUP($C74,INDIRECT('Reference look up'!$A$10&amp;"["&amp;'Reference look up'!$C$10&amp;"]"),INDIRECT('Reference look up'!$A$10&amp;"["&amp;'Reference look up'!AL$10&amp;"]")),"")</f>
        <v>#NAME?</v>
      </c>
      <c r="AM74" s="359" t="e" cm="1">
        <f t="array" aca="1" ref="AM74" ca="1">IF($B74&lt;&gt;0,_xlfn.XLOOKUP($C74,INDIRECT('Reference look up'!$A$10&amp;"["&amp;'Reference look up'!$C$10&amp;"]"),INDIRECT('Reference look up'!$A$10&amp;"["&amp;'Reference look up'!AM$10&amp;"]")),"")</f>
        <v>#NAME?</v>
      </c>
      <c r="AN74" s="359" t="e" cm="1">
        <f t="array" aca="1" ref="AN74" ca="1">IF($B74&lt;&gt;0,_xlfn.XLOOKUP($C74,INDIRECT('Reference look up'!$A$10&amp;"["&amp;'Reference look up'!$C$10&amp;"]"),INDIRECT('Reference look up'!$A$10&amp;"["&amp;'Reference look up'!AN$10&amp;"]")),"")</f>
        <v>#NAME?</v>
      </c>
      <c r="AO74" s="359" t="e" cm="1">
        <f t="array" aca="1" ref="AO74" ca="1">IF($B74&lt;&gt;0,_xlfn.XLOOKUP($C74,INDIRECT('Reference look up'!$A$10&amp;"["&amp;'Reference look up'!$C$10&amp;"]"),INDIRECT('Reference look up'!$A$10&amp;"["&amp;'Reference look up'!AO$10&amp;"]")),"")</f>
        <v>#NAME?</v>
      </c>
      <c r="AP74" s="359" t="e" cm="1">
        <f t="array" aca="1" ref="AP74" ca="1">IF($B74&lt;&gt;0,_xlfn.XLOOKUP($C74,INDIRECT('Reference look up'!$A$10&amp;"["&amp;'Reference look up'!$C$10&amp;"]"),INDIRECT('Reference look up'!$A$10&amp;"["&amp;'Reference look up'!AP$10&amp;"]")),"")</f>
        <v>#NAME?</v>
      </c>
      <c r="AQ74" s="359" t="e" cm="1">
        <f t="array" aca="1" ref="AQ74" ca="1">IF($B74&lt;&gt;0,_xlfn.XLOOKUP($C74,INDIRECT('Reference look up'!$A$10&amp;"["&amp;'Reference look up'!$C$10&amp;"]"),INDIRECT('Reference look up'!$A$10&amp;"["&amp;'Reference look up'!AQ$10&amp;"]")),"")</f>
        <v>#NAME?</v>
      </c>
      <c r="AR74" s="359" t="e" cm="1">
        <f t="array" aca="1" ref="AR74" ca="1">IF($B74&lt;&gt;0,_xlfn.XLOOKUP($C74,INDIRECT('Reference look up'!$A$10&amp;"["&amp;'Reference look up'!$C$10&amp;"]"),INDIRECT('Reference look up'!$A$10&amp;"["&amp;'Reference look up'!AR$10&amp;"]")),"")</f>
        <v>#NAME?</v>
      </c>
      <c r="AS74" s="359" t="e" cm="1">
        <f t="array" aca="1" ref="AS74" ca="1">IF($B74&lt;&gt;0,_xlfn.XLOOKUP($C74,INDIRECT('Reference look up'!$A$10&amp;"["&amp;'Reference look up'!$C$10&amp;"]"),INDIRECT('Reference look up'!$A$10&amp;"["&amp;'Reference look up'!AS$10&amp;"]")),"")</f>
        <v>#NAME?</v>
      </c>
    </row>
    <row r="75" spans="1:45" x14ac:dyDescent="0.35">
      <c r="A75" s="358" t="str">
        <f>App_Mapping_All_region[[#This Row],[CMDB ID]]</f>
        <v>S3.94</v>
      </c>
      <c r="B75" s="358" t="str">
        <f>App_Mapping_All_region[[#This Row],[Capy''s File.CAP ID]]</f>
        <v>CAP.1054</v>
      </c>
      <c r="C75" s="358" t="str">
        <f>App_Mapping_All_region[[#This Row],[Capy''s File.Application Name]]</f>
        <v>Corporate Site</v>
      </c>
      <c r="D75" s="358" t="str">
        <f>App_Mapping_All_region[[#This Row],[Doc Source]]</f>
        <v>CTM</v>
      </c>
      <c r="M75" s="359" t="e" cm="1">
        <f t="array" aca="1" ref="M75" ca="1">IF($B75&lt;&gt;0,_xlfn.XLOOKUP($C75,INDIRECT('Reference look up'!$A$10&amp;"["&amp;'Reference look up'!$C$10&amp;"]"),INDIRECT('Reference look up'!$A$10&amp;"["&amp;'Reference look up'!M$10&amp;"]")),"")</f>
        <v>#NAME?</v>
      </c>
      <c r="N75" s="359" t="e" cm="1">
        <f t="array" aca="1" ref="N75" ca="1">IF($B75&lt;&gt;0,_xlfn.XLOOKUP($C75,INDIRECT('Reference look up'!$A$10&amp;"["&amp;'Reference look up'!$C$10&amp;"]"),INDIRECT('Reference look up'!$A$10&amp;"["&amp;'Reference look up'!N$10&amp;"]")),"")</f>
        <v>#NAME?</v>
      </c>
      <c r="O75" s="359" t="e" cm="1">
        <f t="array" aca="1" ref="O75" ca="1">IF($B75&lt;&gt;0,_xlfn.XLOOKUP($C75,INDIRECT('Reference look up'!$A$10&amp;"["&amp;'Reference look up'!$C$10&amp;"]"),INDIRECT('Reference look up'!$A$10&amp;"["&amp;'Reference look up'!O$10&amp;"]")),"")</f>
        <v>#NAME?</v>
      </c>
      <c r="P75" s="359" t="e" cm="1">
        <f t="array" aca="1" ref="P75" ca="1">IF($B75&lt;&gt;0,_xlfn.XLOOKUP($C75,INDIRECT('Reference look up'!$A$10&amp;"["&amp;'Reference look up'!$C$10&amp;"]"),INDIRECT('Reference look up'!$A$10&amp;"["&amp;'Reference look up'!P$10&amp;"]")),"")</f>
        <v>#NAME?</v>
      </c>
      <c r="Q75" s="359" t="e" cm="1">
        <f t="array" aca="1" ref="Q75" ca="1">IF($B75&lt;&gt;0,_xlfn.XLOOKUP($C75,INDIRECT('Reference look up'!$A$10&amp;"["&amp;'Reference look up'!$C$10&amp;"]"),INDIRECT('Reference look up'!$A$10&amp;"["&amp;'Reference look up'!Q$10&amp;"]")),"")</f>
        <v>#NAME?</v>
      </c>
      <c r="R75" s="359" t="e" cm="1">
        <f t="array" aca="1" ref="R75" ca="1">IF($B75&lt;&gt;0,_xlfn.XLOOKUP($C75,INDIRECT('Reference look up'!$A$10&amp;"["&amp;'Reference look up'!$C$10&amp;"]"),INDIRECT('Reference look up'!$A$10&amp;"["&amp;'Reference look up'!R$10&amp;"]")),"")</f>
        <v>#NAME?</v>
      </c>
      <c r="S75" s="359" t="e" cm="1">
        <f t="array" aca="1" ref="S75" ca="1">IF($B75&lt;&gt;0,_xlfn.XLOOKUP($C75,INDIRECT('Reference look up'!$A$10&amp;"["&amp;'Reference look up'!$C$10&amp;"]"),INDIRECT('Reference look up'!$A$10&amp;"["&amp;'Reference look up'!S$10&amp;"]")),"")</f>
        <v>#NAME?</v>
      </c>
      <c r="T75" s="359" t="e" cm="1">
        <f t="array" aca="1" ref="T75" ca="1">IF($B75&lt;&gt;0,_xlfn.XLOOKUP($C75,INDIRECT('Reference look up'!$A$10&amp;"["&amp;'Reference look up'!$C$10&amp;"]"),INDIRECT('Reference look up'!$A$10&amp;"["&amp;'Reference look up'!T$10&amp;"]")),"")</f>
        <v>#NAME?</v>
      </c>
      <c r="U75" s="359" t="e" cm="1">
        <f t="array" aca="1" ref="U75" ca="1">IF($B75&lt;&gt;0,_xlfn.XLOOKUP($C75,INDIRECT('Reference look up'!$A$10&amp;"["&amp;'Reference look up'!$C$10&amp;"]"),INDIRECT('Reference look up'!$A$10&amp;"["&amp;'Reference look up'!U$10&amp;"]")),"")</f>
        <v>#NAME?</v>
      </c>
      <c r="V75" s="359" t="e" cm="1">
        <f t="array" aca="1" ref="V75" ca="1">IF($B75&lt;&gt;0,_xlfn.XLOOKUP($C75,INDIRECT('Reference look up'!$A$10&amp;"["&amp;'Reference look up'!$C$10&amp;"]"),INDIRECT('Reference look up'!$A$10&amp;"["&amp;'Reference look up'!V$10&amp;"]")),"")</f>
        <v>#NAME?</v>
      </c>
      <c r="W75" s="359" t="e" cm="1">
        <f t="array" aca="1" ref="W75" ca="1">IF($B75&lt;&gt;0,_xlfn.XLOOKUP($C75,INDIRECT('Reference look up'!$A$10&amp;"["&amp;'Reference look up'!$C$10&amp;"]"),INDIRECT('Reference look up'!$A$10&amp;"["&amp;'Reference look up'!W$10&amp;"]")),"")</f>
        <v>#NAME?</v>
      </c>
      <c r="X75" s="359" t="e" cm="1">
        <f t="array" aca="1" ref="X75" ca="1">IF($B75&lt;&gt;0,_xlfn.XLOOKUP($C75,INDIRECT('Reference look up'!$A$10&amp;"["&amp;'Reference look up'!$C$10&amp;"]"),INDIRECT('Reference look up'!$A$10&amp;"["&amp;'Reference look up'!X$10&amp;"]")),"")</f>
        <v>#NAME?</v>
      </c>
      <c r="Y75" s="359" t="e" cm="1">
        <f t="array" aca="1" ref="Y75" ca="1">IF($B75&lt;&gt;0,_xlfn.XLOOKUP($C75,INDIRECT('Reference look up'!$A$10&amp;"["&amp;'Reference look up'!$C$10&amp;"]"),INDIRECT('Reference look up'!$A$10&amp;"["&amp;'Reference look up'!Y$10&amp;"]")),"")</f>
        <v>#NAME?</v>
      </c>
      <c r="Z75" s="359" t="e" cm="1">
        <f t="array" aca="1" ref="Z75" ca="1">IF($B75&lt;&gt;0,_xlfn.XLOOKUP($C75,INDIRECT('Reference look up'!$A$10&amp;"["&amp;'Reference look up'!$C$10&amp;"]"),INDIRECT('Reference look up'!$A$10&amp;"["&amp;'Reference look up'!Z$10&amp;"]")),"")</f>
        <v>#NAME?</v>
      </c>
      <c r="AA75" s="359" t="e" cm="1">
        <f t="array" aca="1" ref="AA75" ca="1">IF($B75&lt;&gt;0,_xlfn.XLOOKUP($C75,INDIRECT('Reference look up'!$A$10&amp;"["&amp;'Reference look up'!$C$10&amp;"]"),INDIRECT('Reference look up'!$A$10&amp;"["&amp;'Reference look up'!AA$10&amp;"]")),"")</f>
        <v>#NAME?</v>
      </c>
      <c r="AB75" s="359" t="e" cm="1">
        <f t="array" aca="1" ref="AB75" ca="1">IF($B75&lt;&gt;0,_xlfn.XLOOKUP($C75,INDIRECT('Reference look up'!$A$10&amp;"["&amp;'Reference look up'!$C$10&amp;"]"),INDIRECT('Reference look up'!$A$10&amp;"["&amp;'Reference look up'!AB$10&amp;"]")),"")</f>
        <v>#NAME?</v>
      </c>
      <c r="AC75" s="359" t="e" cm="1">
        <f t="array" aca="1" ref="AC75" ca="1">IF($B75&lt;&gt;0,_xlfn.XLOOKUP($C75,INDIRECT('Reference look up'!$A$10&amp;"["&amp;'Reference look up'!$C$10&amp;"]"),INDIRECT('Reference look up'!$A$10&amp;"["&amp;'Reference look up'!AC$10&amp;"]")),"")</f>
        <v>#NAME?</v>
      </c>
      <c r="AD75" s="359" t="e" cm="1">
        <f t="array" aca="1" ref="AD75" ca="1">IF($B75&lt;&gt;0,_xlfn.XLOOKUP($C75,INDIRECT('Reference look up'!$A$10&amp;"["&amp;'Reference look up'!$C$10&amp;"]"),INDIRECT('Reference look up'!$A$10&amp;"["&amp;'Reference look up'!AD$10&amp;"]")),"")</f>
        <v>#NAME?</v>
      </c>
      <c r="AE75" s="359" t="e" cm="1">
        <f t="array" aca="1" ref="AE75" ca="1">IF($B75&lt;&gt;0,_xlfn.XLOOKUP($C75,INDIRECT('Reference look up'!$A$10&amp;"["&amp;'Reference look up'!$C$10&amp;"]"),INDIRECT('Reference look up'!$A$10&amp;"["&amp;'Reference look up'!AE$10&amp;"]")),"")</f>
        <v>#NAME?</v>
      </c>
      <c r="AF75" s="359" t="e" cm="1">
        <f t="array" aca="1" ref="AF75" ca="1">IF($B75&lt;&gt;0,_xlfn.XLOOKUP($C75,INDIRECT('Reference look up'!$A$10&amp;"["&amp;'Reference look up'!$C$10&amp;"]"),INDIRECT('Reference look up'!$A$10&amp;"["&amp;'Reference look up'!AF$10&amp;"]")),"")</f>
        <v>#NAME?</v>
      </c>
      <c r="AG75" s="359" t="e" cm="1">
        <f t="array" aca="1" ref="AG75" ca="1">IF($B75&lt;&gt;0,_xlfn.XLOOKUP($C75,INDIRECT('Reference look up'!$A$10&amp;"["&amp;'Reference look up'!$C$10&amp;"]"),INDIRECT('Reference look up'!$A$10&amp;"["&amp;'Reference look up'!AG$10&amp;"]")),"")</f>
        <v>#NAME?</v>
      </c>
      <c r="AH75" s="359" t="e" cm="1">
        <f t="array" aca="1" ref="AH75" ca="1">IF($B75&lt;&gt;0,_xlfn.XLOOKUP($C75,INDIRECT('Reference look up'!$A$10&amp;"["&amp;'Reference look up'!$C$10&amp;"]"),INDIRECT('Reference look up'!$A$10&amp;"["&amp;'Reference look up'!AH$10&amp;"]")),"")</f>
        <v>#NAME?</v>
      </c>
      <c r="AI75" s="359" t="e" cm="1">
        <f t="array" aca="1" ref="AI75" ca="1">IF($B75&lt;&gt;0,_xlfn.XLOOKUP($C75,INDIRECT('Reference look up'!$A$10&amp;"["&amp;'Reference look up'!$C$10&amp;"]"),INDIRECT('Reference look up'!$A$10&amp;"["&amp;'Reference look up'!AI$10&amp;"]")),"")</f>
        <v>#NAME?</v>
      </c>
      <c r="AJ75" s="359" t="e" cm="1">
        <f t="array" aca="1" ref="AJ75" ca="1">IF($B75&lt;&gt;0,_xlfn.XLOOKUP($C75,INDIRECT('Reference look up'!$A$10&amp;"["&amp;'Reference look up'!$C$10&amp;"]"),INDIRECT('Reference look up'!$A$10&amp;"["&amp;'Reference look up'!AJ$10&amp;"]")),"")</f>
        <v>#NAME?</v>
      </c>
      <c r="AK75" s="359" t="e" cm="1">
        <f t="array" aca="1" ref="AK75" ca="1">IF($B75&lt;&gt;0,_xlfn.XLOOKUP($C75,INDIRECT('Reference look up'!$A$10&amp;"["&amp;'Reference look up'!$C$10&amp;"]"),INDIRECT('Reference look up'!$A$10&amp;"["&amp;'Reference look up'!AK$10&amp;"]")),"")</f>
        <v>#NAME?</v>
      </c>
      <c r="AL75" s="359" t="e" cm="1">
        <f t="array" aca="1" ref="AL75" ca="1">IF($B75&lt;&gt;0,_xlfn.XLOOKUP($C75,INDIRECT('Reference look up'!$A$10&amp;"["&amp;'Reference look up'!$C$10&amp;"]"),INDIRECT('Reference look up'!$A$10&amp;"["&amp;'Reference look up'!AL$10&amp;"]")),"")</f>
        <v>#NAME?</v>
      </c>
      <c r="AM75" s="359" t="e" cm="1">
        <f t="array" aca="1" ref="AM75" ca="1">IF($B75&lt;&gt;0,_xlfn.XLOOKUP($C75,INDIRECT('Reference look up'!$A$10&amp;"["&amp;'Reference look up'!$C$10&amp;"]"),INDIRECT('Reference look up'!$A$10&amp;"["&amp;'Reference look up'!AM$10&amp;"]")),"")</f>
        <v>#NAME?</v>
      </c>
      <c r="AN75" s="359" t="e" cm="1">
        <f t="array" aca="1" ref="AN75" ca="1">IF($B75&lt;&gt;0,_xlfn.XLOOKUP($C75,INDIRECT('Reference look up'!$A$10&amp;"["&amp;'Reference look up'!$C$10&amp;"]"),INDIRECT('Reference look up'!$A$10&amp;"["&amp;'Reference look up'!AN$10&amp;"]")),"")</f>
        <v>#NAME?</v>
      </c>
      <c r="AO75" s="359" t="e" cm="1">
        <f t="array" aca="1" ref="AO75" ca="1">IF($B75&lt;&gt;0,_xlfn.XLOOKUP($C75,INDIRECT('Reference look up'!$A$10&amp;"["&amp;'Reference look up'!$C$10&amp;"]"),INDIRECT('Reference look up'!$A$10&amp;"["&amp;'Reference look up'!AO$10&amp;"]")),"")</f>
        <v>#NAME?</v>
      </c>
      <c r="AP75" s="359" t="e" cm="1">
        <f t="array" aca="1" ref="AP75" ca="1">IF($B75&lt;&gt;0,_xlfn.XLOOKUP($C75,INDIRECT('Reference look up'!$A$10&amp;"["&amp;'Reference look up'!$C$10&amp;"]"),INDIRECT('Reference look up'!$A$10&amp;"["&amp;'Reference look up'!AP$10&amp;"]")),"")</f>
        <v>#NAME?</v>
      </c>
      <c r="AQ75" s="359" t="e" cm="1">
        <f t="array" aca="1" ref="AQ75" ca="1">IF($B75&lt;&gt;0,_xlfn.XLOOKUP($C75,INDIRECT('Reference look up'!$A$10&amp;"["&amp;'Reference look up'!$C$10&amp;"]"),INDIRECT('Reference look up'!$A$10&amp;"["&amp;'Reference look up'!AQ$10&amp;"]")),"")</f>
        <v>#NAME?</v>
      </c>
      <c r="AR75" s="359" t="e" cm="1">
        <f t="array" aca="1" ref="AR75" ca="1">IF($B75&lt;&gt;0,_xlfn.XLOOKUP($C75,INDIRECT('Reference look up'!$A$10&amp;"["&amp;'Reference look up'!$C$10&amp;"]"),INDIRECT('Reference look up'!$A$10&amp;"["&amp;'Reference look up'!AR$10&amp;"]")),"")</f>
        <v>#NAME?</v>
      </c>
      <c r="AS75" s="359" t="e" cm="1">
        <f t="array" aca="1" ref="AS75" ca="1">IF($B75&lt;&gt;0,_xlfn.XLOOKUP($C75,INDIRECT('Reference look up'!$A$10&amp;"["&amp;'Reference look up'!$C$10&amp;"]"),INDIRECT('Reference look up'!$A$10&amp;"["&amp;'Reference look up'!AS$10&amp;"]")),"")</f>
        <v>#NAME?</v>
      </c>
    </row>
    <row r="76" spans="1:45" x14ac:dyDescent="0.35">
      <c r="A76" s="358" t="str">
        <f>App_Mapping_All_region[[#This Row],[CMDB ID]]</f>
        <v>US.43</v>
      </c>
      <c r="B76" s="358" t="str">
        <f>App_Mapping_All_region[[#This Row],[Capy''s File.CAP ID]]</f>
        <v>CAP.362</v>
      </c>
      <c r="C76" s="358" t="str">
        <f>App_Mapping_All_region[[#This Row],[Capy''s File.Application Name]]</f>
        <v>CPG</v>
      </c>
      <c r="D76" s="358" t="str">
        <f>App_Mapping_All_region[[#This Row],[Doc Source]]</f>
        <v>US</v>
      </c>
      <c r="M76" s="359" t="e" cm="1">
        <f t="array" aca="1" ref="M76" ca="1">IF($B76&lt;&gt;0,_xlfn.XLOOKUP($C76,INDIRECT('Reference look up'!$A$10&amp;"["&amp;'Reference look up'!$C$10&amp;"]"),INDIRECT('Reference look up'!$A$10&amp;"["&amp;'Reference look up'!M$10&amp;"]")),"")</f>
        <v>#NAME?</v>
      </c>
      <c r="N76" s="359" t="e" cm="1">
        <f t="array" aca="1" ref="N76" ca="1">IF($B76&lt;&gt;0,_xlfn.XLOOKUP($C76,INDIRECT('Reference look up'!$A$10&amp;"["&amp;'Reference look up'!$C$10&amp;"]"),INDIRECT('Reference look up'!$A$10&amp;"["&amp;'Reference look up'!N$10&amp;"]")),"")</f>
        <v>#NAME?</v>
      </c>
      <c r="O76" s="359" t="e" cm="1">
        <f t="array" aca="1" ref="O76" ca="1">IF($B76&lt;&gt;0,_xlfn.XLOOKUP($C76,INDIRECT('Reference look up'!$A$10&amp;"["&amp;'Reference look up'!$C$10&amp;"]"),INDIRECT('Reference look up'!$A$10&amp;"["&amp;'Reference look up'!O$10&amp;"]")),"")</f>
        <v>#NAME?</v>
      </c>
      <c r="P76" s="359" t="e" cm="1">
        <f t="array" aca="1" ref="P76" ca="1">IF($B76&lt;&gt;0,_xlfn.XLOOKUP($C76,INDIRECT('Reference look up'!$A$10&amp;"["&amp;'Reference look up'!$C$10&amp;"]"),INDIRECT('Reference look up'!$A$10&amp;"["&amp;'Reference look up'!P$10&amp;"]")),"")</f>
        <v>#NAME?</v>
      </c>
      <c r="Q76" s="359" t="e" cm="1">
        <f t="array" aca="1" ref="Q76" ca="1">IF($B76&lt;&gt;0,_xlfn.XLOOKUP($C76,INDIRECT('Reference look up'!$A$10&amp;"["&amp;'Reference look up'!$C$10&amp;"]"),INDIRECT('Reference look up'!$A$10&amp;"["&amp;'Reference look up'!Q$10&amp;"]")),"")</f>
        <v>#NAME?</v>
      </c>
      <c r="R76" s="359" t="e" cm="1">
        <f t="array" aca="1" ref="R76" ca="1">IF($B76&lt;&gt;0,_xlfn.XLOOKUP($C76,INDIRECT('Reference look up'!$A$10&amp;"["&amp;'Reference look up'!$C$10&amp;"]"),INDIRECT('Reference look up'!$A$10&amp;"["&amp;'Reference look up'!R$10&amp;"]")),"")</f>
        <v>#NAME?</v>
      </c>
      <c r="S76" s="359" t="e" cm="1">
        <f t="array" aca="1" ref="S76" ca="1">IF($B76&lt;&gt;0,_xlfn.XLOOKUP($C76,INDIRECT('Reference look up'!$A$10&amp;"["&amp;'Reference look up'!$C$10&amp;"]"),INDIRECT('Reference look up'!$A$10&amp;"["&amp;'Reference look up'!S$10&amp;"]")),"")</f>
        <v>#NAME?</v>
      </c>
      <c r="T76" s="359" t="e" cm="1">
        <f t="array" aca="1" ref="T76" ca="1">IF($B76&lt;&gt;0,_xlfn.XLOOKUP($C76,INDIRECT('Reference look up'!$A$10&amp;"["&amp;'Reference look up'!$C$10&amp;"]"),INDIRECT('Reference look up'!$A$10&amp;"["&amp;'Reference look up'!T$10&amp;"]")),"")</f>
        <v>#NAME?</v>
      </c>
      <c r="U76" s="359" t="e" cm="1">
        <f t="array" aca="1" ref="U76" ca="1">IF($B76&lt;&gt;0,_xlfn.XLOOKUP($C76,INDIRECT('Reference look up'!$A$10&amp;"["&amp;'Reference look up'!$C$10&amp;"]"),INDIRECT('Reference look up'!$A$10&amp;"["&amp;'Reference look up'!U$10&amp;"]")),"")</f>
        <v>#NAME?</v>
      </c>
      <c r="V76" s="359" t="e" cm="1">
        <f t="array" aca="1" ref="V76" ca="1">IF($B76&lt;&gt;0,_xlfn.XLOOKUP($C76,INDIRECT('Reference look up'!$A$10&amp;"["&amp;'Reference look up'!$C$10&amp;"]"),INDIRECT('Reference look up'!$A$10&amp;"["&amp;'Reference look up'!V$10&amp;"]")),"")</f>
        <v>#NAME?</v>
      </c>
      <c r="W76" s="359" t="e" cm="1">
        <f t="array" aca="1" ref="W76" ca="1">IF($B76&lt;&gt;0,_xlfn.XLOOKUP($C76,INDIRECT('Reference look up'!$A$10&amp;"["&amp;'Reference look up'!$C$10&amp;"]"),INDIRECT('Reference look up'!$A$10&amp;"["&amp;'Reference look up'!W$10&amp;"]")),"")</f>
        <v>#NAME?</v>
      </c>
      <c r="X76" s="359" t="e" cm="1">
        <f t="array" aca="1" ref="X76" ca="1">IF($B76&lt;&gt;0,_xlfn.XLOOKUP($C76,INDIRECT('Reference look up'!$A$10&amp;"["&amp;'Reference look up'!$C$10&amp;"]"),INDIRECT('Reference look up'!$A$10&amp;"["&amp;'Reference look up'!X$10&amp;"]")),"")</f>
        <v>#NAME?</v>
      </c>
      <c r="Y76" s="359" t="e" cm="1">
        <f t="array" aca="1" ref="Y76" ca="1">IF($B76&lt;&gt;0,_xlfn.XLOOKUP($C76,INDIRECT('Reference look up'!$A$10&amp;"["&amp;'Reference look up'!$C$10&amp;"]"),INDIRECT('Reference look up'!$A$10&amp;"["&amp;'Reference look up'!Y$10&amp;"]")),"")</f>
        <v>#NAME?</v>
      </c>
      <c r="Z76" s="359" t="e" cm="1">
        <f t="array" aca="1" ref="Z76" ca="1">IF($B76&lt;&gt;0,_xlfn.XLOOKUP($C76,INDIRECT('Reference look up'!$A$10&amp;"["&amp;'Reference look up'!$C$10&amp;"]"),INDIRECT('Reference look up'!$A$10&amp;"["&amp;'Reference look up'!Z$10&amp;"]")),"")</f>
        <v>#NAME?</v>
      </c>
      <c r="AA76" s="359" t="e" cm="1">
        <f t="array" aca="1" ref="AA76" ca="1">IF($B76&lt;&gt;0,_xlfn.XLOOKUP($C76,INDIRECT('Reference look up'!$A$10&amp;"["&amp;'Reference look up'!$C$10&amp;"]"),INDIRECT('Reference look up'!$A$10&amp;"["&amp;'Reference look up'!AA$10&amp;"]")),"")</f>
        <v>#NAME?</v>
      </c>
      <c r="AB76" s="359" t="e" cm="1">
        <f t="array" aca="1" ref="AB76" ca="1">IF($B76&lt;&gt;0,_xlfn.XLOOKUP($C76,INDIRECT('Reference look up'!$A$10&amp;"["&amp;'Reference look up'!$C$10&amp;"]"),INDIRECT('Reference look up'!$A$10&amp;"["&amp;'Reference look up'!AB$10&amp;"]")),"")</f>
        <v>#NAME?</v>
      </c>
      <c r="AC76" s="359" t="e" cm="1">
        <f t="array" aca="1" ref="AC76" ca="1">IF($B76&lt;&gt;0,_xlfn.XLOOKUP($C76,INDIRECT('Reference look up'!$A$10&amp;"["&amp;'Reference look up'!$C$10&amp;"]"),INDIRECT('Reference look up'!$A$10&amp;"["&amp;'Reference look up'!AC$10&amp;"]")),"")</f>
        <v>#NAME?</v>
      </c>
      <c r="AD76" s="359" t="e" cm="1">
        <f t="array" aca="1" ref="AD76" ca="1">IF($B76&lt;&gt;0,_xlfn.XLOOKUP($C76,INDIRECT('Reference look up'!$A$10&amp;"["&amp;'Reference look up'!$C$10&amp;"]"),INDIRECT('Reference look up'!$A$10&amp;"["&amp;'Reference look up'!AD$10&amp;"]")),"")</f>
        <v>#NAME?</v>
      </c>
      <c r="AE76" s="359" t="e" cm="1">
        <f t="array" aca="1" ref="AE76" ca="1">IF($B76&lt;&gt;0,_xlfn.XLOOKUP($C76,INDIRECT('Reference look up'!$A$10&amp;"["&amp;'Reference look up'!$C$10&amp;"]"),INDIRECT('Reference look up'!$A$10&amp;"["&amp;'Reference look up'!AE$10&amp;"]")),"")</f>
        <v>#NAME?</v>
      </c>
      <c r="AF76" s="359" t="e" cm="1">
        <f t="array" aca="1" ref="AF76" ca="1">IF($B76&lt;&gt;0,_xlfn.XLOOKUP($C76,INDIRECT('Reference look up'!$A$10&amp;"["&amp;'Reference look up'!$C$10&amp;"]"),INDIRECT('Reference look up'!$A$10&amp;"["&amp;'Reference look up'!AF$10&amp;"]")),"")</f>
        <v>#NAME?</v>
      </c>
      <c r="AG76" s="359" t="e" cm="1">
        <f t="array" aca="1" ref="AG76" ca="1">IF($B76&lt;&gt;0,_xlfn.XLOOKUP($C76,INDIRECT('Reference look up'!$A$10&amp;"["&amp;'Reference look up'!$C$10&amp;"]"),INDIRECT('Reference look up'!$A$10&amp;"["&amp;'Reference look up'!AG$10&amp;"]")),"")</f>
        <v>#NAME?</v>
      </c>
      <c r="AH76" s="359" t="e" cm="1">
        <f t="array" aca="1" ref="AH76" ca="1">IF($B76&lt;&gt;0,_xlfn.XLOOKUP($C76,INDIRECT('Reference look up'!$A$10&amp;"["&amp;'Reference look up'!$C$10&amp;"]"),INDIRECT('Reference look up'!$A$10&amp;"["&amp;'Reference look up'!AH$10&amp;"]")),"")</f>
        <v>#NAME?</v>
      </c>
      <c r="AI76" s="359" t="e" cm="1">
        <f t="array" aca="1" ref="AI76" ca="1">IF($B76&lt;&gt;0,_xlfn.XLOOKUP($C76,INDIRECT('Reference look up'!$A$10&amp;"["&amp;'Reference look up'!$C$10&amp;"]"),INDIRECT('Reference look up'!$A$10&amp;"["&amp;'Reference look up'!AI$10&amp;"]")),"")</f>
        <v>#NAME?</v>
      </c>
      <c r="AJ76" s="359" t="e" cm="1">
        <f t="array" aca="1" ref="AJ76" ca="1">IF($B76&lt;&gt;0,_xlfn.XLOOKUP($C76,INDIRECT('Reference look up'!$A$10&amp;"["&amp;'Reference look up'!$C$10&amp;"]"),INDIRECT('Reference look up'!$A$10&amp;"["&amp;'Reference look up'!AJ$10&amp;"]")),"")</f>
        <v>#NAME?</v>
      </c>
      <c r="AK76" s="359" t="e" cm="1">
        <f t="array" aca="1" ref="AK76" ca="1">IF($B76&lt;&gt;0,_xlfn.XLOOKUP($C76,INDIRECT('Reference look up'!$A$10&amp;"["&amp;'Reference look up'!$C$10&amp;"]"),INDIRECT('Reference look up'!$A$10&amp;"["&amp;'Reference look up'!AK$10&amp;"]")),"")</f>
        <v>#NAME?</v>
      </c>
      <c r="AL76" s="359" t="e" cm="1">
        <f t="array" aca="1" ref="AL76" ca="1">IF($B76&lt;&gt;0,_xlfn.XLOOKUP($C76,INDIRECT('Reference look up'!$A$10&amp;"["&amp;'Reference look up'!$C$10&amp;"]"),INDIRECT('Reference look up'!$A$10&amp;"["&amp;'Reference look up'!AL$10&amp;"]")),"")</f>
        <v>#NAME?</v>
      </c>
      <c r="AM76" s="359" t="e" cm="1">
        <f t="array" aca="1" ref="AM76" ca="1">IF($B76&lt;&gt;0,_xlfn.XLOOKUP($C76,INDIRECT('Reference look up'!$A$10&amp;"["&amp;'Reference look up'!$C$10&amp;"]"),INDIRECT('Reference look up'!$A$10&amp;"["&amp;'Reference look up'!AM$10&amp;"]")),"")</f>
        <v>#NAME?</v>
      </c>
      <c r="AN76" s="359" t="e" cm="1">
        <f t="array" aca="1" ref="AN76" ca="1">IF($B76&lt;&gt;0,_xlfn.XLOOKUP($C76,INDIRECT('Reference look up'!$A$10&amp;"["&amp;'Reference look up'!$C$10&amp;"]"),INDIRECT('Reference look up'!$A$10&amp;"["&amp;'Reference look up'!AN$10&amp;"]")),"")</f>
        <v>#NAME?</v>
      </c>
      <c r="AO76" s="359" t="e" cm="1">
        <f t="array" aca="1" ref="AO76" ca="1">IF($B76&lt;&gt;0,_xlfn.XLOOKUP($C76,INDIRECT('Reference look up'!$A$10&amp;"["&amp;'Reference look up'!$C$10&amp;"]"),INDIRECT('Reference look up'!$A$10&amp;"["&amp;'Reference look up'!AO$10&amp;"]")),"")</f>
        <v>#NAME?</v>
      </c>
      <c r="AP76" s="359" t="e" cm="1">
        <f t="array" aca="1" ref="AP76" ca="1">IF($B76&lt;&gt;0,_xlfn.XLOOKUP($C76,INDIRECT('Reference look up'!$A$10&amp;"["&amp;'Reference look up'!$C$10&amp;"]"),INDIRECT('Reference look up'!$A$10&amp;"["&amp;'Reference look up'!AP$10&amp;"]")),"")</f>
        <v>#NAME?</v>
      </c>
      <c r="AQ76" s="359" t="e" cm="1">
        <f t="array" aca="1" ref="AQ76" ca="1">IF($B76&lt;&gt;0,_xlfn.XLOOKUP($C76,INDIRECT('Reference look up'!$A$10&amp;"["&amp;'Reference look up'!$C$10&amp;"]"),INDIRECT('Reference look up'!$A$10&amp;"["&amp;'Reference look up'!AQ$10&amp;"]")),"")</f>
        <v>#NAME?</v>
      </c>
      <c r="AR76" s="359" t="e" cm="1">
        <f t="array" aca="1" ref="AR76" ca="1">IF($B76&lt;&gt;0,_xlfn.XLOOKUP($C76,INDIRECT('Reference look up'!$A$10&amp;"["&amp;'Reference look up'!$C$10&amp;"]"),INDIRECT('Reference look up'!$A$10&amp;"["&amp;'Reference look up'!AR$10&amp;"]")),"")</f>
        <v>#NAME?</v>
      </c>
      <c r="AS76" s="359" t="e" cm="1">
        <f t="array" aca="1" ref="AS76" ca="1">IF($B76&lt;&gt;0,_xlfn.XLOOKUP($C76,INDIRECT('Reference look up'!$A$10&amp;"["&amp;'Reference look up'!$C$10&amp;"]"),INDIRECT('Reference look up'!$A$10&amp;"["&amp;'Reference look up'!AS$10&amp;"]")),"")</f>
        <v>#NAME?</v>
      </c>
    </row>
    <row r="77" spans="1:45" ht="31" x14ac:dyDescent="0.35">
      <c r="A77" s="358" t="str">
        <f>App_Mapping_All_region[[#This Row],[CMDB ID]]</f>
        <v>US.52</v>
      </c>
      <c r="B77" s="358" t="str">
        <f>App_Mapping_All_region[[#This Row],[Capy''s File.CAP ID]]</f>
        <v>CAP.1119</v>
      </c>
      <c r="C77" s="358" t="str">
        <f>App_Mapping_All_region[[#This Row],[Capy''s File.Application Name]]</f>
        <v>Credit Increase/ IMCredit DB</v>
      </c>
      <c r="D77" s="358" t="str">
        <f>App_Mapping_All_region[[#This Row],[Doc Source]]</f>
        <v>US</v>
      </c>
      <c r="M77" s="359" t="e" cm="1">
        <f t="array" aca="1" ref="M77" ca="1">IF($B77&lt;&gt;0,_xlfn.XLOOKUP($C77,INDIRECT('Reference look up'!$A$10&amp;"["&amp;'Reference look up'!$C$10&amp;"]"),INDIRECT('Reference look up'!$A$10&amp;"["&amp;'Reference look up'!M$10&amp;"]")),"")</f>
        <v>#NAME?</v>
      </c>
      <c r="N77" s="359" t="e" cm="1">
        <f t="array" aca="1" ref="N77" ca="1">IF($B77&lt;&gt;0,_xlfn.XLOOKUP($C77,INDIRECT('Reference look up'!$A$10&amp;"["&amp;'Reference look up'!$C$10&amp;"]"),INDIRECT('Reference look up'!$A$10&amp;"["&amp;'Reference look up'!N$10&amp;"]")),"")</f>
        <v>#NAME?</v>
      </c>
      <c r="O77" s="359" t="e" cm="1">
        <f t="array" aca="1" ref="O77" ca="1">IF($B77&lt;&gt;0,_xlfn.XLOOKUP($C77,INDIRECT('Reference look up'!$A$10&amp;"["&amp;'Reference look up'!$C$10&amp;"]"),INDIRECT('Reference look up'!$A$10&amp;"["&amp;'Reference look up'!O$10&amp;"]")),"")</f>
        <v>#NAME?</v>
      </c>
      <c r="P77" s="359" t="e" cm="1">
        <f t="array" aca="1" ref="P77" ca="1">IF($B77&lt;&gt;0,_xlfn.XLOOKUP($C77,INDIRECT('Reference look up'!$A$10&amp;"["&amp;'Reference look up'!$C$10&amp;"]"),INDIRECT('Reference look up'!$A$10&amp;"["&amp;'Reference look up'!P$10&amp;"]")),"")</f>
        <v>#NAME?</v>
      </c>
      <c r="Q77" s="359" t="e" cm="1">
        <f t="array" aca="1" ref="Q77" ca="1">IF($B77&lt;&gt;0,_xlfn.XLOOKUP($C77,INDIRECT('Reference look up'!$A$10&amp;"["&amp;'Reference look up'!$C$10&amp;"]"),INDIRECT('Reference look up'!$A$10&amp;"["&amp;'Reference look up'!Q$10&amp;"]")),"")</f>
        <v>#NAME?</v>
      </c>
      <c r="R77" s="359" t="e" cm="1">
        <f t="array" aca="1" ref="R77" ca="1">IF($B77&lt;&gt;0,_xlfn.XLOOKUP($C77,INDIRECT('Reference look up'!$A$10&amp;"["&amp;'Reference look up'!$C$10&amp;"]"),INDIRECT('Reference look up'!$A$10&amp;"["&amp;'Reference look up'!R$10&amp;"]")),"")</f>
        <v>#NAME?</v>
      </c>
      <c r="S77" s="359" t="e" cm="1">
        <f t="array" aca="1" ref="S77" ca="1">IF($B77&lt;&gt;0,_xlfn.XLOOKUP($C77,INDIRECT('Reference look up'!$A$10&amp;"["&amp;'Reference look up'!$C$10&amp;"]"),INDIRECT('Reference look up'!$A$10&amp;"["&amp;'Reference look up'!S$10&amp;"]")),"")</f>
        <v>#NAME?</v>
      </c>
      <c r="T77" s="359" t="e" cm="1">
        <f t="array" aca="1" ref="T77" ca="1">IF($B77&lt;&gt;0,_xlfn.XLOOKUP($C77,INDIRECT('Reference look up'!$A$10&amp;"["&amp;'Reference look up'!$C$10&amp;"]"),INDIRECT('Reference look up'!$A$10&amp;"["&amp;'Reference look up'!T$10&amp;"]")),"")</f>
        <v>#NAME?</v>
      </c>
      <c r="U77" s="359" t="e" cm="1">
        <f t="array" aca="1" ref="U77" ca="1">IF($B77&lt;&gt;0,_xlfn.XLOOKUP($C77,INDIRECT('Reference look up'!$A$10&amp;"["&amp;'Reference look up'!$C$10&amp;"]"),INDIRECT('Reference look up'!$A$10&amp;"["&amp;'Reference look up'!U$10&amp;"]")),"")</f>
        <v>#NAME?</v>
      </c>
      <c r="V77" s="359" t="e" cm="1">
        <f t="array" aca="1" ref="V77" ca="1">IF($B77&lt;&gt;0,_xlfn.XLOOKUP($C77,INDIRECT('Reference look up'!$A$10&amp;"["&amp;'Reference look up'!$C$10&amp;"]"),INDIRECT('Reference look up'!$A$10&amp;"["&amp;'Reference look up'!V$10&amp;"]")),"")</f>
        <v>#NAME?</v>
      </c>
      <c r="W77" s="359" t="e" cm="1">
        <f t="array" aca="1" ref="W77" ca="1">IF($B77&lt;&gt;0,_xlfn.XLOOKUP($C77,INDIRECT('Reference look up'!$A$10&amp;"["&amp;'Reference look up'!$C$10&amp;"]"),INDIRECT('Reference look up'!$A$10&amp;"["&amp;'Reference look up'!W$10&amp;"]")),"")</f>
        <v>#NAME?</v>
      </c>
      <c r="X77" s="359" t="e" cm="1">
        <f t="array" aca="1" ref="X77" ca="1">IF($B77&lt;&gt;0,_xlfn.XLOOKUP($C77,INDIRECT('Reference look up'!$A$10&amp;"["&amp;'Reference look up'!$C$10&amp;"]"),INDIRECT('Reference look up'!$A$10&amp;"["&amp;'Reference look up'!X$10&amp;"]")),"")</f>
        <v>#NAME?</v>
      </c>
      <c r="Y77" s="359" t="e" cm="1">
        <f t="array" aca="1" ref="Y77" ca="1">IF($B77&lt;&gt;0,_xlfn.XLOOKUP($C77,INDIRECT('Reference look up'!$A$10&amp;"["&amp;'Reference look up'!$C$10&amp;"]"),INDIRECT('Reference look up'!$A$10&amp;"["&amp;'Reference look up'!Y$10&amp;"]")),"")</f>
        <v>#NAME?</v>
      </c>
      <c r="Z77" s="359" t="e" cm="1">
        <f t="array" aca="1" ref="Z77" ca="1">IF($B77&lt;&gt;0,_xlfn.XLOOKUP($C77,INDIRECT('Reference look up'!$A$10&amp;"["&amp;'Reference look up'!$C$10&amp;"]"),INDIRECT('Reference look up'!$A$10&amp;"["&amp;'Reference look up'!Z$10&amp;"]")),"")</f>
        <v>#NAME?</v>
      </c>
      <c r="AA77" s="359" t="e" cm="1">
        <f t="array" aca="1" ref="AA77" ca="1">IF($B77&lt;&gt;0,_xlfn.XLOOKUP($C77,INDIRECT('Reference look up'!$A$10&amp;"["&amp;'Reference look up'!$C$10&amp;"]"),INDIRECT('Reference look up'!$A$10&amp;"["&amp;'Reference look up'!AA$10&amp;"]")),"")</f>
        <v>#NAME?</v>
      </c>
      <c r="AB77" s="359" t="e" cm="1">
        <f t="array" aca="1" ref="AB77" ca="1">IF($B77&lt;&gt;0,_xlfn.XLOOKUP($C77,INDIRECT('Reference look up'!$A$10&amp;"["&amp;'Reference look up'!$C$10&amp;"]"),INDIRECT('Reference look up'!$A$10&amp;"["&amp;'Reference look up'!AB$10&amp;"]")),"")</f>
        <v>#NAME?</v>
      </c>
      <c r="AC77" s="359" t="e" cm="1">
        <f t="array" aca="1" ref="AC77" ca="1">IF($B77&lt;&gt;0,_xlfn.XLOOKUP($C77,INDIRECT('Reference look up'!$A$10&amp;"["&amp;'Reference look up'!$C$10&amp;"]"),INDIRECT('Reference look up'!$A$10&amp;"["&amp;'Reference look up'!AC$10&amp;"]")),"")</f>
        <v>#NAME?</v>
      </c>
      <c r="AD77" s="359" t="e" cm="1">
        <f t="array" aca="1" ref="AD77" ca="1">IF($B77&lt;&gt;0,_xlfn.XLOOKUP($C77,INDIRECT('Reference look up'!$A$10&amp;"["&amp;'Reference look up'!$C$10&amp;"]"),INDIRECT('Reference look up'!$A$10&amp;"["&amp;'Reference look up'!AD$10&amp;"]")),"")</f>
        <v>#NAME?</v>
      </c>
      <c r="AE77" s="359" t="e" cm="1">
        <f t="array" aca="1" ref="AE77" ca="1">IF($B77&lt;&gt;0,_xlfn.XLOOKUP($C77,INDIRECT('Reference look up'!$A$10&amp;"["&amp;'Reference look up'!$C$10&amp;"]"),INDIRECT('Reference look up'!$A$10&amp;"["&amp;'Reference look up'!AE$10&amp;"]")),"")</f>
        <v>#NAME?</v>
      </c>
      <c r="AF77" s="359" t="e" cm="1">
        <f t="array" aca="1" ref="AF77" ca="1">IF($B77&lt;&gt;0,_xlfn.XLOOKUP($C77,INDIRECT('Reference look up'!$A$10&amp;"["&amp;'Reference look up'!$C$10&amp;"]"),INDIRECT('Reference look up'!$A$10&amp;"["&amp;'Reference look up'!AF$10&amp;"]")),"")</f>
        <v>#NAME?</v>
      </c>
      <c r="AG77" s="359" t="e" cm="1">
        <f t="array" aca="1" ref="AG77" ca="1">IF($B77&lt;&gt;0,_xlfn.XLOOKUP($C77,INDIRECT('Reference look up'!$A$10&amp;"["&amp;'Reference look up'!$C$10&amp;"]"),INDIRECT('Reference look up'!$A$10&amp;"["&amp;'Reference look up'!AG$10&amp;"]")),"")</f>
        <v>#NAME?</v>
      </c>
      <c r="AH77" s="359" t="e" cm="1">
        <f t="array" aca="1" ref="AH77" ca="1">IF($B77&lt;&gt;0,_xlfn.XLOOKUP($C77,INDIRECT('Reference look up'!$A$10&amp;"["&amp;'Reference look up'!$C$10&amp;"]"),INDIRECT('Reference look up'!$A$10&amp;"["&amp;'Reference look up'!AH$10&amp;"]")),"")</f>
        <v>#NAME?</v>
      </c>
      <c r="AI77" s="359" t="e" cm="1">
        <f t="array" aca="1" ref="AI77" ca="1">IF($B77&lt;&gt;0,_xlfn.XLOOKUP($C77,INDIRECT('Reference look up'!$A$10&amp;"["&amp;'Reference look up'!$C$10&amp;"]"),INDIRECT('Reference look up'!$A$10&amp;"["&amp;'Reference look up'!AI$10&amp;"]")),"")</f>
        <v>#NAME?</v>
      </c>
      <c r="AJ77" s="359" t="e" cm="1">
        <f t="array" aca="1" ref="AJ77" ca="1">IF($B77&lt;&gt;0,_xlfn.XLOOKUP($C77,INDIRECT('Reference look up'!$A$10&amp;"["&amp;'Reference look up'!$C$10&amp;"]"),INDIRECT('Reference look up'!$A$10&amp;"["&amp;'Reference look up'!AJ$10&amp;"]")),"")</f>
        <v>#NAME?</v>
      </c>
      <c r="AK77" s="359" t="e" cm="1">
        <f t="array" aca="1" ref="AK77" ca="1">IF($B77&lt;&gt;0,_xlfn.XLOOKUP($C77,INDIRECT('Reference look up'!$A$10&amp;"["&amp;'Reference look up'!$C$10&amp;"]"),INDIRECT('Reference look up'!$A$10&amp;"["&amp;'Reference look up'!AK$10&amp;"]")),"")</f>
        <v>#NAME?</v>
      </c>
      <c r="AL77" s="359" t="e" cm="1">
        <f t="array" aca="1" ref="AL77" ca="1">IF($B77&lt;&gt;0,_xlfn.XLOOKUP($C77,INDIRECT('Reference look up'!$A$10&amp;"["&amp;'Reference look up'!$C$10&amp;"]"),INDIRECT('Reference look up'!$A$10&amp;"["&amp;'Reference look up'!AL$10&amp;"]")),"")</f>
        <v>#NAME?</v>
      </c>
      <c r="AM77" s="359" t="e" cm="1">
        <f t="array" aca="1" ref="AM77" ca="1">IF($B77&lt;&gt;0,_xlfn.XLOOKUP($C77,INDIRECT('Reference look up'!$A$10&amp;"["&amp;'Reference look up'!$C$10&amp;"]"),INDIRECT('Reference look up'!$A$10&amp;"["&amp;'Reference look up'!AM$10&amp;"]")),"")</f>
        <v>#NAME?</v>
      </c>
      <c r="AN77" s="359" t="e" cm="1">
        <f t="array" aca="1" ref="AN77" ca="1">IF($B77&lt;&gt;0,_xlfn.XLOOKUP($C77,INDIRECT('Reference look up'!$A$10&amp;"["&amp;'Reference look up'!$C$10&amp;"]"),INDIRECT('Reference look up'!$A$10&amp;"["&amp;'Reference look up'!AN$10&amp;"]")),"")</f>
        <v>#NAME?</v>
      </c>
      <c r="AO77" s="359" t="e" cm="1">
        <f t="array" aca="1" ref="AO77" ca="1">IF($B77&lt;&gt;0,_xlfn.XLOOKUP($C77,INDIRECT('Reference look up'!$A$10&amp;"["&amp;'Reference look up'!$C$10&amp;"]"),INDIRECT('Reference look up'!$A$10&amp;"["&amp;'Reference look up'!AO$10&amp;"]")),"")</f>
        <v>#NAME?</v>
      </c>
      <c r="AP77" s="359" t="e" cm="1">
        <f t="array" aca="1" ref="AP77" ca="1">IF($B77&lt;&gt;0,_xlfn.XLOOKUP($C77,INDIRECT('Reference look up'!$A$10&amp;"["&amp;'Reference look up'!$C$10&amp;"]"),INDIRECT('Reference look up'!$A$10&amp;"["&amp;'Reference look up'!AP$10&amp;"]")),"")</f>
        <v>#NAME?</v>
      </c>
      <c r="AQ77" s="359" t="e" cm="1">
        <f t="array" aca="1" ref="AQ77" ca="1">IF($B77&lt;&gt;0,_xlfn.XLOOKUP($C77,INDIRECT('Reference look up'!$A$10&amp;"["&amp;'Reference look up'!$C$10&amp;"]"),INDIRECT('Reference look up'!$A$10&amp;"["&amp;'Reference look up'!AQ$10&amp;"]")),"")</f>
        <v>#NAME?</v>
      </c>
      <c r="AR77" s="359" t="e" cm="1">
        <f t="array" aca="1" ref="AR77" ca="1">IF($B77&lt;&gt;0,_xlfn.XLOOKUP($C77,INDIRECT('Reference look up'!$A$10&amp;"["&amp;'Reference look up'!$C$10&amp;"]"),INDIRECT('Reference look up'!$A$10&amp;"["&amp;'Reference look up'!AR$10&amp;"]")),"")</f>
        <v>#NAME?</v>
      </c>
      <c r="AS77" s="359" t="e" cm="1">
        <f t="array" aca="1" ref="AS77" ca="1">IF($B77&lt;&gt;0,_xlfn.XLOOKUP($C77,INDIRECT('Reference look up'!$A$10&amp;"["&amp;'Reference look up'!$C$10&amp;"]"),INDIRECT('Reference look up'!$A$10&amp;"["&amp;'Reference look up'!AS$10&amp;"]")),"")</f>
        <v>#NAME?</v>
      </c>
    </row>
    <row r="78" spans="1:45" ht="31" x14ac:dyDescent="0.35">
      <c r="A78" s="358" t="str">
        <f>App_Mapping_All_region[[#This Row],[CMDB ID]]</f>
        <v>APAC.13</v>
      </c>
      <c r="B78" s="358" t="str">
        <f>App_Mapping_All_region[[#This Row],[Capy''s File.CAP ID]]</f>
        <v>CAP.615</v>
      </c>
      <c r="C78" s="358" t="str">
        <f>App_Mapping_All_region[[#This Row],[Capy''s File.Application Name]]</f>
        <v>Credit Memo/ debit Memo</v>
      </c>
      <c r="D78" s="358" t="str">
        <f>App_Mapping_All_region[[#This Row],[Doc Source]]</f>
        <v>APAC</v>
      </c>
      <c r="M78" s="359" t="e" cm="1">
        <f t="array" aca="1" ref="M78" ca="1">IF($B78&lt;&gt;0,_xlfn.XLOOKUP($C78,INDIRECT('Reference look up'!$A$10&amp;"["&amp;'Reference look up'!$C$10&amp;"]"),INDIRECT('Reference look up'!$A$10&amp;"["&amp;'Reference look up'!M$10&amp;"]")),"")</f>
        <v>#NAME?</v>
      </c>
      <c r="N78" s="359" t="e" cm="1">
        <f t="array" aca="1" ref="N78" ca="1">IF($B78&lt;&gt;0,_xlfn.XLOOKUP($C78,INDIRECT('Reference look up'!$A$10&amp;"["&amp;'Reference look up'!$C$10&amp;"]"),INDIRECT('Reference look up'!$A$10&amp;"["&amp;'Reference look up'!N$10&amp;"]")),"")</f>
        <v>#NAME?</v>
      </c>
      <c r="O78" s="359" t="e" cm="1">
        <f t="array" aca="1" ref="O78" ca="1">IF($B78&lt;&gt;0,_xlfn.XLOOKUP($C78,INDIRECT('Reference look up'!$A$10&amp;"["&amp;'Reference look up'!$C$10&amp;"]"),INDIRECT('Reference look up'!$A$10&amp;"["&amp;'Reference look up'!O$10&amp;"]")),"")</f>
        <v>#NAME?</v>
      </c>
      <c r="P78" s="359" t="e" cm="1">
        <f t="array" aca="1" ref="P78" ca="1">IF($B78&lt;&gt;0,_xlfn.XLOOKUP($C78,INDIRECT('Reference look up'!$A$10&amp;"["&amp;'Reference look up'!$C$10&amp;"]"),INDIRECT('Reference look up'!$A$10&amp;"["&amp;'Reference look up'!P$10&amp;"]")),"")</f>
        <v>#NAME?</v>
      </c>
      <c r="Q78" s="359" t="e" cm="1">
        <f t="array" aca="1" ref="Q78" ca="1">IF($B78&lt;&gt;0,_xlfn.XLOOKUP($C78,INDIRECT('Reference look up'!$A$10&amp;"["&amp;'Reference look up'!$C$10&amp;"]"),INDIRECT('Reference look up'!$A$10&amp;"["&amp;'Reference look up'!Q$10&amp;"]")),"")</f>
        <v>#NAME?</v>
      </c>
      <c r="R78" s="359" t="e" cm="1">
        <f t="array" aca="1" ref="R78" ca="1">IF($B78&lt;&gt;0,_xlfn.XLOOKUP($C78,INDIRECT('Reference look up'!$A$10&amp;"["&amp;'Reference look up'!$C$10&amp;"]"),INDIRECT('Reference look up'!$A$10&amp;"["&amp;'Reference look up'!R$10&amp;"]")),"")</f>
        <v>#NAME?</v>
      </c>
      <c r="S78" s="359" t="e" cm="1">
        <f t="array" aca="1" ref="S78" ca="1">IF($B78&lt;&gt;0,_xlfn.XLOOKUP($C78,INDIRECT('Reference look up'!$A$10&amp;"["&amp;'Reference look up'!$C$10&amp;"]"),INDIRECT('Reference look up'!$A$10&amp;"["&amp;'Reference look up'!S$10&amp;"]")),"")</f>
        <v>#NAME?</v>
      </c>
      <c r="T78" s="359" t="e" cm="1">
        <f t="array" aca="1" ref="T78" ca="1">IF($B78&lt;&gt;0,_xlfn.XLOOKUP($C78,INDIRECT('Reference look up'!$A$10&amp;"["&amp;'Reference look up'!$C$10&amp;"]"),INDIRECT('Reference look up'!$A$10&amp;"["&amp;'Reference look up'!T$10&amp;"]")),"")</f>
        <v>#NAME?</v>
      </c>
      <c r="U78" s="359" t="e" cm="1">
        <f t="array" aca="1" ref="U78" ca="1">IF($B78&lt;&gt;0,_xlfn.XLOOKUP($C78,INDIRECT('Reference look up'!$A$10&amp;"["&amp;'Reference look up'!$C$10&amp;"]"),INDIRECT('Reference look up'!$A$10&amp;"["&amp;'Reference look up'!U$10&amp;"]")),"")</f>
        <v>#NAME?</v>
      </c>
      <c r="V78" s="359" t="e" cm="1">
        <f t="array" aca="1" ref="V78" ca="1">IF($B78&lt;&gt;0,_xlfn.XLOOKUP($C78,INDIRECT('Reference look up'!$A$10&amp;"["&amp;'Reference look up'!$C$10&amp;"]"),INDIRECT('Reference look up'!$A$10&amp;"["&amp;'Reference look up'!V$10&amp;"]")),"")</f>
        <v>#NAME?</v>
      </c>
      <c r="W78" s="359" t="e" cm="1">
        <f t="array" aca="1" ref="W78" ca="1">IF($B78&lt;&gt;0,_xlfn.XLOOKUP($C78,INDIRECT('Reference look up'!$A$10&amp;"["&amp;'Reference look up'!$C$10&amp;"]"),INDIRECT('Reference look up'!$A$10&amp;"["&amp;'Reference look up'!W$10&amp;"]")),"")</f>
        <v>#NAME?</v>
      </c>
      <c r="X78" s="359" t="e" cm="1">
        <f t="array" aca="1" ref="X78" ca="1">IF($B78&lt;&gt;0,_xlfn.XLOOKUP($C78,INDIRECT('Reference look up'!$A$10&amp;"["&amp;'Reference look up'!$C$10&amp;"]"),INDIRECT('Reference look up'!$A$10&amp;"["&amp;'Reference look up'!X$10&amp;"]")),"")</f>
        <v>#NAME?</v>
      </c>
      <c r="Y78" s="359" t="e" cm="1">
        <f t="array" aca="1" ref="Y78" ca="1">IF($B78&lt;&gt;0,_xlfn.XLOOKUP($C78,INDIRECT('Reference look up'!$A$10&amp;"["&amp;'Reference look up'!$C$10&amp;"]"),INDIRECT('Reference look up'!$A$10&amp;"["&amp;'Reference look up'!Y$10&amp;"]")),"")</f>
        <v>#NAME?</v>
      </c>
      <c r="Z78" s="359" t="e" cm="1">
        <f t="array" aca="1" ref="Z78" ca="1">IF($B78&lt;&gt;0,_xlfn.XLOOKUP($C78,INDIRECT('Reference look up'!$A$10&amp;"["&amp;'Reference look up'!$C$10&amp;"]"),INDIRECT('Reference look up'!$A$10&amp;"["&amp;'Reference look up'!Z$10&amp;"]")),"")</f>
        <v>#NAME?</v>
      </c>
      <c r="AA78" s="359" t="e" cm="1">
        <f t="array" aca="1" ref="AA78" ca="1">IF($B78&lt;&gt;0,_xlfn.XLOOKUP($C78,INDIRECT('Reference look up'!$A$10&amp;"["&amp;'Reference look up'!$C$10&amp;"]"),INDIRECT('Reference look up'!$A$10&amp;"["&amp;'Reference look up'!AA$10&amp;"]")),"")</f>
        <v>#NAME?</v>
      </c>
      <c r="AB78" s="359" t="e" cm="1">
        <f t="array" aca="1" ref="AB78" ca="1">IF($B78&lt;&gt;0,_xlfn.XLOOKUP($C78,INDIRECT('Reference look up'!$A$10&amp;"["&amp;'Reference look up'!$C$10&amp;"]"),INDIRECT('Reference look up'!$A$10&amp;"["&amp;'Reference look up'!AB$10&amp;"]")),"")</f>
        <v>#NAME?</v>
      </c>
      <c r="AC78" s="359" t="e" cm="1">
        <f t="array" aca="1" ref="AC78" ca="1">IF($B78&lt;&gt;0,_xlfn.XLOOKUP($C78,INDIRECT('Reference look up'!$A$10&amp;"["&amp;'Reference look up'!$C$10&amp;"]"),INDIRECT('Reference look up'!$A$10&amp;"["&amp;'Reference look up'!AC$10&amp;"]")),"")</f>
        <v>#NAME?</v>
      </c>
      <c r="AD78" s="359" t="e" cm="1">
        <f t="array" aca="1" ref="AD78" ca="1">IF($B78&lt;&gt;0,_xlfn.XLOOKUP($C78,INDIRECT('Reference look up'!$A$10&amp;"["&amp;'Reference look up'!$C$10&amp;"]"),INDIRECT('Reference look up'!$A$10&amp;"["&amp;'Reference look up'!AD$10&amp;"]")),"")</f>
        <v>#NAME?</v>
      </c>
      <c r="AE78" s="359" t="e" cm="1">
        <f t="array" aca="1" ref="AE78" ca="1">IF($B78&lt;&gt;0,_xlfn.XLOOKUP($C78,INDIRECT('Reference look up'!$A$10&amp;"["&amp;'Reference look up'!$C$10&amp;"]"),INDIRECT('Reference look up'!$A$10&amp;"["&amp;'Reference look up'!AE$10&amp;"]")),"")</f>
        <v>#NAME?</v>
      </c>
      <c r="AF78" s="359" t="e" cm="1">
        <f t="array" aca="1" ref="AF78" ca="1">IF($B78&lt;&gt;0,_xlfn.XLOOKUP($C78,INDIRECT('Reference look up'!$A$10&amp;"["&amp;'Reference look up'!$C$10&amp;"]"),INDIRECT('Reference look up'!$A$10&amp;"["&amp;'Reference look up'!AF$10&amp;"]")),"")</f>
        <v>#NAME?</v>
      </c>
      <c r="AG78" s="359" t="e" cm="1">
        <f t="array" aca="1" ref="AG78" ca="1">IF($B78&lt;&gt;0,_xlfn.XLOOKUP($C78,INDIRECT('Reference look up'!$A$10&amp;"["&amp;'Reference look up'!$C$10&amp;"]"),INDIRECT('Reference look up'!$A$10&amp;"["&amp;'Reference look up'!AG$10&amp;"]")),"")</f>
        <v>#NAME?</v>
      </c>
      <c r="AH78" s="359" t="e" cm="1">
        <f t="array" aca="1" ref="AH78" ca="1">IF($B78&lt;&gt;0,_xlfn.XLOOKUP($C78,INDIRECT('Reference look up'!$A$10&amp;"["&amp;'Reference look up'!$C$10&amp;"]"),INDIRECT('Reference look up'!$A$10&amp;"["&amp;'Reference look up'!AH$10&amp;"]")),"")</f>
        <v>#NAME?</v>
      </c>
      <c r="AI78" s="359" t="e" cm="1">
        <f t="array" aca="1" ref="AI78" ca="1">IF($B78&lt;&gt;0,_xlfn.XLOOKUP($C78,INDIRECT('Reference look up'!$A$10&amp;"["&amp;'Reference look up'!$C$10&amp;"]"),INDIRECT('Reference look up'!$A$10&amp;"["&amp;'Reference look up'!AI$10&amp;"]")),"")</f>
        <v>#NAME?</v>
      </c>
      <c r="AJ78" s="359" t="e" cm="1">
        <f t="array" aca="1" ref="AJ78" ca="1">IF($B78&lt;&gt;0,_xlfn.XLOOKUP($C78,INDIRECT('Reference look up'!$A$10&amp;"["&amp;'Reference look up'!$C$10&amp;"]"),INDIRECT('Reference look up'!$A$10&amp;"["&amp;'Reference look up'!AJ$10&amp;"]")),"")</f>
        <v>#NAME?</v>
      </c>
      <c r="AK78" s="359" t="e" cm="1">
        <f t="array" aca="1" ref="AK78" ca="1">IF($B78&lt;&gt;0,_xlfn.XLOOKUP($C78,INDIRECT('Reference look up'!$A$10&amp;"["&amp;'Reference look up'!$C$10&amp;"]"),INDIRECT('Reference look up'!$A$10&amp;"["&amp;'Reference look up'!AK$10&amp;"]")),"")</f>
        <v>#NAME?</v>
      </c>
      <c r="AL78" s="359" t="e" cm="1">
        <f t="array" aca="1" ref="AL78" ca="1">IF($B78&lt;&gt;0,_xlfn.XLOOKUP($C78,INDIRECT('Reference look up'!$A$10&amp;"["&amp;'Reference look up'!$C$10&amp;"]"),INDIRECT('Reference look up'!$A$10&amp;"["&amp;'Reference look up'!AL$10&amp;"]")),"")</f>
        <v>#NAME?</v>
      </c>
      <c r="AM78" s="359" t="e" cm="1">
        <f t="array" aca="1" ref="AM78" ca="1">IF($B78&lt;&gt;0,_xlfn.XLOOKUP($C78,INDIRECT('Reference look up'!$A$10&amp;"["&amp;'Reference look up'!$C$10&amp;"]"),INDIRECT('Reference look up'!$A$10&amp;"["&amp;'Reference look up'!AM$10&amp;"]")),"")</f>
        <v>#NAME?</v>
      </c>
      <c r="AN78" s="359" t="e" cm="1">
        <f t="array" aca="1" ref="AN78" ca="1">IF($B78&lt;&gt;0,_xlfn.XLOOKUP($C78,INDIRECT('Reference look up'!$A$10&amp;"["&amp;'Reference look up'!$C$10&amp;"]"),INDIRECT('Reference look up'!$A$10&amp;"["&amp;'Reference look up'!AN$10&amp;"]")),"")</f>
        <v>#NAME?</v>
      </c>
      <c r="AO78" s="359" t="e" cm="1">
        <f t="array" aca="1" ref="AO78" ca="1">IF($B78&lt;&gt;0,_xlfn.XLOOKUP($C78,INDIRECT('Reference look up'!$A$10&amp;"["&amp;'Reference look up'!$C$10&amp;"]"),INDIRECT('Reference look up'!$A$10&amp;"["&amp;'Reference look up'!AO$10&amp;"]")),"")</f>
        <v>#NAME?</v>
      </c>
      <c r="AP78" s="359" t="e" cm="1">
        <f t="array" aca="1" ref="AP78" ca="1">IF($B78&lt;&gt;0,_xlfn.XLOOKUP($C78,INDIRECT('Reference look up'!$A$10&amp;"["&amp;'Reference look up'!$C$10&amp;"]"),INDIRECT('Reference look up'!$A$10&amp;"["&amp;'Reference look up'!AP$10&amp;"]")),"")</f>
        <v>#NAME?</v>
      </c>
      <c r="AQ78" s="359" t="e" cm="1">
        <f t="array" aca="1" ref="AQ78" ca="1">IF($B78&lt;&gt;0,_xlfn.XLOOKUP($C78,INDIRECT('Reference look up'!$A$10&amp;"["&amp;'Reference look up'!$C$10&amp;"]"),INDIRECT('Reference look up'!$A$10&amp;"["&amp;'Reference look up'!AQ$10&amp;"]")),"")</f>
        <v>#NAME?</v>
      </c>
      <c r="AR78" s="359" t="e" cm="1">
        <f t="array" aca="1" ref="AR78" ca="1">IF($B78&lt;&gt;0,_xlfn.XLOOKUP($C78,INDIRECT('Reference look up'!$A$10&amp;"["&amp;'Reference look up'!$C$10&amp;"]"),INDIRECT('Reference look up'!$A$10&amp;"["&amp;'Reference look up'!AR$10&amp;"]")),"")</f>
        <v>#NAME?</v>
      </c>
      <c r="AS78" s="359" t="e" cm="1">
        <f t="array" aca="1" ref="AS78" ca="1">IF($B78&lt;&gt;0,_xlfn.XLOOKUP($C78,INDIRECT('Reference look up'!$A$10&amp;"["&amp;'Reference look up'!$C$10&amp;"]"),INDIRECT('Reference look up'!$A$10&amp;"["&amp;'Reference look up'!AS$10&amp;"]")),"")</f>
        <v>#NAME?</v>
      </c>
    </row>
    <row r="79" spans="1:45" ht="31" x14ac:dyDescent="0.35">
      <c r="A79" s="358" t="str">
        <f>App_Mapping_All_region[[#This Row],[CMDB ID]]</f>
        <v>CMDB.147</v>
      </c>
      <c r="B79" s="358" t="str">
        <f>App_Mapping_All_region[[#This Row],[Capy''s File.CAP ID]]</f>
        <v>CAP.615</v>
      </c>
      <c r="C79" s="358" t="str">
        <f>App_Mapping_All_region[[#This Row],[Capy''s File.Application Name]]</f>
        <v>Credit Memo/ debit Memo</v>
      </c>
      <c r="D79" s="358" t="str">
        <f>App_Mapping_All_region[[#This Row],[Doc Source]]</f>
        <v>CMDB</v>
      </c>
      <c r="M79" s="359" t="e" cm="1">
        <f t="array" aca="1" ref="M79" ca="1">IF($B79&lt;&gt;0,_xlfn.XLOOKUP($C79,INDIRECT('Reference look up'!$A$10&amp;"["&amp;'Reference look up'!$C$10&amp;"]"),INDIRECT('Reference look up'!$A$10&amp;"["&amp;'Reference look up'!M$10&amp;"]")),"")</f>
        <v>#NAME?</v>
      </c>
      <c r="N79" s="359" t="e" cm="1">
        <f t="array" aca="1" ref="N79" ca="1">IF($B79&lt;&gt;0,_xlfn.XLOOKUP($C79,INDIRECT('Reference look up'!$A$10&amp;"["&amp;'Reference look up'!$C$10&amp;"]"),INDIRECT('Reference look up'!$A$10&amp;"["&amp;'Reference look up'!N$10&amp;"]")),"")</f>
        <v>#NAME?</v>
      </c>
      <c r="O79" s="359" t="e" cm="1">
        <f t="array" aca="1" ref="O79" ca="1">IF($B79&lt;&gt;0,_xlfn.XLOOKUP($C79,INDIRECT('Reference look up'!$A$10&amp;"["&amp;'Reference look up'!$C$10&amp;"]"),INDIRECT('Reference look up'!$A$10&amp;"["&amp;'Reference look up'!O$10&amp;"]")),"")</f>
        <v>#NAME?</v>
      </c>
      <c r="P79" s="359" t="e" cm="1">
        <f t="array" aca="1" ref="P79" ca="1">IF($B79&lt;&gt;0,_xlfn.XLOOKUP($C79,INDIRECT('Reference look up'!$A$10&amp;"["&amp;'Reference look up'!$C$10&amp;"]"),INDIRECT('Reference look up'!$A$10&amp;"["&amp;'Reference look up'!P$10&amp;"]")),"")</f>
        <v>#NAME?</v>
      </c>
      <c r="Q79" s="359" t="e" cm="1">
        <f t="array" aca="1" ref="Q79" ca="1">IF($B79&lt;&gt;0,_xlfn.XLOOKUP($C79,INDIRECT('Reference look up'!$A$10&amp;"["&amp;'Reference look up'!$C$10&amp;"]"),INDIRECT('Reference look up'!$A$10&amp;"["&amp;'Reference look up'!Q$10&amp;"]")),"")</f>
        <v>#NAME?</v>
      </c>
      <c r="R79" s="359" t="e" cm="1">
        <f t="array" aca="1" ref="R79" ca="1">IF($B79&lt;&gt;0,_xlfn.XLOOKUP($C79,INDIRECT('Reference look up'!$A$10&amp;"["&amp;'Reference look up'!$C$10&amp;"]"),INDIRECT('Reference look up'!$A$10&amp;"["&amp;'Reference look up'!R$10&amp;"]")),"")</f>
        <v>#NAME?</v>
      </c>
      <c r="S79" s="359" t="e" cm="1">
        <f t="array" aca="1" ref="S79" ca="1">IF($B79&lt;&gt;0,_xlfn.XLOOKUP($C79,INDIRECT('Reference look up'!$A$10&amp;"["&amp;'Reference look up'!$C$10&amp;"]"),INDIRECT('Reference look up'!$A$10&amp;"["&amp;'Reference look up'!S$10&amp;"]")),"")</f>
        <v>#NAME?</v>
      </c>
      <c r="T79" s="359" t="e" cm="1">
        <f t="array" aca="1" ref="T79" ca="1">IF($B79&lt;&gt;0,_xlfn.XLOOKUP($C79,INDIRECT('Reference look up'!$A$10&amp;"["&amp;'Reference look up'!$C$10&amp;"]"),INDIRECT('Reference look up'!$A$10&amp;"["&amp;'Reference look up'!T$10&amp;"]")),"")</f>
        <v>#NAME?</v>
      </c>
      <c r="U79" s="359" t="e" cm="1">
        <f t="array" aca="1" ref="U79" ca="1">IF($B79&lt;&gt;0,_xlfn.XLOOKUP($C79,INDIRECT('Reference look up'!$A$10&amp;"["&amp;'Reference look up'!$C$10&amp;"]"),INDIRECT('Reference look up'!$A$10&amp;"["&amp;'Reference look up'!U$10&amp;"]")),"")</f>
        <v>#NAME?</v>
      </c>
      <c r="V79" s="359" t="e" cm="1">
        <f t="array" aca="1" ref="V79" ca="1">IF($B79&lt;&gt;0,_xlfn.XLOOKUP($C79,INDIRECT('Reference look up'!$A$10&amp;"["&amp;'Reference look up'!$C$10&amp;"]"),INDIRECT('Reference look up'!$A$10&amp;"["&amp;'Reference look up'!V$10&amp;"]")),"")</f>
        <v>#NAME?</v>
      </c>
      <c r="W79" s="359" t="e" cm="1">
        <f t="array" aca="1" ref="W79" ca="1">IF($B79&lt;&gt;0,_xlfn.XLOOKUP($C79,INDIRECT('Reference look up'!$A$10&amp;"["&amp;'Reference look up'!$C$10&amp;"]"),INDIRECT('Reference look up'!$A$10&amp;"["&amp;'Reference look up'!W$10&amp;"]")),"")</f>
        <v>#NAME?</v>
      </c>
      <c r="X79" s="359" t="e" cm="1">
        <f t="array" aca="1" ref="X79" ca="1">IF($B79&lt;&gt;0,_xlfn.XLOOKUP($C79,INDIRECT('Reference look up'!$A$10&amp;"["&amp;'Reference look up'!$C$10&amp;"]"),INDIRECT('Reference look up'!$A$10&amp;"["&amp;'Reference look up'!X$10&amp;"]")),"")</f>
        <v>#NAME?</v>
      </c>
      <c r="Y79" s="359" t="e" cm="1">
        <f t="array" aca="1" ref="Y79" ca="1">IF($B79&lt;&gt;0,_xlfn.XLOOKUP($C79,INDIRECT('Reference look up'!$A$10&amp;"["&amp;'Reference look up'!$C$10&amp;"]"),INDIRECT('Reference look up'!$A$10&amp;"["&amp;'Reference look up'!Y$10&amp;"]")),"")</f>
        <v>#NAME?</v>
      </c>
      <c r="Z79" s="359" t="e" cm="1">
        <f t="array" aca="1" ref="Z79" ca="1">IF($B79&lt;&gt;0,_xlfn.XLOOKUP($C79,INDIRECT('Reference look up'!$A$10&amp;"["&amp;'Reference look up'!$C$10&amp;"]"),INDIRECT('Reference look up'!$A$10&amp;"["&amp;'Reference look up'!Z$10&amp;"]")),"")</f>
        <v>#NAME?</v>
      </c>
      <c r="AA79" s="359" t="e" cm="1">
        <f t="array" aca="1" ref="AA79" ca="1">IF($B79&lt;&gt;0,_xlfn.XLOOKUP($C79,INDIRECT('Reference look up'!$A$10&amp;"["&amp;'Reference look up'!$C$10&amp;"]"),INDIRECT('Reference look up'!$A$10&amp;"["&amp;'Reference look up'!AA$10&amp;"]")),"")</f>
        <v>#NAME?</v>
      </c>
      <c r="AB79" s="359" t="e" cm="1">
        <f t="array" aca="1" ref="AB79" ca="1">IF($B79&lt;&gt;0,_xlfn.XLOOKUP($C79,INDIRECT('Reference look up'!$A$10&amp;"["&amp;'Reference look up'!$C$10&amp;"]"),INDIRECT('Reference look up'!$A$10&amp;"["&amp;'Reference look up'!AB$10&amp;"]")),"")</f>
        <v>#NAME?</v>
      </c>
      <c r="AC79" s="359" t="e" cm="1">
        <f t="array" aca="1" ref="AC79" ca="1">IF($B79&lt;&gt;0,_xlfn.XLOOKUP($C79,INDIRECT('Reference look up'!$A$10&amp;"["&amp;'Reference look up'!$C$10&amp;"]"),INDIRECT('Reference look up'!$A$10&amp;"["&amp;'Reference look up'!AC$10&amp;"]")),"")</f>
        <v>#NAME?</v>
      </c>
      <c r="AD79" s="359" t="e" cm="1">
        <f t="array" aca="1" ref="AD79" ca="1">IF($B79&lt;&gt;0,_xlfn.XLOOKUP($C79,INDIRECT('Reference look up'!$A$10&amp;"["&amp;'Reference look up'!$C$10&amp;"]"),INDIRECT('Reference look up'!$A$10&amp;"["&amp;'Reference look up'!AD$10&amp;"]")),"")</f>
        <v>#NAME?</v>
      </c>
      <c r="AE79" s="359" t="e" cm="1">
        <f t="array" aca="1" ref="AE79" ca="1">IF($B79&lt;&gt;0,_xlfn.XLOOKUP($C79,INDIRECT('Reference look up'!$A$10&amp;"["&amp;'Reference look up'!$C$10&amp;"]"),INDIRECT('Reference look up'!$A$10&amp;"["&amp;'Reference look up'!AE$10&amp;"]")),"")</f>
        <v>#NAME?</v>
      </c>
      <c r="AF79" s="359" t="e" cm="1">
        <f t="array" aca="1" ref="AF79" ca="1">IF($B79&lt;&gt;0,_xlfn.XLOOKUP($C79,INDIRECT('Reference look up'!$A$10&amp;"["&amp;'Reference look up'!$C$10&amp;"]"),INDIRECT('Reference look up'!$A$10&amp;"["&amp;'Reference look up'!AF$10&amp;"]")),"")</f>
        <v>#NAME?</v>
      </c>
      <c r="AG79" s="359" t="e" cm="1">
        <f t="array" aca="1" ref="AG79" ca="1">IF($B79&lt;&gt;0,_xlfn.XLOOKUP($C79,INDIRECT('Reference look up'!$A$10&amp;"["&amp;'Reference look up'!$C$10&amp;"]"),INDIRECT('Reference look up'!$A$10&amp;"["&amp;'Reference look up'!AG$10&amp;"]")),"")</f>
        <v>#NAME?</v>
      </c>
      <c r="AH79" s="359" t="e" cm="1">
        <f t="array" aca="1" ref="AH79" ca="1">IF($B79&lt;&gt;0,_xlfn.XLOOKUP($C79,INDIRECT('Reference look up'!$A$10&amp;"["&amp;'Reference look up'!$C$10&amp;"]"),INDIRECT('Reference look up'!$A$10&amp;"["&amp;'Reference look up'!AH$10&amp;"]")),"")</f>
        <v>#NAME?</v>
      </c>
      <c r="AI79" s="359" t="e" cm="1">
        <f t="array" aca="1" ref="AI79" ca="1">IF($B79&lt;&gt;0,_xlfn.XLOOKUP($C79,INDIRECT('Reference look up'!$A$10&amp;"["&amp;'Reference look up'!$C$10&amp;"]"),INDIRECT('Reference look up'!$A$10&amp;"["&amp;'Reference look up'!AI$10&amp;"]")),"")</f>
        <v>#NAME?</v>
      </c>
      <c r="AJ79" s="359" t="e" cm="1">
        <f t="array" aca="1" ref="AJ79" ca="1">IF($B79&lt;&gt;0,_xlfn.XLOOKUP($C79,INDIRECT('Reference look up'!$A$10&amp;"["&amp;'Reference look up'!$C$10&amp;"]"),INDIRECT('Reference look up'!$A$10&amp;"["&amp;'Reference look up'!AJ$10&amp;"]")),"")</f>
        <v>#NAME?</v>
      </c>
      <c r="AK79" s="359" t="e" cm="1">
        <f t="array" aca="1" ref="AK79" ca="1">IF($B79&lt;&gt;0,_xlfn.XLOOKUP($C79,INDIRECT('Reference look up'!$A$10&amp;"["&amp;'Reference look up'!$C$10&amp;"]"),INDIRECT('Reference look up'!$A$10&amp;"["&amp;'Reference look up'!AK$10&amp;"]")),"")</f>
        <v>#NAME?</v>
      </c>
      <c r="AL79" s="359" t="e" cm="1">
        <f t="array" aca="1" ref="AL79" ca="1">IF($B79&lt;&gt;0,_xlfn.XLOOKUP($C79,INDIRECT('Reference look up'!$A$10&amp;"["&amp;'Reference look up'!$C$10&amp;"]"),INDIRECT('Reference look up'!$A$10&amp;"["&amp;'Reference look up'!AL$10&amp;"]")),"")</f>
        <v>#NAME?</v>
      </c>
      <c r="AM79" s="359" t="e" cm="1">
        <f t="array" aca="1" ref="AM79" ca="1">IF($B79&lt;&gt;0,_xlfn.XLOOKUP($C79,INDIRECT('Reference look up'!$A$10&amp;"["&amp;'Reference look up'!$C$10&amp;"]"),INDIRECT('Reference look up'!$A$10&amp;"["&amp;'Reference look up'!AM$10&amp;"]")),"")</f>
        <v>#NAME?</v>
      </c>
      <c r="AN79" s="359" t="e" cm="1">
        <f t="array" aca="1" ref="AN79" ca="1">IF($B79&lt;&gt;0,_xlfn.XLOOKUP($C79,INDIRECT('Reference look up'!$A$10&amp;"["&amp;'Reference look up'!$C$10&amp;"]"),INDIRECT('Reference look up'!$A$10&amp;"["&amp;'Reference look up'!AN$10&amp;"]")),"")</f>
        <v>#NAME?</v>
      </c>
      <c r="AO79" s="359" t="e" cm="1">
        <f t="array" aca="1" ref="AO79" ca="1">IF($B79&lt;&gt;0,_xlfn.XLOOKUP($C79,INDIRECT('Reference look up'!$A$10&amp;"["&amp;'Reference look up'!$C$10&amp;"]"),INDIRECT('Reference look up'!$A$10&amp;"["&amp;'Reference look up'!AO$10&amp;"]")),"")</f>
        <v>#NAME?</v>
      </c>
      <c r="AP79" s="359" t="e" cm="1">
        <f t="array" aca="1" ref="AP79" ca="1">IF($B79&lt;&gt;0,_xlfn.XLOOKUP($C79,INDIRECT('Reference look up'!$A$10&amp;"["&amp;'Reference look up'!$C$10&amp;"]"),INDIRECT('Reference look up'!$A$10&amp;"["&amp;'Reference look up'!AP$10&amp;"]")),"")</f>
        <v>#NAME?</v>
      </c>
      <c r="AQ79" s="359" t="e" cm="1">
        <f t="array" aca="1" ref="AQ79" ca="1">IF($B79&lt;&gt;0,_xlfn.XLOOKUP($C79,INDIRECT('Reference look up'!$A$10&amp;"["&amp;'Reference look up'!$C$10&amp;"]"),INDIRECT('Reference look up'!$A$10&amp;"["&amp;'Reference look up'!AQ$10&amp;"]")),"")</f>
        <v>#NAME?</v>
      </c>
      <c r="AR79" s="359" t="e" cm="1">
        <f t="array" aca="1" ref="AR79" ca="1">IF($B79&lt;&gt;0,_xlfn.XLOOKUP($C79,INDIRECT('Reference look up'!$A$10&amp;"["&amp;'Reference look up'!$C$10&amp;"]"),INDIRECT('Reference look up'!$A$10&amp;"["&amp;'Reference look up'!AR$10&amp;"]")),"")</f>
        <v>#NAME?</v>
      </c>
      <c r="AS79" s="359" t="e" cm="1">
        <f t="array" aca="1" ref="AS79" ca="1">IF($B79&lt;&gt;0,_xlfn.XLOOKUP($C79,INDIRECT('Reference look up'!$A$10&amp;"["&amp;'Reference look up'!$C$10&amp;"]"),INDIRECT('Reference look up'!$A$10&amp;"["&amp;'Reference look up'!AS$10&amp;"]")),"")</f>
        <v>#NAME?</v>
      </c>
    </row>
    <row r="80" spans="1:45" x14ac:dyDescent="0.35">
      <c r="A80" s="358" t="str">
        <f>App_Mapping_All_region[[#This Row],[CMDB ID]]</f>
        <v>CMDB.101</v>
      </c>
      <c r="B80" s="358" t="str">
        <f>App_Mapping_All_region[[#This Row],[Capy''s File.CAP ID]]</f>
        <v>CAP.1193</v>
      </c>
      <c r="C80" s="358" t="str">
        <f>App_Mapping_All_region[[#This Row],[Capy''s File.Application Name]]</f>
        <v>Credit Reports</v>
      </c>
      <c r="D80" s="358" t="str">
        <f>App_Mapping_All_region[[#This Row],[Doc Source]]</f>
        <v>APAC</v>
      </c>
      <c r="M80" s="359" t="e" cm="1">
        <f t="array" aca="1" ref="M80" ca="1">IF($B80&lt;&gt;0,_xlfn.XLOOKUP($C80,INDIRECT('Reference look up'!$A$10&amp;"["&amp;'Reference look up'!$C$10&amp;"]"),INDIRECT('Reference look up'!$A$10&amp;"["&amp;'Reference look up'!M$10&amp;"]")),"")</f>
        <v>#NAME?</v>
      </c>
      <c r="N80" s="359" t="e" cm="1">
        <f t="array" aca="1" ref="N80" ca="1">IF($B80&lt;&gt;0,_xlfn.XLOOKUP($C80,INDIRECT('Reference look up'!$A$10&amp;"["&amp;'Reference look up'!$C$10&amp;"]"),INDIRECT('Reference look up'!$A$10&amp;"["&amp;'Reference look up'!N$10&amp;"]")),"")</f>
        <v>#NAME?</v>
      </c>
      <c r="O80" s="359" t="e" cm="1">
        <f t="array" aca="1" ref="O80" ca="1">IF($B80&lt;&gt;0,_xlfn.XLOOKUP($C80,INDIRECT('Reference look up'!$A$10&amp;"["&amp;'Reference look up'!$C$10&amp;"]"),INDIRECT('Reference look up'!$A$10&amp;"["&amp;'Reference look up'!O$10&amp;"]")),"")</f>
        <v>#NAME?</v>
      </c>
      <c r="P80" s="359" t="e" cm="1">
        <f t="array" aca="1" ref="P80" ca="1">IF($B80&lt;&gt;0,_xlfn.XLOOKUP($C80,INDIRECT('Reference look up'!$A$10&amp;"["&amp;'Reference look up'!$C$10&amp;"]"),INDIRECT('Reference look up'!$A$10&amp;"["&amp;'Reference look up'!P$10&amp;"]")),"")</f>
        <v>#NAME?</v>
      </c>
      <c r="Q80" s="359" t="e" cm="1">
        <f t="array" aca="1" ref="Q80" ca="1">IF($B80&lt;&gt;0,_xlfn.XLOOKUP($C80,INDIRECT('Reference look up'!$A$10&amp;"["&amp;'Reference look up'!$C$10&amp;"]"),INDIRECT('Reference look up'!$A$10&amp;"["&amp;'Reference look up'!Q$10&amp;"]")),"")</f>
        <v>#NAME?</v>
      </c>
      <c r="R80" s="359" t="e" cm="1">
        <f t="array" aca="1" ref="R80" ca="1">IF($B80&lt;&gt;0,_xlfn.XLOOKUP($C80,INDIRECT('Reference look up'!$A$10&amp;"["&amp;'Reference look up'!$C$10&amp;"]"),INDIRECT('Reference look up'!$A$10&amp;"["&amp;'Reference look up'!R$10&amp;"]")),"")</f>
        <v>#NAME?</v>
      </c>
      <c r="S80" s="359" t="e" cm="1">
        <f t="array" aca="1" ref="S80" ca="1">IF($B80&lt;&gt;0,_xlfn.XLOOKUP($C80,INDIRECT('Reference look up'!$A$10&amp;"["&amp;'Reference look up'!$C$10&amp;"]"),INDIRECT('Reference look up'!$A$10&amp;"["&amp;'Reference look up'!S$10&amp;"]")),"")</f>
        <v>#NAME?</v>
      </c>
      <c r="T80" s="359" t="e" cm="1">
        <f t="array" aca="1" ref="T80" ca="1">IF($B80&lt;&gt;0,_xlfn.XLOOKUP($C80,INDIRECT('Reference look up'!$A$10&amp;"["&amp;'Reference look up'!$C$10&amp;"]"),INDIRECT('Reference look up'!$A$10&amp;"["&amp;'Reference look up'!T$10&amp;"]")),"")</f>
        <v>#NAME?</v>
      </c>
      <c r="U80" s="359" t="e" cm="1">
        <f t="array" aca="1" ref="U80" ca="1">IF($B80&lt;&gt;0,_xlfn.XLOOKUP($C80,INDIRECT('Reference look up'!$A$10&amp;"["&amp;'Reference look up'!$C$10&amp;"]"),INDIRECT('Reference look up'!$A$10&amp;"["&amp;'Reference look up'!U$10&amp;"]")),"")</f>
        <v>#NAME?</v>
      </c>
      <c r="V80" s="359" t="e" cm="1">
        <f t="array" aca="1" ref="V80" ca="1">IF($B80&lt;&gt;0,_xlfn.XLOOKUP($C80,INDIRECT('Reference look up'!$A$10&amp;"["&amp;'Reference look up'!$C$10&amp;"]"),INDIRECT('Reference look up'!$A$10&amp;"["&amp;'Reference look up'!V$10&amp;"]")),"")</f>
        <v>#NAME?</v>
      </c>
      <c r="W80" s="359" t="e" cm="1">
        <f t="array" aca="1" ref="W80" ca="1">IF($B80&lt;&gt;0,_xlfn.XLOOKUP($C80,INDIRECT('Reference look up'!$A$10&amp;"["&amp;'Reference look up'!$C$10&amp;"]"),INDIRECT('Reference look up'!$A$10&amp;"["&amp;'Reference look up'!W$10&amp;"]")),"")</f>
        <v>#NAME?</v>
      </c>
      <c r="X80" s="359" t="e" cm="1">
        <f t="array" aca="1" ref="X80" ca="1">IF($B80&lt;&gt;0,_xlfn.XLOOKUP($C80,INDIRECT('Reference look up'!$A$10&amp;"["&amp;'Reference look up'!$C$10&amp;"]"),INDIRECT('Reference look up'!$A$10&amp;"["&amp;'Reference look up'!X$10&amp;"]")),"")</f>
        <v>#NAME?</v>
      </c>
      <c r="Y80" s="359" t="e" cm="1">
        <f t="array" aca="1" ref="Y80" ca="1">IF($B80&lt;&gt;0,_xlfn.XLOOKUP($C80,INDIRECT('Reference look up'!$A$10&amp;"["&amp;'Reference look up'!$C$10&amp;"]"),INDIRECT('Reference look up'!$A$10&amp;"["&amp;'Reference look up'!Y$10&amp;"]")),"")</f>
        <v>#NAME?</v>
      </c>
      <c r="Z80" s="359" t="e" cm="1">
        <f t="array" aca="1" ref="Z80" ca="1">IF($B80&lt;&gt;0,_xlfn.XLOOKUP($C80,INDIRECT('Reference look up'!$A$10&amp;"["&amp;'Reference look up'!$C$10&amp;"]"),INDIRECT('Reference look up'!$A$10&amp;"["&amp;'Reference look up'!Z$10&amp;"]")),"")</f>
        <v>#NAME?</v>
      </c>
      <c r="AA80" s="359" t="e" cm="1">
        <f t="array" aca="1" ref="AA80" ca="1">IF($B80&lt;&gt;0,_xlfn.XLOOKUP($C80,INDIRECT('Reference look up'!$A$10&amp;"["&amp;'Reference look up'!$C$10&amp;"]"),INDIRECT('Reference look up'!$A$10&amp;"["&amp;'Reference look up'!AA$10&amp;"]")),"")</f>
        <v>#NAME?</v>
      </c>
      <c r="AB80" s="359" t="e" cm="1">
        <f t="array" aca="1" ref="AB80" ca="1">IF($B80&lt;&gt;0,_xlfn.XLOOKUP($C80,INDIRECT('Reference look up'!$A$10&amp;"["&amp;'Reference look up'!$C$10&amp;"]"),INDIRECT('Reference look up'!$A$10&amp;"["&amp;'Reference look up'!AB$10&amp;"]")),"")</f>
        <v>#NAME?</v>
      </c>
      <c r="AC80" s="359" t="e" cm="1">
        <f t="array" aca="1" ref="AC80" ca="1">IF($B80&lt;&gt;0,_xlfn.XLOOKUP($C80,INDIRECT('Reference look up'!$A$10&amp;"["&amp;'Reference look up'!$C$10&amp;"]"),INDIRECT('Reference look up'!$A$10&amp;"["&amp;'Reference look up'!AC$10&amp;"]")),"")</f>
        <v>#NAME?</v>
      </c>
      <c r="AD80" s="359" t="e" cm="1">
        <f t="array" aca="1" ref="AD80" ca="1">IF($B80&lt;&gt;0,_xlfn.XLOOKUP($C80,INDIRECT('Reference look up'!$A$10&amp;"["&amp;'Reference look up'!$C$10&amp;"]"),INDIRECT('Reference look up'!$A$10&amp;"["&amp;'Reference look up'!AD$10&amp;"]")),"")</f>
        <v>#NAME?</v>
      </c>
      <c r="AE80" s="359" t="e" cm="1">
        <f t="array" aca="1" ref="AE80" ca="1">IF($B80&lt;&gt;0,_xlfn.XLOOKUP($C80,INDIRECT('Reference look up'!$A$10&amp;"["&amp;'Reference look up'!$C$10&amp;"]"),INDIRECT('Reference look up'!$A$10&amp;"["&amp;'Reference look up'!AE$10&amp;"]")),"")</f>
        <v>#NAME?</v>
      </c>
      <c r="AF80" s="359" t="e" cm="1">
        <f t="array" aca="1" ref="AF80" ca="1">IF($B80&lt;&gt;0,_xlfn.XLOOKUP($C80,INDIRECT('Reference look up'!$A$10&amp;"["&amp;'Reference look up'!$C$10&amp;"]"),INDIRECT('Reference look up'!$A$10&amp;"["&amp;'Reference look up'!AF$10&amp;"]")),"")</f>
        <v>#NAME?</v>
      </c>
      <c r="AG80" s="359" t="e" cm="1">
        <f t="array" aca="1" ref="AG80" ca="1">IF($B80&lt;&gt;0,_xlfn.XLOOKUP($C80,INDIRECT('Reference look up'!$A$10&amp;"["&amp;'Reference look up'!$C$10&amp;"]"),INDIRECT('Reference look up'!$A$10&amp;"["&amp;'Reference look up'!AG$10&amp;"]")),"")</f>
        <v>#NAME?</v>
      </c>
      <c r="AH80" s="359" t="e" cm="1">
        <f t="array" aca="1" ref="AH80" ca="1">IF($B80&lt;&gt;0,_xlfn.XLOOKUP($C80,INDIRECT('Reference look up'!$A$10&amp;"["&amp;'Reference look up'!$C$10&amp;"]"),INDIRECT('Reference look up'!$A$10&amp;"["&amp;'Reference look up'!AH$10&amp;"]")),"")</f>
        <v>#NAME?</v>
      </c>
      <c r="AI80" s="359" t="e" cm="1">
        <f t="array" aca="1" ref="AI80" ca="1">IF($B80&lt;&gt;0,_xlfn.XLOOKUP($C80,INDIRECT('Reference look up'!$A$10&amp;"["&amp;'Reference look up'!$C$10&amp;"]"),INDIRECT('Reference look up'!$A$10&amp;"["&amp;'Reference look up'!AI$10&amp;"]")),"")</f>
        <v>#NAME?</v>
      </c>
      <c r="AJ80" s="359" t="e" cm="1">
        <f t="array" aca="1" ref="AJ80" ca="1">IF($B80&lt;&gt;0,_xlfn.XLOOKUP($C80,INDIRECT('Reference look up'!$A$10&amp;"["&amp;'Reference look up'!$C$10&amp;"]"),INDIRECT('Reference look up'!$A$10&amp;"["&amp;'Reference look up'!AJ$10&amp;"]")),"")</f>
        <v>#NAME?</v>
      </c>
      <c r="AK80" s="359" t="e" cm="1">
        <f t="array" aca="1" ref="AK80" ca="1">IF($B80&lt;&gt;0,_xlfn.XLOOKUP($C80,INDIRECT('Reference look up'!$A$10&amp;"["&amp;'Reference look up'!$C$10&amp;"]"),INDIRECT('Reference look up'!$A$10&amp;"["&amp;'Reference look up'!AK$10&amp;"]")),"")</f>
        <v>#NAME?</v>
      </c>
      <c r="AL80" s="359" t="e" cm="1">
        <f t="array" aca="1" ref="AL80" ca="1">IF($B80&lt;&gt;0,_xlfn.XLOOKUP($C80,INDIRECT('Reference look up'!$A$10&amp;"["&amp;'Reference look up'!$C$10&amp;"]"),INDIRECT('Reference look up'!$A$10&amp;"["&amp;'Reference look up'!AL$10&amp;"]")),"")</f>
        <v>#NAME?</v>
      </c>
      <c r="AM80" s="359" t="e" cm="1">
        <f t="array" aca="1" ref="AM80" ca="1">IF($B80&lt;&gt;0,_xlfn.XLOOKUP($C80,INDIRECT('Reference look up'!$A$10&amp;"["&amp;'Reference look up'!$C$10&amp;"]"),INDIRECT('Reference look up'!$A$10&amp;"["&amp;'Reference look up'!AM$10&amp;"]")),"")</f>
        <v>#NAME?</v>
      </c>
      <c r="AN80" s="359" t="e" cm="1">
        <f t="array" aca="1" ref="AN80" ca="1">IF($B80&lt;&gt;0,_xlfn.XLOOKUP($C80,INDIRECT('Reference look up'!$A$10&amp;"["&amp;'Reference look up'!$C$10&amp;"]"),INDIRECT('Reference look up'!$A$10&amp;"["&amp;'Reference look up'!AN$10&amp;"]")),"")</f>
        <v>#NAME?</v>
      </c>
      <c r="AO80" s="359" t="e" cm="1">
        <f t="array" aca="1" ref="AO80" ca="1">IF($B80&lt;&gt;0,_xlfn.XLOOKUP($C80,INDIRECT('Reference look up'!$A$10&amp;"["&amp;'Reference look up'!$C$10&amp;"]"),INDIRECT('Reference look up'!$A$10&amp;"["&amp;'Reference look up'!AO$10&amp;"]")),"")</f>
        <v>#NAME?</v>
      </c>
      <c r="AP80" s="359" t="e" cm="1">
        <f t="array" aca="1" ref="AP80" ca="1">IF($B80&lt;&gt;0,_xlfn.XLOOKUP($C80,INDIRECT('Reference look up'!$A$10&amp;"["&amp;'Reference look up'!$C$10&amp;"]"),INDIRECT('Reference look up'!$A$10&amp;"["&amp;'Reference look up'!AP$10&amp;"]")),"")</f>
        <v>#NAME?</v>
      </c>
      <c r="AQ80" s="359" t="e" cm="1">
        <f t="array" aca="1" ref="AQ80" ca="1">IF($B80&lt;&gt;0,_xlfn.XLOOKUP($C80,INDIRECT('Reference look up'!$A$10&amp;"["&amp;'Reference look up'!$C$10&amp;"]"),INDIRECT('Reference look up'!$A$10&amp;"["&amp;'Reference look up'!AQ$10&amp;"]")),"")</f>
        <v>#NAME?</v>
      </c>
      <c r="AR80" s="359" t="e" cm="1">
        <f t="array" aca="1" ref="AR80" ca="1">IF($B80&lt;&gt;0,_xlfn.XLOOKUP($C80,INDIRECT('Reference look up'!$A$10&amp;"["&amp;'Reference look up'!$C$10&amp;"]"),INDIRECT('Reference look up'!$A$10&amp;"["&amp;'Reference look up'!AR$10&amp;"]")),"")</f>
        <v>#NAME?</v>
      </c>
      <c r="AS80" s="359" t="e" cm="1">
        <f t="array" aca="1" ref="AS80" ca="1">IF($B80&lt;&gt;0,_xlfn.XLOOKUP($C80,INDIRECT('Reference look up'!$A$10&amp;"["&amp;'Reference look up'!$C$10&amp;"]"),INDIRECT('Reference look up'!$A$10&amp;"["&amp;'Reference look up'!AS$10&amp;"]")),"")</f>
        <v>#NAME?</v>
      </c>
    </row>
    <row r="81" spans="1:45" ht="46.5" x14ac:dyDescent="0.35">
      <c r="A81" s="358" t="str">
        <f>App_Mapping_All_region[[#This Row],[CMDB ID]]</f>
        <v>S3.101</v>
      </c>
      <c r="B81" s="358" t="str">
        <f>App_Mapping_All_region[[#This Row],[Capy''s File.CAP ID]]</f>
        <v>CAP.941</v>
      </c>
      <c r="C81" s="358" t="str">
        <f>App_Mapping_All_region[[#This Row],[Capy''s File.Application Name]]</f>
        <v>Credit Review (Credit Analysis -&gt; Link to score fraud)</v>
      </c>
      <c r="D81" s="358" t="str">
        <f>App_Mapping_All_region[[#This Row],[Doc Source]]</f>
        <v>EMEA</v>
      </c>
      <c r="M81" s="359" t="e" cm="1">
        <f t="array" aca="1" ref="M81" ca="1">IF($B81&lt;&gt;0,_xlfn.XLOOKUP($C81,INDIRECT('Reference look up'!$A$10&amp;"["&amp;'Reference look up'!$C$10&amp;"]"),INDIRECT('Reference look up'!$A$10&amp;"["&amp;'Reference look up'!M$10&amp;"]")),"")</f>
        <v>#NAME?</v>
      </c>
      <c r="N81" s="359" t="e" cm="1">
        <f t="array" aca="1" ref="N81" ca="1">IF($B81&lt;&gt;0,_xlfn.XLOOKUP($C81,INDIRECT('Reference look up'!$A$10&amp;"["&amp;'Reference look up'!$C$10&amp;"]"),INDIRECT('Reference look up'!$A$10&amp;"["&amp;'Reference look up'!N$10&amp;"]")),"")</f>
        <v>#NAME?</v>
      </c>
      <c r="O81" s="359" t="e" cm="1">
        <f t="array" aca="1" ref="O81" ca="1">IF($B81&lt;&gt;0,_xlfn.XLOOKUP($C81,INDIRECT('Reference look up'!$A$10&amp;"["&amp;'Reference look up'!$C$10&amp;"]"),INDIRECT('Reference look up'!$A$10&amp;"["&amp;'Reference look up'!O$10&amp;"]")),"")</f>
        <v>#NAME?</v>
      </c>
      <c r="P81" s="359" t="e" cm="1">
        <f t="array" aca="1" ref="P81" ca="1">IF($B81&lt;&gt;0,_xlfn.XLOOKUP($C81,INDIRECT('Reference look up'!$A$10&amp;"["&amp;'Reference look up'!$C$10&amp;"]"),INDIRECT('Reference look up'!$A$10&amp;"["&amp;'Reference look up'!P$10&amp;"]")),"")</f>
        <v>#NAME?</v>
      </c>
      <c r="Q81" s="359" t="e" cm="1">
        <f t="array" aca="1" ref="Q81" ca="1">IF($B81&lt;&gt;0,_xlfn.XLOOKUP($C81,INDIRECT('Reference look up'!$A$10&amp;"["&amp;'Reference look up'!$C$10&amp;"]"),INDIRECT('Reference look up'!$A$10&amp;"["&amp;'Reference look up'!Q$10&amp;"]")),"")</f>
        <v>#NAME?</v>
      </c>
      <c r="R81" s="359" t="e" cm="1">
        <f t="array" aca="1" ref="R81" ca="1">IF($B81&lt;&gt;0,_xlfn.XLOOKUP($C81,INDIRECT('Reference look up'!$A$10&amp;"["&amp;'Reference look up'!$C$10&amp;"]"),INDIRECT('Reference look up'!$A$10&amp;"["&amp;'Reference look up'!R$10&amp;"]")),"")</f>
        <v>#NAME?</v>
      </c>
      <c r="S81" s="359" t="e" cm="1">
        <f t="array" aca="1" ref="S81" ca="1">IF($B81&lt;&gt;0,_xlfn.XLOOKUP($C81,INDIRECT('Reference look up'!$A$10&amp;"["&amp;'Reference look up'!$C$10&amp;"]"),INDIRECT('Reference look up'!$A$10&amp;"["&amp;'Reference look up'!S$10&amp;"]")),"")</f>
        <v>#NAME?</v>
      </c>
      <c r="T81" s="359" t="e" cm="1">
        <f t="array" aca="1" ref="T81" ca="1">IF($B81&lt;&gt;0,_xlfn.XLOOKUP($C81,INDIRECT('Reference look up'!$A$10&amp;"["&amp;'Reference look up'!$C$10&amp;"]"),INDIRECT('Reference look up'!$A$10&amp;"["&amp;'Reference look up'!T$10&amp;"]")),"")</f>
        <v>#NAME?</v>
      </c>
      <c r="U81" s="359" t="e" cm="1">
        <f t="array" aca="1" ref="U81" ca="1">IF($B81&lt;&gt;0,_xlfn.XLOOKUP($C81,INDIRECT('Reference look up'!$A$10&amp;"["&amp;'Reference look up'!$C$10&amp;"]"),INDIRECT('Reference look up'!$A$10&amp;"["&amp;'Reference look up'!U$10&amp;"]")),"")</f>
        <v>#NAME?</v>
      </c>
      <c r="V81" s="359" t="e" cm="1">
        <f t="array" aca="1" ref="V81" ca="1">IF($B81&lt;&gt;0,_xlfn.XLOOKUP($C81,INDIRECT('Reference look up'!$A$10&amp;"["&amp;'Reference look up'!$C$10&amp;"]"),INDIRECT('Reference look up'!$A$10&amp;"["&amp;'Reference look up'!V$10&amp;"]")),"")</f>
        <v>#NAME?</v>
      </c>
      <c r="W81" s="359" t="e" cm="1">
        <f t="array" aca="1" ref="W81" ca="1">IF($B81&lt;&gt;0,_xlfn.XLOOKUP($C81,INDIRECT('Reference look up'!$A$10&amp;"["&amp;'Reference look up'!$C$10&amp;"]"),INDIRECT('Reference look up'!$A$10&amp;"["&amp;'Reference look up'!W$10&amp;"]")),"")</f>
        <v>#NAME?</v>
      </c>
      <c r="X81" s="359" t="e" cm="1">
        <f t="array" aca="1" ref="X81" ca="1">IF($B81&lt;&gt;0,_xlfn.XLOOKUP($C81,INDIRECT('Reference look up'!$A$10&amp;"["&amp;'Reference look up'!$C$10&amp;"]"),INDIRECT('Reference look up'!$A$10&amp;"["&amp;'Reference look up'!X$10&amp;"]")),"")</f>
        <v>#NAME?</v>
      </c>
      <c r="Y81" s="359" t="e" cm="1">
        <f t="array" aca="1" ref="Y81" ca="1">IF($B81&lt;&gt;0,_xlfn.XLOOKUP($C81,INDIRECT('Reference look up'!$A$10&amp;"["&amp;'Reference look up'!$C$10&amp;"]"),INDIRECT('Reference look up'!$A$10&amp;"["&amp;'Reference look up'!Y$10&amp;"]")),"")</f>
        <v>#NAME?</v>
      </c>
      <c r="Z81" s="359" t="e" cm="1">
        <f t="array" aca="1" ref="Z81" ca="1">IF($B81&lt;&gt;0,_xlfn.XLOOKUP($C81,INDIRECT('Reference look up'!$A$10&amp;"["&amp;'Reference look up'!$C$10&amp;"]"),INDIRECT('Reference look up'!$A$10&amp;"["&amp;'Reference look up'!Z$10&amp;"]")),"")</f>
        <v>#NAME?</v>
      </c>
      <c r="AA81" s="359" t="e" cm="1">
        <f t="array" aca="1" ref="AA81" ca="1">IF($B81&lt;&gt;0,_xlfn.XLOOKUP($C81,INDIRECT('Reference look up'!$A$10&amp;"["&amp;'Reference look up'!$C$10&amp;"]"),INDIRECT('Reference look up'!$A$10&amp;"["&amp;'Reference look up'!AA$10&amp;"]")),"")</f>
        <v>#NAME?</v>
      </c>
      <c r="AB81" s="359" t="e" cm="1">
        <f t="array" aca="1" ref="AB81" ca="1">IF($B81&lt;&gt;0,_xlfn.XLOOKUP($C81,INDIRECT('Reference look up'!$A$10&amp;"["&amp;'Reference look up'!$C$10&amp;"]"),INDIRECT('Reference look up'!$A$10&amp;"["&amp;'Reference look up'!AB$10&amp;"]")),"")</f>
        <v>#NAME?</v>
      </c>
      <c r="AC81" s="359" t="e" cm="1">
        <f t="array" aca="1" ref="AC81" ca="1">IF($B81&lt;&gt;0,_xlfn.XLOOKUP($C81,INDIRECT('Reference look up'!$A$10&amp;"["&amp;'Reference look up'!$C$10&amp;"]"),INDIRECT('Reference look up'!$A$10&amp;"["&amp;'Reference look up'!AC$10&amp;"]")),"")</f>
        <v>#NAME?</v>
      </c>
      <c r="AD81" s="359" t="e" cm="1">
        <f t="array" aca="1" ref="AD81" ca="1">IF($B81&lt;&gt;0,_xlfn.XLOOKUP($C81,INDIRECT('Reference look up'!$A$10&amp;"["&amp;'Reference look up'!$C$10&amp;"]"),INDIRECT('Reference look up'!$A$10&amp;"["&amp;'Reference look up'!AD$10&amp;"]")),"")</f>
        <v>#NAME?</v>
      </c>
      <c r="AE81" s="359" t="e" cm="1">
        <f t="array" aca="1" ref="AE81" ca="1">IF($B81&lt;&gt;0,_xlfn.XLOOKUP($C81,INDIRECT('Reference look up'!$A$10&amp;"["&amp;'Reference look up'!$C$10&amp;"]"),INDIRECT('Reference look up'!$A$10&amp;"["&amp;'Reference look up'!AE$10&amp;"]")),"")</f>
        <v>#NAME?</v>
      </c>
      <c r="AF81" s="359" t="e" cm="1">
        <f t="array" aca="1" ref="AF81" ca="1">IF($B81&lt;&gt;0,_xlfn.XLOOKUP($C81,INDIRECT('Reference look up'!$A$10&amp;"["&amp;'Reference look up'!$C$10&amp;"]"),INDIRECT('Reference look up'!$A$10&amp;"["&amp;'Reference look up'!AF$10&amp;"]")),"")</f>
        <v>#NAME?</v>
      </c>
      <c r="AG81" s="359" t="e" cm="1">
        <f t="array" aca="1" ref="AG81" ca="1">IF($B81&lt;&gt;0,_xlfn.XLOOKUP($C81,INDIRECT('Reference look up'!$A$10&amp;"["&amp;'Reference look up'!$C$10&amp;"]"),INDIRECT('Reference look up'!$A$10&amp;"["&amp;'Reference look up'!AG$10&amp;"]")),"")</f>
        <v>#NAME?</v>
      </c>
      <c r="AH81" s="359" t="e" cm="1">
        <f t="array" aca="1" ref="AH81" ca="1">IF($B81&lt;&gt;0,_xlfn.XLOOKUP($C81,INDIRECT('Reference look up'!$A$10&amp;"["&amp;'Reference look up'!$C$10&amp;"]"),INDIRECT('Reference look up'!$A$10&amp;"["&amp;'Reference look up'!AH$10&amp;"]")),"")</f>
        <v>#NAME?</v>
      </c>
      <c r="AI81" s="359" t="e" cm="1">
        <f t="array" aca="1" ref="AI81" ca="1">IF($B81&lt;&gt;0,_xlfn.XLOOKUP($C81,INDIRECT('Reference look up'!$A$10&amp;"["&amp;'Reference look up'!$C$10&amp;"]"),INDIRECT('Reference look up'!$A$10&amp;"["&amp;'Reference look up'!AI$10&amp;"]")),"")</f>
        <v>#NAME?</v>
      </c>
      <c r="AJ81" s="359" t="e" cm="1">
        <f t="array" aca="1" ref="AJ81" ca="1">IF($B81&lt;&gt;0,_xlfn.XLOOKUP($C81,INDIRECT('Reference look up'!$A$10&amp;"["&amp;'Reference look up'!$C$10&amp;"]"),INDIRECT('Reference look up'!$A$10&amp;"["&amp;'Reference look up'!AJ$10&amp;"]")),"")</f>
        <v>#NAME?</v>
      </c>
      <c r="AK81" s="359" t="e" cm="1">
        <f t="array" aca="1" ref="AK81" ca="1">IF($B81&lt;&gt;0,_xlfn.XLOOKUP($C81,INDIRECT('Reference look up'!$A$10&amp;"["&amp;'Reference look up'!$C$10&amp;"]"),INDIRECT('Reference look up'!$A$10&amp;"["&amp;'Reference look up'!AK$10&amp;"]")),"")</f>
        <v>#NAME?</v>
      </c>
      <c r="AL81" s="359" t="e" cm="1">
        <f t="array" aca="1" ref="AL81" ca="1">IF($B81&lt;&gt;0,_xlfn.XLOOKUP($C81,INDIRECT('Reference look up'!$A$10&amp;"["&amp;'Reference look up'!$C$10&amp;"]"),INDIRECT('Reference look up'!$A$10&amp;"["&amp;'Reference look up'!AL$10&amp;"]")),"")</f>
        <v>#NAME?</v>
      </c>
      <c r="AM81" s="359" t="e" cm="1">
        <f t="array" aca="1" ref="AM81" ca="1">IF($B81&lt;&gt;0,_xlfn.XLOOKUP($C81,INDIRECT('Reference look up'!$A$10&amp;"["&amp;'Reference look up'!$C$10&amp;"]"),INDIRECT('Reference look up'!$A$10&amp;"["&amp;'Reference look up'!AM$10&amp;"]")),"")</f>
        <v>#NAME?</v>
      </c>
      <c r="AN81" s="359" t="e" cm="1">
        <f t="array" aca="1" ref="AN81" ca="1">IF($B81&lt;&gt;0,_xlfn.XLOOKUP($C81,INDIRECT('Reference look up'!$A$10&amp;"["&amp;'Reference look up'!$C$10&amp;"]"),INDIRECT('Reference look up'!$A$10&amp;"["&amp;'Reference look up'!AN$10&amp;"]")),"")</f>
        <v>#NAME?</v>
      </c>
      <c r="AO81" s="359" t="e" cm="1">
        <f t="array" aca="1" ref="AO81" ca="1">IF($B81&lt;&gt;0,_xlfn.XLOOKUP($C81,INDIRECT('Reference look up'!$A$10&amp;"["&amp;'Reference look up'!$C$10&amp;"]"),INDIRECT('Reference look up'!$A$10&amp;"["&amp;'Reference look up'!AO$10&amp;"]")),"")</f>
        <v>#NAME?</v>
      </c>
      <c r="AP81" s="359" t="e" cm="1">
        <f t="array" aca="1" ref="AP81" ca="1">IF($B81&lt;&gt;0,_xlfn.XLOOKUP($C81,INDIRECT('Reference look up'!$A$10&amp;"["&amp;'Reference look up'!$C$10&amp;"]"),INDIRECT('Reference look up'!$A$10&amp;"["&amp;'Reference look up'!AP$10&amp;"]")),"")</f>
        <v>#NAME?</v>
      </c>
      <c r="AQ81" s="359" t="e" cm="1">
        <f t="array" aca="1" ref="AQ81" ca="1">IF($B81&lt;&gt;0,_xlfn.XLOOKUP($C81,INDIRECT('Reference look up'!$A$10&amp;"["&amp;'Reference look up'!$C$10&amp;"]"),INDIRECT('Reference look up'!$A$10&amp;"["&amp;'Reference look up'!AQ$10&amp;"]")),"")</f>
        <v>#NAME?</v>
      </c>
      <c r="AR81" s="359" t="e" cm="1">
        <f t="array" aca="1" ref="AR81" ca="1">IF($B81&lt;&gt;0,_xlfn.XLOOKUP($C81,INDIRECT('Reference look up'!$A$10&amp;"["&amp;'Reference look up'!$C$10&amp;"]"),INDIRECT('Reference look up'!$A$10&amp;"["&amp;'Reference look up'!AR$10&amp;"]")),"")</f>
        <v>#NAME?</v>
      </c>
      <c r="AS81" s="359" t="e" cm="1">
        <f t="array" aca="1" ref="AS81" ca="1">IF($B81&lt;&gt;0,_xlfn.XLOOKUP($C81,INDIRECT('Reference look up'!$A$10&amp;"["&amp;'Reference look up'!$C$10&amp;"]"),INDIRECT('Reference look up'!$A$10&amp;"["&amp;'Reference look up'!AS$10&amp;"]")),"")</f>
        <v>#NAME?</v>
      </c>
    </row>
    <row r="82" spans="1:45" x14ac:dyDescent="0.35">
      <c r="A82" s="358" t="str">
        <f>App_Mapping_All_region[[#This Row],[CMDB ID]]</f>
        <v>LATAM.43</v>
      </c>
      <c r="B82" s="358" t="str">
        <f>App_Mapping_All_region[[#This Row],[Capy''s File.CAP ID]]</f>
        <v>CAP.294</v>
      </c>
      <c r="C82" s="358" t="str">
        <f>App_Mapping_All_region[[#This Row],[Capy''s File.Application Name]]</f>
        <v>Creditnotes</v>
      </c>
      <c r="D82" s="358" t="str">
        <f>App_Mapping_All_region[[#This Row],[Doc Source]]</f>
        <v>LATAM</v>
      </c>
      <c r="M82" s="359" t="e" cm="1">
        <f t="array" aca="1" ref="M82" ca="1">IF($B82&lt;&gt;0,_xlfn.XLOOKUP($C82,INDIRECT('Reference look up'!$A$10&amp;"["&amp;'Reference look up'!$C$10&amp;"]"),INDIRECT('Reference look up'!$A$10&amp;"["&amp;'Reference look up'!M$10&amp;"]")),"")</f>
        <v>#NAME?</v>
      </c>
      <c r="N82" s="359" t="e" cm="1">
        <f t="array" aca="1" ref="N82" ca="1">IF($B82&lt;&gt;0,_xlfn.XLOOKUP($C82,INDIRECT('Reference look up'!$A$10&amp;"["&amp;'Reference look up'!$C$10&amp;"]"),INDIRECT('Reference look up'!$A$10&amp;"["&amp;'Reference look up'!N$10&amp;"]")),"")</f>
        <v>#NAME?</v>
      </c>
      <c r="O82" s="359" t="e" cm="1">
        <f t="array" aca="1" ref="O82" ca="1">IF($B82&lt;&gt;0,_xlfn.XLOOKUP($C82,INDIRECT('Reference look up'!$A$10&amp;"["&amp;'Reference look up'!$C$10&amp;"]"),INDIRECT('Reference look up'!$A$10&amp;"["&amp;'Reference look up'!O$10&amp;"]")),"")</f>
        <v>#NAME?</v>
      </c>
      <c r="P82" s="359" t="e" cm="1">
        <f t="array" aca="1" ref="P82" ca="1">IF($B82&lt;&gt;0,_xlfn.XLOOKUP($C82,INDIRECT('Reference look up'!$A$10&amp;"["&amp;'Reference look up'!$C$10&amp;"]"),INDIRECT('Reference look up'!$A$10&amp;"["&amp;'Reference look up'!P$10&amp;"]")),"")</f>
        <v>#NAME?</v>
      </c>
      <c r="Q82" s="359" t="e" cm="1">
        <f t="array" aca="1" ref="Q82" ca="1">IF($B82&lt;&gt;0,_xlfn.XLOOKUP($C82,INDIRECT('Reference look up'!$A$10&amp;"["&amp;'Reference look up'!$C$10&amp;"]"),INDIRECT('Reference look up'!$A$10&amp;"["&amp;'Reference look up'!Q$10&amp;"]")),"")</f>
        <v>#NAME?</v>
      </c>
      <c r="R82" s="359" t="e" cm="1">
        <f t="array" aca="1" ref="R82" ca="1">IF($B82&lt;&gt;0,_xlfn.XLOOKUP($C82,INDIRECT('Reference look up'!$A$10&amp;"["&amp;'Reference look up'!$C$10&amp;"]"),INDIRECT('Reference look up'!$A$10&amp;"["&amp;'Reference look up'!R$10&amp;"]")),"")</f>
        <v>#NAME?</v>
      </c>
      <c r="S82" s="359" t="e" cm="1">
        <f t="array" aca="1" ref="S82" ca="1">IF($B82&lt;&gt;0,_xlfn.XLOOKUP($C82,INDIRECT('Reference look up'!$A$10&amp;"["&amp;'Reference look up'!$C$10&amp;"]"),INDIRECT('Reference look up'!$A$10&amp;"["&amp;'Reference look up'!S$10&amp;"]")),"")</f>
        <v>#NAME?</v>
      </c>
      <c r="T82" s="359" t="e" cm="1">
        <f t="array" aca="1" ref="T82" ca="1">IF($B82&lt;&gt;0,_xlfn.XLOOKUP($C82,INDIRECT('Reference look up'!$A$10&amp;"["&amp;'Reference look up'!$C$10&amp;"]"),INDIRECT('Reference look up'!$A$10&amp;"["&amp;'Reference look up'!T$10&amp;"]")),"")</f>
        <v>#NAME?</v>
      </c>
      <c r="U82" s="359" t="e" cm="1">
        <f t="array" aca="1" ref="U82" ca="1">IF($B82&lt;&gt;0,_xlfn.XLOOKUP($C82,INDIRECT('Reference look up'!$A$10&amp;"["&amp;'Reference look up'!$C$10&amp;"]"),INDIRECT('Reference look up'!$A$10&amp;"["&amp;'Reference look up'!U$10&amp;"]")),"")</f>
        <v>#NAME?</v>
      </c>
      <c r="V82" s="359" t="e" cm="1">
        <f t="array" aca="1" ref="V82" ca="1">IF($B82&lt;&gt;0,_xlfn.XLOOKUP($C82,INDIRECT('Reference look up'!$A$10&amp;"["&amp;'Reference look up'!$C$10&amp;"]"),INDIRECT('Reference look up'!$A$10&amp;"["&amp;'Reference look up'!V$10&amp;"]")),"")</f>
        <v>#NAME?</v>
      </c>
      <c r="W82" s="359" t="e" cm="1">
        <f t="array" aca="1" ref="W82" ca="1">IF($B82&lt;&gt;0,_xlfn.XLOOKUP($C82,INDIRECT('Reference look up'!$A$10&amp;"["&amp;'Reference look up'!$C$10&amp;"]"),INDIRECT('Reference look up'!$A$10&amp;"["&amp;'Reference look up'!W$10&amp;"]")),"")</f>
        <v>#NAME?</v>
      </c>
      <c r="X82" s="359" t="e" cm="1">
        <f t="array" aca="1" ref="X82" ca="1">IF($B82&lt;&gt;0,_xlfn.XLOOKUP($C82,INDIRECT('Reference look up'!$A$10&amp;"["&amp;'Reference look up'!$C$10&amp;"]"),INDIRECT('Reference look up'!$A$10&amp;"["&amp;'Reference look up'!X$10&amp;"]")),"")</f>
        <v>#NAME?</v>
      </c>
      <c r="Y82" s="359" t="e" cm="1">
        <f t="array" aca="1" ref="Y82" ca="1">IF($B82&lt;&gt;0,_xlfn.XLOOKUP($C82,INDIRECT('Reference look up'!$A$10&amp;"["&amp;'Reference look up'!$C$10&amp;"]"),INDIRECT('Reference look up'!$A$10&amp;"["&amp;'Reference look up'!Y$10&amp;"]")),"")</f>
        <v>#NAME?</v>
      </c>
      <c r="Z82" s="359" t="e" cm="1">
        <f t="array" aca="1" ref="Z82" ca="1">IF($B82&lt;&gt;0,_xlfn.XLOOKUP($C82,INDIRECT('Reference look up'!$A$10&amp;"["&amp;'Reference look up'!$C$10&amp;"]"),INDIRECT('Reference look up'!$A$10&amp;"["&amp;'Reference look up'!Z$10&amp;"]")),"")</f>
        <v>#NAME?</v>
      </c>
      <c r="AA82" s="359" t="e" cm="1">
        <f t="array" aca="1" ref="AA82" ca="1">IF($B82&lt;&gt;0,_xlfn.XLOOKUP($C82,INDIRECT('Reference look up'!$A$10&amp;"["&amp;'Reference look up'!$C$10&amp;"]"),INDIRECT('Reference look up'!$A$10&amp;"["&amp;'Reference look up'!AA$10&amp;"]")),"")</f>
        <v>#NAME?</v>
      </c>
      <c r="AB82" s="359" t="e" cm="1">
        <f t="array" aca="1" ref="AB82" ca="1">IF($B82&lt;&gt;0,_xlfn.XLOOKUP($C82,INDIRECT('Reference look up'!$A$10&amp;"["&amp;'Reference look up'!$C$10&amp;"]"),INDIRECT('Reference look up'!$A$10&amp;"["&amp;'Reference look up'!AB$10&amp;"]")),"")</f>
        <v>#NAME?</v>
      </c>
      <c r="AC82" s="359" t="e" cm="1">
        <f t="array" aca="1" ref="AC82" ca="1">IF($B82&lt;&gt;0,_xlfn.XLOOKUP($C82,INDIRECT('Reference look up'!$A$10&amp;"["&amp;'Reference look up'!$C$10&amp;"]"),INDIRECT('Reference look up'!$A$10&amp;"["&amp;'Reference look up'!AC$10&amp;"]")),"")</f>
        <v>#NAME?</v>
      </c>
      <c r="AD82" s="359" t="e" cm="1">
        <f t="array" aca="1" ref="AD82" ca="1">IF($B82&lt;&gt;0,_xlfn.XLOOKUP($C82,INDIRECT('Reference look up'!$A$10&amp;"["&amp;'Reference look up'!$C$10&amp;"]"),INDIRECT('Reference look up'!$A$10&amp;"["&amp;'Reference look up'!AD$10&amp;"]")),"")</f>
        <v>#NAME?</v>
      </c>
      <c r="AE82" s="359" t="e" cm="1">
        <f t="array" aca="1" ref="AE82" ca="1">IF($B82&lt;&gt;0,_xlfn.XLOOKUP($C82,INDIRECT('Reference look up'!$A$10&amp;"["&amp;'Reference look up'!$C$10&amp;"]"),INDIRECT('Reference look up'!$A$10&amp;"["&amp;'Reference look up'!AE$10&amp;"]")),"")</f>
        <v>#NAME?</v>
      </c>
      <c r="AF82" s="359" t="e" cm="1">
        <f t="array" aca="1" ref="AF82" ca="1">IF($B82&lt;&gt;0,_xlfn.XLOOKUP($C82,INDIRECT('Reference look up'!$A$10&amp;"["&amp;'Reference look up'!$C$10&amp;"]"),INDIRECT('Reference look up'!$A$10&amp;"["&amp;'Reference look up'!AF$10&amp;"]")),"")</f>
        <v>#NAME?</v>
      </c>
      <c r="AG82" s="359" t="e" cm="1">
        <f t="array" aca="1" ref="AG82" ca="1">IF($B82&lt;&gt;0,_xlfn.XLOOKUP($C82,INDIRECT('Reference look up'!$A$10&amp;"["&amp;'Reference look up'!$C$10&amp;"]"),INDIRECT('Reference look up'!$A$10&amp;"["&amp;'Reference look up'!AG$10&amp;"]")),"")</f>
        <v>#NAME?</v>
      </c>
      <c r="AH82" s="359" t="e" cm="1">
        <f t="array" aca="1" ref="AH82" ca="1">IF($B82&lt;&gt;0,_xlfn.XLOOKUP($C82,INDIRECT('Reference look up'!$A$10&amp;"["&amp;'Reference look up'!$C$10&amp;"]"),INDIRECT('Reference look up'!$A$10&amp;"["&amp;'Reference look up'!AH$10&amp;"]")),"")</f>
        <v>#NAME?</v>
      </c>
      <c r="AI82" s="359" t="e" cm="1">
        <f t="array" aca="1" ref="AI82" ca="1">IF($B82&lt;&gt;0,_xlfn.XLOOKUP($C82,INDIRECT('Reference look up'!$A$10&amp;"["&amp;'Reference look up'!$C$10&amp;"]"),INDIRECT('Reference look up'!$A$10&amp;"["&amp;'Reference look up'!AI$10&amp;"]")),"")</f>
        <v>#NAME?</v>
      </c>
      <c r="AJ82" s="359" t="e" cm="1">
        <f t="array" aca="1" ref="AJ82" ca="1">IF($B82&lt;&gt;0,_xlfn.XLOOKUP($C82,INDIRECT('Reference look up'!$A$10&amp;"["&amp;'Reference look up'!$C$10&amp;"]"),INDIRECT('Reference look up'!$A$10&amp;"["&amp;'Reference look up'!AJ$10&amp;"]")),"")</f>
        <v>#NAME?</v>
      </c>
      <c r="AK82" s="359" t="e" cm="1">
        <f t="array" aca="1" ref="AK82" ca="1">IF($B82&lt;&gt;0,_xlfn.XLOOKUP($C82,INDIRECT('Reference look up'!$A$10&amp;"["&amp;'Reference look up'!$C$10&amp;"]"),INDIRECT('Reference look up'!$A$10&amp;"["&amp;'Reference look up'!AK$10&amp;"]")),"")</f>
        <v>#NAME?</v>
      </c>
      <c r="AL82" s="359" t="e" cm="1">
        <f t="array" aca="1" ref="AL82" ca="1">IF($B82&lt;&gt;0,_xlfn.XLOOKUP($C82,INDIRECT('Reference look up'!$A$10&amp;"["&amp;'Reference look up'!$C$10&amp;"]"),INDIRECT('Reference look up'!$A$10&amp;"["&amp;'Reference look up'!AL$10&amp;"]")),"")</f>
        <v>#NAME?</v>
      </c>
      <c r="AM82" s="359" t="e" cm="1">
        <f t="array" aca="1" ref="AM82" ca="1">IF($B82&lt;&gt;0,_xlfn.XLOOKUP($C82,INDIRECT('Reference look up'!$A$10&amp;"["&amp;'Reference look up'!$C$10&amp;"]"),INDIRECT('Reference look up'!$A$10&amp;"["&amp;'Reference look up'!AM$10&amp;"]")),"")</f>
        <v>#NAME?</v>
      </c>
      <c r="AN82" s="359" t="e" cm="1">
        <f t="array" aca="1" ref="AN82" ca="1">IF($B82&lt;&gt;0,_xlfn.XLOOKUP($C82,INDIRECT('Reference look up'!$A$10&amp;"["&amp;'Reference look up'!$C$10&amp;"]"),INDIRECT('Reference look up'!$A$10&amp;"["&amp;'Reference look up'!AN$10&amp;"]")),"")</f>
        <v>#NAME?</v>
      </c>
      <c r="AO82" s="359" t="e" cm="1">
        <f t="array" aca="1" ref="AO82" ca="1">IF($B82&lt;&gt;0,_xlfn.XLOOKUP($C82,INDIRECT('Reference look up'!$A$10&amp;"["&amp;'Reference look up'!$C$10&amp;"]"),INDIRECT('Reference look up'!$A$10&amp;"["&amp;'Reference look up'!AO$10&amp;"]")),"")</f>
        <v>#NAME?</v>
      </c>
      <c r="AP82" s="359" t="e" cm="1">
        <f t="array" aca="1" ref="AP82" ca="1">IF($B82&lt;&gt;0,_xlfn.XLOOKUP($C82,INDIRECT('Reference look up'!$A$10&amp;"["&amp;'Reference look up'!$C$10&amp;"]"),INDIRECT('Reference look up'!$A$10&amp;"["&amp;'Reference look up'!AP$10&amp;"]")),"")</f>
        <v>#NAME?</v>
      </c>
      <c r="AQ82" s="359" t="e" cm="1">
        <f t="array" aca="1" ref="AQ82" ca="1">IF($B82&lt;&gt;0,_xlfn.XLOOKUP($C82,INDIRECT('Reference look up'!$A$10&amp;"["&amp;'Reference look up'!$C$10&amp;"]"),INDIRECT('Reference look up'!$A$10&amp;"["&amp;'Reference look up'!AQ$10&amp;"]")),"")</f>
        <v>#NAME?</v>
      </c>
      <c r="AR82" s="359" t="e" cm="1">
        <f t="array" aca="1" ref="AR82" ca="1">IF($B82&lt;&gt;0,_xlfn.XLOOKUP($C82,INDIRECT('Reference look up'!$A$10&amp;"["&amp;'Reference look up'!$C$10&amp;"]"),INDIRECT('Reference look up'!$A$10&amp;"["&amp;'Reference look up'!AR$10&amp;"]")),"")</f>
        <v>#NAME?</v>
      </c>
      <c r="AS82" s="359" t="e" cm="1">
        <f t="array" aca="1" ref="AS82" ca="1">IF($B82&lt;&gt;0,_xlfn.XLOOKUP($C82,INDIRECT('Reference look up'!$A$10&amp;"["&amp;'Reference look up'!$C$10&amp;"]"),INDIRECT('Reference look up'!$A$10&amp;"["&amp;'Reference look up'!AS$10&amp;"]")),"")</f>
        <v>#NAME?</v>
      </c>
    </row>
    <row r="83" spans="1:45" x14ac:dyDescent="0.35">
      <c r="A83" s="358" t="str">
        <f>App_Mapping_All_region[[#This Row],[CMDB ID]]</f>
        <v>LATAM.1</v>
      </c>
      <c r="B83" s="358" t="str">
        <f>App_Mapping_All_region[[#This Row],[Capy''s File.CAP ID]]</f>
        <v>CAP.84</v>
      </c>
      <c r="C83" s="358" t="str">
        <f>App_Mapping_All_region[[#This Row],[Capy''s File.Application Name]]</f>
        <v>Crivo</v>
      </c>
      <c r="D83" s="358" t="str">
        <f>App_Mapping_All_region[[#This Row],[Doc Source]]</f>
        <v>LATAM</v>
      </c>
      <c r="M83" s="359" t="e" cm="1">
        <f t="array" aca="1" ref="M83" ca="1">IF($B83&lt;&gt;0,_xlfn.XLOOKUP($C83,INDIRECT('Reference look up'!$A$10&amp;"["&amp;'Reference look up'!$C$10&amp;"]"),INDIRECT('Reference look up'!$A$10&amp;"["&amp;'Reference look up'!M$10&amp;"]")),"")</f>
        <v>#NAME?</v>
      </c>
      <c r="N83" s="359" t="e" cm="1">
        <f t="array" aca="1" ref="N83" ca="1">IF($B83&lt;&gt;0,_xlfn.XLOOKUP($C83,INDIRECT('Reference look up'!$A$10&amp;"["&amp;'Reference look up'!$C$10&amp;"]"),INDIRECT('Reference look up'!$A$10&amp;"["&amp;'Reference look up'!N$10&amp;"]")),"")</f>
        <v>#NAME?</v>
      </c>
      <c r="O83" s="359" t="e" cm="1">
        <f t="array" aca="1" ref="O83" ca="1">IF($B83&lt;&gt;0,_xlfn.XLOOKUP($C83,INDIRECT('Reference look up'!$A$10&amp;"["&amp;'Reference look up'!$C$10&amp;"]"),INDIRECT('Reference look up'!$A$10&amp;"["&amp;'Reference look up'!O$10&amp;"]")),"")</f>
        <v>#NAME?</v>
      </c>
      <c r="P83" s="359" t="e" cm="1">
        <f t="array" aca="1" ref="P83" ca="1">IF($B83&lt;&gt;0,_xlfn.XLOOKUP($C83,INDIRECT('Reference look up'!$A$10&amp;"["&amp;'Reference look up'!$C$10&amp;"]"),INDIRECT('Reference look up'!$A$10&amp;"["&amp;'Reference look up'!P$10&amp;"]")),"")</f>
        <v>#NAME?</v>
      </c>
      <c r="Q83" s="359" t="e" cm="1">
        <f t="array" aca="1" ref="Q83" ca="1">IF($B83&lt;&gt;0,_xlfn.XLOOKUP($C83,INDIRECT('Reference look up'!$A$10&amp;"["&amp;'Reference look up'!$C$10&amp;"]"),INDIRECT('Reference look up'!$A$10&amp;"["&amp;'Reference look up'!Q$10&amp;"]")),"")</f>
        <v>#NAME?</v>
      </c>
      <c r="R83" s="359" t="e" cm="1">
        <f t="array" aca="1" ref="R83" ca="1">IF($B83&lt;&gt;0,_xlfn.XLOOKUP($C83,INDIRECT('Reference look up'!$A$10&amp;"["&amp;'Reference look up'!$C$10&amp;"]"),INDIRECT('Reference look up'!$A$10&amp;"["&amp;'Reference look up'!R$10&amp;"]")),"")</f>
        <v>#NAME?</v>
      </c>
      <c r="S83" s="359" t="e" cm="1">
        <f t="array" aca="1" ref="S83" ca="1">IF($B83&lt;&gt;0,_xlfn.XLOOKUP($C83,INDIRECT('Reference look up'!$A$10&amp;"["&amp;'Reference look up'!$C$10&amp;"]"),INDIRECT('Reference look up'!$A$10&amp;"["&amp;'Reference look up'!S$10&amp;"]")),"")</f>
        <v>#NAME?</v>
      </c>
      <c r="T83" s="359" t="e" cm="1">
        <f t="array" aca="1" ref="T83" ca="1">IF($B83&lt;&gt;0,_xlfn.XLOOKUP($C83,INDIRECT('Reference look up'!$A$10&amp;"["&amp;'Reference look up'!$C$10&amp;"]"),INDIRECT('Reference look up'!$A$10&amp;"["&amp;'Reference look up'!T$10&amp;"]")),"")</f>
        <v>#NAME?</v>
      </c>
      <c r="U83" s="359" t="e" cm="1">
        <f t="array" aca="1" ref="U83" ca="1">IF($B83&lt;&gt;0,_xlfn.XLOOKUP($C83,INDIRECT('Reference look up'!$A$10&amp;"["&amp;'Reference look up'!$C$10&amp;"]"),INDIRECT('Reference look up'!$A$10&amp;"["&amp;'Reference look up'!U$10&amp;"]")),"")</f>
        <v>#NAME?</v>
      </c>
      <c r="V83" s="359" t="e" cm="1">
        <f t="array" aca="1" ref="V83" ca="1">IF($B83&lt;&gt;0,_xlfn.XLOOKUP($C83,INDIRECT('Reference look up'!$A$10&amp;"["&amp;'Reference look up'!$C$10&amp;"]"),INDIRECT('Reference look up'!$A$10&amp;"["&amp;'Reference look up'!V$10&amp;"]")),"")</f>
        <v>#NAME?</v>
      </c>
      <c r="W83" s="359" t="e" cm="1">
        <f t="array" aca="1" ref="W83" ca="1">IF($B83&lt;&gt;0,_xlfn.XLOOKUP($C83,INDIRECT('Reference look up'!$A$10&amp;"["&amp;'Reference look up'!$C$10&amp;"]"),INDIRECT('Reference look up'!$A$10&amp;"["&amp;'Reference look up'!W$10&amp;"]")),"")</f>
        <v>#NAME?</v>
      </c>
      <c r="X83" s="359" t="e" cm="1">
        <f t="array" aca="1" ref="X83" ca="1">IF($B83&lt;&gt;0,_xlfn.XLOOKUP($C83,INDIRECT('Reference look up'!$A$10&amp;"["&amp;'Reference look up'!$C$10&amp;"]"),INDIRECT('Reference look up'!$A$10&amp;"["&amp;'Reference look up'!X$10&amp;"]")),"")</f>
        <v>#NAME?</v>
      </c>
      <c r="Y83" s="359" t="e" cm="1">
        <f t="array" aca="1" ref="Y83" ca="1">IF($B83&lt;&gt;0,_xlfn.XLOOKUP($C83,INDIRECT('Reference look up'!$A$10&amp;"["&amp;'Reference look up'!$C$10&amp;"]"),INDIRECT('Reference look up'!$A$10&amp;"["&amp;'Reference look up'!Y$10&amp;"]")),"")</f>
        <v>#NAME?</v>
      </c>
      <c r="Z83" s="359" t="e" cm="1">
        <f t="array" aca="1" ref="Z83" ca="1">IF($B83&lt;&gt;0,_xlfn.XLOOKUP($C83,INDIRECT('Reference look up'!$A$10&amp;"["&amp;'Reference look up'!$C$10&amp;"]"),INDIRECT('Reference look up'!$A$10&amp;"["&amp;'Reference look up'!Z$10&amp;"]")),"")</f>
        <v>#NAME?</v>
      </c>
      <c r="AA83" s="359" t="e" cm="1">
        <f t="array" aca="1" ref="AA83" ca="1">IF($B83&lt;&gt;0,_xlfn.XLOOKUP($C83,INDIRECT('Reference look up'!$A$10&amp;"["&amp;'Reference look up'!$C$10&amp;"]"),INDIRECT('Reference look up'!$A$10&amp;"["&amp;'Reference look up'!AA$10&amp;"]")),"")</f>
        <v>#NAME?</v>
      </c>
      <c r="AB83" s="359" t="e" cm="1">
        <f t="array" aca="1" ref="AB83" ca="1">IF($B83&lt;&gt;0,_xlfn.XLOOKUP($C83,INDIRECT('Reference look up'!$A$10&amp;"["&amp;'Reference look up'!$C$10&amp;"]"),INDIRECT('Reference look up'!$A$10&amp;"["&amp;'Reference look up'!AB$10&amp;"]")),"")</f>
        <v>#NAME?</v>
      </c>
      <c r="AC83" s="359" t="e" cm="1">
        <f t="array" aca="1" ref="AC83" ca="1">IF($B83&lt;&gt;0,_xlfn.XLOOKUP($C83,INDIRECT('Reference look up'!$A$10&amp;"["&amp;'Reference look up'!$C$10&amp;"]"),INDIRECT('Reference look up'!$A$10&amp;"["&amp;'Reference look up'!AC$10&amp;"]")),"")</f>
        <v>#NAME?</v>
      </c>
      <c r="AD83" s="359" t="e" cm="1">
        <f t="array" aca="1" ref="AD83" ca="1">IF($B83&lt;&gt;0,_xlfn.XLOOKUP($C83,INDIRECT('Reference look up'!$A$10&amp;"["&amp;'Reference look up'!$C$10&amp;"]"),INDIRECT('Reference look up'!$A$10&amp;"["&amp;'Reference look up'!AD$10&amp;"]")),"")</f>
        <v>#NAME?</v>
      </c>
      <c r="AE83" s="359" t="e" cm="1">
        <f t="array" aca="1" ref="AE83" ca="1">IF($B83&lt;&gt;0,_xlfn.XLOOKUP($C83,INDIRECT('Reference look up'!$A$10&amp;"["&amp;'Reference look up'!$C$10&amp;"]"),INDIRECT('Reference look up'!$A$10&amp;"["&amp;'Reference look up'!AE$10&amp;"]")),"")</f>
        <v>#NAME?</v>
      </c>
      <c r="AF83" s="359" t="e" cm="1">
        <f t="array" aca="1" ref="AF83" ca="1">IF($B83&lt;&gt;0,_xlfn.XLOOKUP($C83,INDIRECT('Reference look up'!$A$10&amp;"["&amp;'Reference look up'!$C$10&amp;"]"),INDIRECT('Reference look up'!$A$10&amp;"["&amp;'Reference look up'!AF$10&amp;"]")),"")</f>
        <v>#NAME?</v>
      </c>
      <c r="AG83" s="359" t="e" cm="1">
        <f t="array" aca="1" ref="AG83" ca="1">IF($B83&lt;&gt;0,_xlfn.XLOOKUP($C83,INDIRECT('Reference look up'!$A$10&amp;"["&amp;'Reference look up'!$C$10&amp;"]"),INDIRECT('Reference look up'!$A$10&amp;"["&amp;'Reference look up'!AG$10&amp;"]")),"")</f>
        <v>#NAME?</v>
      </c>
      <c r="AH83" s="359" t="e" cm="1">
        <f t="array" aca="1" ref="AH83" ca="1">IF($B83&lt;&gt;0,_xlfn.XLOOKUP($C83,INDIRECT('Reference look up'!$A$10&amp;"["&amp;'Reference look up'!$C$10&amp;"]"),INDIRECT('Reference look up'!$A$10&amp;"["&amp;'Reference look up'!AH$10&amp;"]")),"")</f>
        <v>#NAME?</v>
      </c>
      <c r="AI83" s="359" t="e" cm="1">
        <f t="array" aca="1" ref="AI83" ca="1">IF($B83&lt;&gt;0,_xlfn.XLOOKUP($C83,INDIRECT('Reference look up'!$A$10&amp;"["&amp;'Reference look up'!$C$10&amp;"]"),INDIRECT('Reference look up'!$A$10&amp;"["&amp;'Reference look up'!AI$10&amp;"]")),"")</f>
        <v>#NAME?</v>
      </c>
      <c r="AJ83" s="359" t="e" cm="1">
        <f t="array" aca="1" ref="AJ83" ca="1">IF($B83&lt;&gt;0,_xlfn.XLOOKUP($C83,INDIRECT('Reference look up'!$A$10&amp;"["&amp;'Reference look up'!$C$10&amp;"]"),INDIRECT('Reference look up'!$A$10&amp;"["&amp;'Reference look up'!AJ$10&amp;"]")),"")</f>
        <v>#NAME?</v>
      </c>
      <c r="AK83" s="359" t="e" cm="1">
        <f t="array" aca="1" ref="AK83" ca="1">IF($B83&lt;&gt;0,_xlfn.XLOOKUP($C83,INDIRECT('Reference look up'!$A$10&amp;"["&amp;'Reference look up'!$C$10&amp;"]"),INDIRECT('Reference look up'!$A$10&amp;"["&amp;'Reference look up'!AK$10&amp;"]")),"")</f>
        <v>#NAME?</v>
      </c>
      <c r="AL83" s="359" t="e" cm="1">
        <f t="array" aca="1" ref="AL83" ca="1">IF($B83&lt;&gt;0,_xlfn.XLOOKUP($C83,INDIRECT('Reference look up'!$A$10&amp;"["&amp;'Reference look up'!$C$10&amp;"]"),INDIRECT('Reference look up'!$A$10&amp;"["&amp;'Reference look up'!AL$10&amp;"]")),"")</f>
        <v>#NAME?</v>
      </c>
      <c r="AM83" s="359" t="e" cm="1">
        <f t="array" aca="1" ref="AM83" ca="1">IF($B83&lt;&gt;0,_xlfn.XLOOKUP($C83,INDIRECT('Reference look up'!$A$10&amp;"["&amp;'Reference look up'!$C$10&amp;"]"),INDIRECT('Reference look up'!$A$10&amp;"["&amp;'Reference look up'!AM$10&amp;"]")),"")</f>
        <v>#NAME?</v>
      </c>
      <c r="AN83" s="359" t="e" cm="1">
        <f t="array" aca="1" ref="AN83" ca="1">IF($B83&lt;&gt;0,_xlfn.XLOOKUP($C83,INDIRECT('Reference look up'!$A$10&amp;"["&amp;'Reference look up'!$C$10&amp;"]"),INDIRECT('Reference look up'!$A$10&amp;"["&amp;'Reference look up'!AN$10&amp;"]")),"")</f>
        <v>#NAME?</v>
      </c>
      <c r="AO83" s="359" t="e" cm="1">
        <f t="array" aca="1" ref="AO83" ca="1">IF($B83&lt;&gt;0,_xlfn.XLOOKUP($C83,INDIRECT('Reference look up'!$A$10&amp;"["&amp;'Reference look up'!$C$10&amp;"]"),INDIRECT('Reference look up'!$A$10&amp;"["&amp;'Reference look up'!AO$10&amp;"]")),"")</f>
        <v>#NAME?</v>
      </c>
      <c r="AP83" s="359" t="e" cm="1">
        <f t="array" aca="1" ref="AP83" ca="1">IF($B83&lt;&gt;0,_xlfn.XLOOKUP($C83,INDIRECT('Reference look up'!$A$10&amp;"["&amp;'Reference look up'!$C$10&amp;"]"),INDIRECT('Reference look up'!$A$10&amp;"["&amp;'Reference look up'!AP$10&amp;"]")),"")</f>
        <v>#NAME?</v>
      </c>
      <c r="AQ83" s="359" t="e" cm="1">
        <f t="array" aca="1" ref="AQ83" ca="1">IF($B83&lt;&gt;0,_xlfn.XLOOKUP($C83,INDIRECT('Reference look up'!$A$10&amp;"["&amp;'Reference look up'!$C$10&amp;"]"),INDIRECT('Reference look up'!$A$10&amp;"["&amp;'Reference look up'!AQ$10&amp;"]")),"")</f>
        <v>#NAME?</v>
      </c>
      <c r="AR83" s="359" t="e" cm="1">
        <f t="array" aca="1" ref="AR83" ca="1">IF($B83&lt;&gt;0,_xlfn.XLOOKUP($C83,INDIRECT('Reference look up'!$A$10&amp;"["&amp;'Reference look up'!$C$10&amp;"]"),INDIRECT('Reference look up'!$A$10&amp;"["&amp;'Reference look up'!AR$10&amp;"]")),"")</f>
        <v>#NAME?</v>
      </c>
      <c r="AS83" s="359" t="e" cm="1">
        <f t="array" aca="1" ref="AS83" ca="1">IF($B83&lt;&gt;0,_xlfn.XLOOKUP($C83,INDIRECT('Reference look up'!$A$10&amp;"["&amp;'Reference look up'!$C$10&amp;"]"),INDIRECT('Reference look up'!$A$10&amp;"["&amp;'Reference look up'!AS$10&amp;"]")),"")</f>
        <v>#NAME?</v>
      </c>
    </row>
    <row r="84" spans="1:45" x14ac:dyDescent="0.35">
      <c r="A84" s="358" t="str">
        <f>App_Mapping_All_region[[#This Row],[CMDB ID]]</f>
        <v>S3.107</v>
      </c>
      <c r="B84" s="358" t="str">
        <f>App_Mapping_All_region[[#This Row],[Capy''s File.CAP ID]]</f>
        <v>CAP.521</v>
      </c>
      <c r="C84" s="358" t="str">
        <f>App_Mapping_All_region[[#This Row],[Capy''s File.Application Name]]</f>
        <v>CRM</v>
      </c>
      <c r="D84" s="358" t="str">
        <f>App_Mapping_All_region[[#This Row],[Doc Source]]</f>
        <v>CTM</v>
      </c>
      <c r="M84" s="359" t="e" cm="1">
        <f t="array" aca="1" ref="M84" ca="1">IF($B84&lt;&gt;0,_xlfn.XLOOKUP($C84,INDIRECT('Reference look up'!$A$10&amp;"["&amp;'Reference look up'!$C$10&amp;"]"),INDIRECT('Reference look up'!$A$10&amp;"["&amp;'Reference look up'!M$10&amp;"]")),"")</f>
        <v>#NAME?</v>
      </c>
      <c r="N84" s="359" t="e" cm="1">
        <f t="array" aca="1" ref="N84" ca="1">IF($B84&lt;&gt;0,_xlfn.XLOOKUP($C84,INDIRECT('Reference look up'!$A$10&amp;"["&amp;'Reference look up'!$C$10&amp;"]"),INDIRECT('Reference look up'!$A$10&amp;"["&amp;'Reference look up'!N$10&amp;"]")),"")</f>
        <v>#NAME?</v>
      </c>
      <c r="O84" s="359" t="e" cm="1">
        <f t="array" aca="1" ref="O84" ca="1">IF($B84&lt;&gt;0,_xlfn.XLOOKUP($C84,INDIRECT('Reference look up'!$A$10&amp;"["&amp;'Reference look up'!$C$10&amp;"]"),INDIRECT('Reference look up'!$A$10&amp;"["&amp;'Reference look up'!O$10&amp;"]")),"")</f>
        <v>#NAME?</v>
      </c>
      <c r="P84" s="359" t="e" cm="1">
        <f t="array" aca="1" ref="P84" ca="1">IF($B84&lt;&gt;0,_xlfn.XLOOKUP($C84,INDIRECT('Reference look up'!$A$10&amp;"["&amp;'Reference look up'!$C$10&amp;"]"),INDIRECT('Reference look up'!$A$10&amp;"["&amp;'Reference look up'!P$10&amp;"]")),"")</f>
        <v>#NAME?</v>
      </c>
      <c r="Q84" s="359" t="e" cm="1">
        <f t="array" aca="1" ref="Q84" ca="1">IF($B84&lt;&gt;0,_xlfn.XLOOKUP($C84,INDIRECT('Reference look up'!$A$10&amp;"["&amp;'Reference look up'!$C$10&amp;"]"),INDIRECT('Reference look up'!$A$10&amp;"["&amp;'Reference look up'!Q$10&amp;"]")),"")</f>
        <v>#NAME?</v>
      </c>
      <c r="R84" s="359" t="e" cm="1">
        <f t="array" aca="1" ref="R84" ca="1">IF($B84&lt;&gt;0,_xlfn.XLOOKUP($C84,INDIRECT('Reference look up'!$A$10&amp;"["&amp;'Reference look up'!$C$10&amp;"]"),INDIRECT('Reference look up'!$A$10&amp;"["&amp;'Reference look up'!R$10&amp;"]")),"")</f>
        <v>#NAME?</v>
      </c>
      <c r="S84" s="359" t="e" cm="1">
        <f t="array" aca="1" ref="S84" ca="1">IF($B84&lt;&gt;0,_xlfn.XLOOKUP($C84,INDIRECT('Reference look up'!$A$10&amp;"["&amp;'Reference look up'!$C$10&amp;"]"),INDIRECT('Reference look up'!$A$10&amp;"["&amp;'Reference look up'!S$10&amp;"]")),"")</f>
        <v>#NAME?</v>
      </c>
      <c r="T84" s="359" t="e" cm="1">
        <f t="array" aca="1" ref="T84" ca="1">IF($B84&lt;&gt;0,_xlfn.XLOOKUP($C84,INDIRECT('Reference look up'!$A$10&amp;"["&amp;'Reference look up'!$C$10&amp;"]"),INDIRECT('Reference look up'!$A$10&amp;"["&amp;'Reference look up'!T$10&amp;"]")),"")</f>
        <v>#NAME?</v>
      </c>
      <c r="U84" s="359" t="e" cm="1">
        <f t="array" aca="1" ref="U84" ca="1">IF($B84&lt;&gt;0,_xlfn.XLOOKUP($C84,INDIRECT('Reference look up'!$A$10&amp;"["&amp;'Reference look up'!$C$10&amp;"]"),INDIRECT('Reference look up'!$A$10&amp;"["&amp;'Reference look up'!U$10&amp;"]")),"")</f>
        <v>#NAME?</v>
      </c>
      <c r="V84" s="359" t="e" cm="1">
        <f t="array" aca="1" ref="V84" ca="1">IF($B84&lt;&gt;0,_xlfn.XLOOKUP($C84,INDIRECT('Reference look up'!$A$10&amp;"["&amp;'Reference look up'!$C$10&amp;"]"),INDIRECT('Reference look up'!$A$10&amp;"["&amp;'Reference look up'!V$10&amp;"]")),"")</f>
        <v>#NAME?</v>
      </c>
      <c r="W84" s="359" t="e" cm="1">
        <f t="array" aca="1" ref="W84" ca="1">IF($B84&lt;&gt;0,_xlfn.XLOOKUP($C84,INDIRECT('Reference look up'!$A$10&amp;"["&amp;'Reference look up'!$C$10&amp;"]"),INDIRECT('Reference look up'!$A$10&amp;"["&amp;'Reference look up'!W$10&amp;"]")),"")</f>
        <v>#NAME?</v>
      </c>
      <c r="X84" s="359" t="e" cm="1">
        <f t="array" aca="1" ref="X84" ca="1">IF($B84&lt;&gt;0,_xlfn.XLOOKUP($C84,INDIRECT('Reference look up'!$A$10&amp;"["&amp;'Reference look up'!$C$10&amp;"]"),INDIRECT('Reference look up'!$A$10&amp;"["&amp;'Reference look up'!X$10&amp;"]")),"")</f>
        <v>#NAME?</v>
      </c>
      <c r="Y84" s="359" t="e" cm="1">
        <f t="array" aca="1" ref="Y84" ca="1">IF($B84&lt;&gt;0,_xlfn.XLOOKUP($C84,INDIRECT('Reference look up'!$A$10&amp;"["&amp;'Reference look up'!$C$10&amp;"]"),INDIRECT('Reference look up'!$A$10&amp;"["&amp;'Reference look up'!Y$10&amp;"]")),"")</f>
        <v>#NAME?</v>
      </c>
      <c r="Z84" s="359" t="e" cm="1">
        <f t="array" aca="1" ref="Z84" ca="1">IF($B84&lt;&gt;0,_xlfn.XLOOKUP($C84,INDIRECT('Reference look up'!$A$10&amp;"["&amp;'Reference look up'!$C$10&amp;"]"),INDIRECT('Reference look up'!$A$10&amp;"["&amp;'Reference look up'!Z$10&amp;"]")),"")</f>
        <v>#NAME?</v>
      </c>
      <c r="AA84" s="359" t="e" cm="1">
        <f t="array" aca="1" ref="AA84" ca="1">IF($B84&lt;&gt;0,_xlfn.XLOOKUP($C84,INDIRECT('Reference look up'!$A$10&amp;"["&amp;'Reference look up'!$C$10&amp;"]"),INDIRECT('Reference look up'!$A$10&amp;"["&amp;'Reference look up'!AA$10&amp;"]")),"")</f>
        <v>#NAME?</v>
      </c>
      <c r="AB84" s="359" t="e" cm="1">
        <f t="array" aca="1" ref="AB84" ca="1">IF($B84&lt;&gt;0,_xlfn.XLOOKUP($C84,INDIRECT('Reference look up'!$A$10&amp;"["&amp;'Reference look up'!$C$10&amp;"]"),INDIRECT('Reference look up'!$A$10&amp;"["&amp;'Reference look up'!AB$10&amp;"]")),"")</f>
        <v>#NAME?</v>
      </c>
      <c r="AC84" s="359" t="e" cm="1">
        <f t="array" aca="1" ref="AC84" ca="1">IF($B84&lt;&gt;0,_xlfn.XLOOKUP($C84,INDIRECT('Reference look up'!$A$10&amp;"["&amp;'Reference look up'!$C$10&amp;"]"),INDIRECT('Reference look up'!$A$10&amp;"["&amp;'Reference look up'!AC$10&amp;"]")),"")</f>
        <v>#NAME?</v>
      </c>
      <c r="AD84" s="359" t="e" cm="1">
        <f t="array" aca="1" ref="AD84" ca="1">IF($B84&lt;&gt;0,_xlfn.XLOOKUP($C84,INDIRECT('Reference look up'!$A$10&amp;"["&amp;'Reference look up'!$C$10&amp;"]"),INDIRECT('Reference look up'!$A$10&amp;"["&amp;'Reference look up'!AD$10&amp;"]")),"")</f>
        <v>#NAME?</v>
      </c>
      <c r="AE84" s="359" t="e" cm="1">
        <f t="array" aca="1" ref="AE84" ca="1">IF($B84&lt;&gt;0,_xlfn.XLOOKUP($C84,INDIRECT('Reference look up'!$A$10&amp;"["&amp;'Reference look up'!$C$10&amp;"]"),INDIRECT('Reference look up'!$A$10&amp;"["&amp;'Reference look up'!AE$10&amp;"]")),"")</f>
        <v>#NAME?</v>
      </c>
      <c r="AF84" s="359" t="e" cm="1">
        <f t="array" aca="1" ref="AF84" ca="1">IF($B84&lt;&gt;0,_xlfn.XLOOKUP($C84,INDIRECT('Reference look up'!$A$10&amp;"["&amp;'Reference look up'!$C$10&amp;"]"),INDIRECT('Reference look up'!$A$10&amp;"["&amp;'Reference look up'!AF$10&amp;"]")),"")</f>
        <v>#NAME?</v>
      </c>
      <c r="AG84" s="359" t="e" cm="1">
        <f t="array" aca="1" ref="AG84" ca="1">IF($B84&lt;&gt;0,_xlfn.XLOOKUP($C84,INDIRECT('Reference look up'!$A$10&amp;"["&amp;'Reference look up'!$C$10&amp;"]"),INDIRECT('Reference look up'!$A$10&amp;"["&amp;'Reference look up'!AG$10&amp;"]")),"")</f>
        <v>#NAME?</v>
      </c>
      <c r="AH84" s="359" t="e" cm="1">
        <f t="array" aca="1" ref="AH84" ca="1">IF($B84&lt;&gt;0,_xlfn.XLOOKUP($C84,INDIRECT('Reference look up'!$A$10&amp;"["&amp;'Reference look up'!$C$10&amp;"]"),INDIRECT('Reference look up'!$A$10&amp;"["&amp;'Reference look up'!AH$10&amp;"]")),"")</f>
        <v>#NAME?</v>
      </c>
      <c r="AI84" s="359" t="e" cm="1">
        <f t="array" aca="1" ref="AI84" ca="1">IF($B84&lt;&gt;0,_xlfn.XLOOKUP($C84,INDIRECT('Reference look up'!$A$10&amp;"["&amp;'Reference look up'!$C$10&amp;"]"),INDIRECT('Reference look up'!$A$10&amp;"["&amp;'Reference look up'!AI$10&amp;"]")),"")</f>
        <v>#NAME?</v>
      </c>
      <c r="AJ84" s="359" t="e" cm="1">
        <f t="array" aca="1" ref="AJ84" ca="1">IF($B84&lt;&gt;0,_xlfn.XLOOKUP($C84,INDIRECT('Reference look up'!$A$10&amp;"["&amp;'Reference look up'!$C$10&amp;"]"),INDIRECT('Reference look up'!$A$10&amp;"["&amp;'Reference look up'!AJ$10&amp;"]")),"")</f>
        <v>#NAME?</v>
      </c>
      <c r="AK84" s="359" t="e" cm="1">
        <f t="array" aca="1" ref="AK84" ca="1">IF($B84&lt;&gt;0,_xlfn.XLOOKUP($C84,INDIRECT('Reference look up'!$A$10&amp;"["&amp;'Reference look up'!$C$10&amp;"]"),INDIRECT('Reference look up'!$A$10&amp;"["&amp;'Reference look up'!AK$10&amp;"]")),"")</f>
        <v>#NAME?</v>
      </c>
      <c r="AL84" s="359" t="e" cm="1">
        <f t="array" aca="1" ref="AL84" ca="1">IF($B84&lt;&gt;0,_xlfn.XLOOKUP($C84,INDIRECT('Reference look up'!$A$10&amp;"["&amp;'Reference look up'!$C$10&amp;"]"),INDIRECT('Reference look up'!$A$10&amp;"["&amp;'Reference look up'!AL$10&amp;"]")),"")</f>
        <v>#NAME?</v>
      </c>
      <c r="AM84" s="359" t="e" cm="1">
        <f t="array" aca="1" ref="AM84" ca="1">IF($B84&lt;&gt;0,_xlfn.XLOOKUP($C84,INDIRECT('Reference look up'!$A$10&amp;"["&amp;'Reference look up'!$C$10&amp;"]"),INDIRECT('Reference look up'!$A$10&amp;"["&amp;'Reference look up'!AM$10&amp;"]")),"")</f>
        <v>#NAME?</v>
      </c>
      <c r="AN84" s="359" t="e" cm="1">
        <f t="array" aca="1" ref="AN84" ca="1">IF($B84&lt;&gt;0,_xlfn.XLOOKUP($C84,INDIRECT('Reference look up'!$A$10&amp;"["&amp;'Reference look up'!$C$10&amp;"]"),INDIRECT('Reference look up'!$A$10&amp;"["&amp;'Reference look up'!AN$10&amp;"]")),"")</f>
        <v>#NAME?</v>
      </c>
      <c r="AO84" s="359" t="e" cm="1">
        <f t="array" aca="1" ref="AO84" ca="1">IF($B84&lt;&gt;0,_xlfn.XLOOKUP($C84,INDIRECT('Reference look up'!$A$10&amp;"["&amp;'Reference look up'!$C$10&amp;"]"),INDIRECT('Reference look up'!$A$10&amp;"["&amp;'Reference look up'!AO$10&amp;"]")),"")</f>
        <v>#NAME?</v>
      </c>
      <c r="AP84" s="359" t="e" cm="1">
        <f t="array" aca="1" ref="AP84" ca="1">IF($B84&lt;&gt;0,_xlfn.XLOOKUP($C84,INDIRECT('Reference look up'!$A$10&amp;"["&amp;'Reference look up'!$C$10&amp;"]"),INDIRECT('Reference look up'!$A$10&amp;"["&amp;'Reference look up'!AP$10&amp;"]")),"")</f>
        <v>#NAME?</v>
      </c>
      <c r="AQ84" s="359" t="e" cm="1">
        <f t="array" aca="1" ref="AQ84" ca="1">IF($B84&lt;&gt;0,_xlfn.XLOOKUP($C84,INDIRECT('Reference look up'!$A$10&amp;"["&amp;'Reference look up'!$C$10&amp;"]"),INDIRECT('Reference look up'!$A$10&amp;"["&amp;'Reference look up'!AQ$10&amp;"]")),"")</f>
        <v>#NAME?</v>
      </c>
      <c r="AR84" s="359" t="e" cm="1">
        <f t="array" aca="1" ref="AR84" ca="1">IF($B84&lt;&gt;0,_xlfn.XLOOKUP($C84,INDIRECT('Reference look up'!$A$10&amp;"["&amp;'Reference look up'!$C$10&amp;"]"),INDIRECT('Reference look up'!$A$10&amp;"["&amp;'Reference look up'!AR$10&amp;"]")),"")</f>
        <v>#NAME?</v>
      </c>
      <c r="AS84" s="359" t="e" cm="1">
        <f t="array" aca="1" ref="AS84" ca="1">IF($B84&lt;&gt;0,_xlfn.XLOOKUP($C84,INDIRECT('Reference look up'!$A$10&amp;"["&amp;'Reference look up'!$C$10&amp;"]"),INDIRECT('Reference look up'!$A$10&amp;"["&amp;'Reference look up'!AS$10&amp;"]")),"")</f>
        <v>#NAME?</v>
      </c>
    </row>
    <row r="85" spans="1:45" x14ac:dyDescent="0.35">
      <c r="A85" s="358" t="str">
        <f>App_Mapping_All_region[[#This Row],[CMDB ID]]</f>
        <v>S3.110</v>
      </c>
      <c r="B85" s="358" t="str">
        <f>App_Mapping_All_region[[#This Row],[Capy''s File.CAP ID]]</f>
        <v>CAP.363</v>
      </c>
      <c r="C85" s="358" t="str">
        <f>App_Mapping_All_region[[#This Row],[Capy''s File.Application Name]]</f>
        <v>CRPDesk</v>
      </c>
      <c r="D85" s="358" t="str">
        <f>App_Mapping_All_region[[#This Row],[Doc Source]]</f>
        <v>EMEA</v>
      </c>
      <c r="M85" s="359" t="e" cm="1">
        <f t="array" aca="1" ref="M85" ca="1">IF($B85&lt;&gt;0,_xlfn.XLOOKUP($C85,INDIRECT('Reference look up'!$A$10&amp;"["&amp;'Reference look up'!$C$10&amp;"]"),INDIRECT('Reference look up'!$A$10&amp;"["&amp;'Reference look up'!M$10&amp;"]")),"")</f>
        <v>#NAME?</v>
      </c>
      <c r="N85" s="359" t="e" cm="1">
        <f t="array" aca="1" ref="N85" ca="1">IF($B85&lt;&gt;0,_xlfn.XLOOKUP($C85,INDIRECT('Reference look up'!$A$10&amp;"["&amp;'Reference look up'!$C$10&amp;"]"),INDIRECT('Reference look up'!$A$10&amp;"["&amp;'Reference look up'!N$10&amp;"]")),"")</f>
        <v>#NAME?</v>
      </c>
      <c r="O85" s="359" t="e" cm="1">
        <f t="array" aca="1" ref="O85" ca="1">IF($B85&lt;&gt;0,_xlfn.XLOOKUP($C85,INDIRECT('Reference look up'!$A$10&amp;"["&amp;'Reference look up'!$C$10&amp;"]"),INDIRECT('Reference look up'!$A$10&amp;"["&amp;'Reference look up'!O$10&amp;"]")),"")</f>
        <v>#NAME?</v>
      </c>
      <c r="P85" s="359" t="e" cm="1">
        <f t="array" aca="1" ref="P85" ca="1">IF($B85&lt;&gt;0,_xlfn.XLOOKUP($C85,INDIRECT('Reference look up'!$A$10&amp;"["&amp;'Reference look up'!$C$10&amp;"]"),INDIRECT('Reference look up'!$A$10&amp;"["&amp;'Reference look up'!P$10&amp;"]")),"")</f>
        <v>#NAME?</v>
      </c>
      <c r="Q85" s="359" t="e" cm="1">
        <f t="array" aca="1" ref="Q85" ca="1">IF($B85&lt;&gt;0,_xlfn.XLOOKUP($C85,INDIRECT('Reference look up'!$A$10&amp;"["&amp;'Reference look up'!$C$10&amp;"]"),INDIRECT('Reference look up'!$A$10&amp;"["&amp;'Reference look up'!Q$10&amp;"]")),"")</f>
        <v>#NAME?</v>
      </c>
      <c r="R85" s="359" t="e" cm="1">
        <f t="array" aca="1" ref="R85" ca="1">IF($B85&lt;&gt;0,_xlfn.XLOOKUP($C85,INDIRECT('Reference look up'!$A$10&amp;"["&amp;'Reference look up'!$C$10&amp;"]"),INDIRECT('Reference look up'!$A$10&amp;"["&amp;'Reference look up'!R$10&amp;"]")),"")</f>
        <v>#NAME?</v>
      </c>
      <c r="S85" s="359" t="e" cm="1">
        <f t="array" aca="1" ref="S85" ca="1">IF($B85&lt;&gt;0,_xlfn.XLOOKUP($C85,INDIRECT('Reference look up'!$A$10&amp;"["&amp;'Reference look up'!$C$10&amp;"]"),INDIRECT('Reference look up'!$A$10&amp;"["&amp;'Reference look up'!S$10&amp;"]")),"")</f>
        <v>#NAME?</v>
      </c>
      <c r="T85" s="359" t="e" cm="1">
        <f t="array" aca="1" ref="T85" ca="1">IF($B85&lt;&gt;0,_xlfn.XLOOKUP($C85,INDIRECT('Reference look up'!$A$10&amp;"["&amp;'Reference look up'!$C$10&amp;"]"),INDIRECT('Reference look up'!$A$10&amp;"["&amp;'Reference look up'!T$10&amp;"]")),"")</f>
        <v>#NAME?</v>
      </c>
      <c r="U85" s="359" t="e" cm="1">
        <f t="array" aca="1" ref="U85" ca="1">IF($B85&lt;&gt;0,_xlfn.XLOOKUP($C85,INDIRECT('Reference look up'!$A$10&amp;"["&amp;'Reference look up'!$C$10&amp;"]"),INDIRECT('Reference look up'!$A$10&amp;"["&amp;'Reference look up'!U$10&amp;"]")),"")</f>
        <v>#NAME?</v>
      </c>
      <c r="V85" s="359" t="e" cm="1">
        <f t="array" aca="1" ref="V85" ca="1">IF($B85&lt;&gt;0,_xlfn.XLOOKUP($C85,INDIRECT('Reference look up'!$A$10&amp;"["&amp;'Reference look up'!$C$10&amp;"]"),INDIRECT('Reference look up'!$A$10&amp;"["&amp;'Reference look up'!V$10&amp;"]")),"")</f>
        <v>#NAME?</v>
      </c>
      <c r="W85" s="359" t="e" cm="1">
        <f t="array" aca="1" ref="W85" ca="1">IF($B85&lt;&gt;0,_xlfn.XLOOKUP($C85,INDIRECT('Reference look up'!$A$10&amp;"["&amp;'Reference look up'!$C$10&amp;"]"),INDIRECT('Reference look up'!$A$10&amp;"["&amp;'Reference look up'!W$10&amp;"]")),"")</f>
        <v>#NAME?</v>
      </c>
      <c r="X85" s="359" t="e" cm="1">
        <f t="array" aca="1" ref="X85" ca="1">IF($B85&lt;&gt;0,_xlfn.XLOOKUP($C85,INDIRECT('Reference look up'!$A$10&amp;"["&amp;'Reference look up'!$C$10&amp;"]"),INDIRECT('Reference look up'!$A$10&amp;"["&amp;'Reference look up'!X$10&amp;"]")),"")</f>
        <v>#NAME?</v>
      </c>
      <c r="Y85" s="359" t="e" cm="1">
        <f t="array" aca="1" ref="Y85" ca="1">IF($B85&lt;&gt;0,_xlfn.XLOOKUP($C85,INDIRECT('Reference look up'!$A$10&amp;"["&amp;'Reference look up'!$C$10&amp;"]"),INDIRECT('Reference look up'!$A$10&amp;"["&amp;'Reference look up'!Y$10&amp;"]")),"")</f>
        <v>#NAME?</v>
      </c>
      <c r="Z85" s="359" t="e" cm="1">
        <f t="array" aca="1" ref="Z85" ca="1">IF($B85&lt;&gt;0,_xlfn.XLOOKUP($C85,INDIRECT('Reference look up'!$A$10&amp;"["&amp;'Reference look up'!$C$10&amp;"]"),INDIRECT('Reference look up'!$A$10&amp;"["&amp;'Reference look up'!Z$10&amp;"]")),"")</f>
        <v>#NAME?</v>
      </c>
      <c r="AA85" s="359" t="e" cm="1">
        <f t="array" aca="1" ref="AA85" ca="1">IF($B85&lt;&gt;0,_xlfn.XLOOKUP($C85,INDIRECT('Reference look up'!$A$10&amp;"["&amp;'Reference look up'!$C$10&amp;"]"),INDIRECT('Reference look up'!$A$10&amp;"["&amp;'Reference look up'!AA$10&amp;"]")),"")</f>
        <v>#NAME?</v>
      </c>
      <c r="AB85" s="359" t="e" cm="1">
        <f t="array" aca="1" ref="AB85" ca="1">IF($B85&lt;&gt;0,_xlfn.XLOOKUP($C85,INDIRECT('Reference look up'!$A$10&amp;"["&amp;'Reference look up'!$C$10&amp;"]"),INDIRECT('Reference look up'!$A$10&amp;"["&amp;'Reference look up'!AB$10&amp;"]")),"")</f>
        <v>#NAME?</v>
      </c>
      <c r="AC85" s="359" t="e" cm="1">
        <f t="array" aca="1" ref="AC85" ca="1">IF($B85&lt;&gt;0,_xlfn.XLOOKUP($C85,INDIRECT('Reference look up'!$A$10&amp;"["&amp;'Reference look up'!$C$10&amp;"]"),INDIRECT('Reference look up'!$A$10&amp;"["&amp;'Reference look up'!AC$10&amp;"]")),"")</f>
        <v>#NAME?</v>
      </c>
      <c r="AD85" s="359" t="e" cm="1">
        <f t="array" aca="1" ref="AD85" ca="1">IF($B85&lt;&gt;0,_xlfn.XLOOKUP($C85,INDIRECT('Reference look up'!$A$10&amp;"["&amp;'Reference look up'!$C$10&amp;"]"),INDIRECT('Reference look up'!$A$10&amp;"["&amp;'Reference look up'!AD$10&amp;"]")),"")</f>
        <v>#NAME?</v>
      </c>
      <c r="AE85" s="359" t="e" cm="1">
        <f t="array" aca="1" ref="AE85" ca="1">IF($B85&lt;&gt;0,_xlfn.XLOOKUP($C85,INDIRECT('Reference look up'!$A$10&amp;"["&amp;'Reference look up'!$C$10&amp;"]"),INDIRECT('Reference look up'!$A$10&amp;"["&amp;'Reference look up'!AE$10&amp;"]")),"")</f>
        <v>#NAME?</v>
      </c>
      <c r="AF85" s="359" t="e" cm="1">
        <f t="array" aca="1" ref="AF85" ca="1">IF($B85&lt;&gt;0,_xlfn.XLOOKUP($C85,INDIRECT('Reference look up'!$A$10&amp;"["&amp;'Reference look up'!$C$10&amp;"]"),INDIRECT('Reference look up'!$A$10&amp;"["&amp;'Reference look up'!AF$10&amp;"]")),"")</f>
        <v>#NAME?</v>
      </c>
      <c r="AG85" s="359" t="e" cm="1">
        <f t="array" aca="1" ref="AG85" ca="1">IF($B85&lt;&gt;0,_xlfn.XLOOKUP($C85,INDIRECT('Reference look up'!$A$10&amp;"["&amp;'Reference look up'!$C$10&amp;"]"),INDIRECT('Reference look up'!$A$10&amp;"["&amp;'Reference look up'!AG$10&amp;"]")),"")</f>
        <v>#NAME?</v>
      </c>
      <c r="AH85" s="359" t="e" cm="1">
        <f t="array" aca="1" ref="AH85" ca="1">IF($B85&lt;&gt;0,_xlfn.XLOOKUP($C85,INDIRECT('Reference look up'!$A$10&amp;"["&amp;'Reference look up'!$C$10&amp;"]"),INDIRECT('Reference look up'!$A$10&amp;"["&amp;'Reference look up'!AH$10&amp;"]")),"")</f>
        <v>#NAME?</v>
      </c>
      <c r="AI85" s="359" t="e" cm="1">
        <f t="array" aca="1" ref="AI85" ca="1">IF($B85&lt;&gt;0,_xlfn.XLOOKUP($C85,INDIRECT('Reference look up'!$A$10&amp;"["&amp;'Reference look up'!$C$10&amp;"]"),INDIRECT('Reference look up'!$A$10&amp;"["&amp;'Reference look up'!AI$10&amp;"]")),"")</f>
        <v>#NAME?</v>
      </c>
      <c r="AJ85" s="359" t="e" cm="1">
        <f t="array" aca="1" ref="AJ85" ca="1">IF($B85&lt;&gt;0,_xlfn.XLOOKUP($C85,INDIRECT('Reference look up'!$A$10&amp;"["&amp;'Reference look up'!$C$10&amp;"]"),INDIRECT('Reference look up'!$A$10&amp;"["&amp;'Reference look up'!AJ$10&amp;"]")),"")</f>
        <v>#NAME?</v>
      </c>
      <c r="AK85" s="359" t="e" cm="1">
        <f t="array" aca="1" ref="AK85" ca="1">IF($B85&lt;&gt;0,_xlfn.XLOOKUP($C85,INDIRECT('Reference look up'!$A$10&amp;"["&amp;'Reference look up'!$C$10&amp;"]"),INDIRECT('Reference look up'!$A$10&amp;"["&amp;'Reference look up'!AK$10&amp;"]")),"")</f>
        <v>#NAME?</v>
      </c>
      <c r="AL85" s="359" t="e" cm="1">
        <f t="array" aca="1" ref="AL85" ca="1">IF($B85&lt;&gt;0,_xlfn.XLOOKUP($C85,INDIRECT('Reference look up'!$A$10&amp;"["&amp;'Reference look up'!$C$10&amp;"]"),INDIRECT('Reference look up'!$A$10&amp;"["&amp;'Reference look up'!AL$10&amp;"]")),"")</f>
        <v>#NAME?</v>
      </c>
      <c r="AM85" s="359" t="e" cm="1">
        <f t="array" aca="1" ref="AM85" ca="1">IF($B85&lt;&gt;0,_xlfn.XLOOKUP($C85,INDIRECT('Reference look up'!$A$10&amp;"["&amp;'Reference look up'!$C$10&amp;"]"),INDIRECT('Reference look up'!$A$10&amp;"["&amp;'Reference look up'!AM$10&amp;"]")),"")</f>
        <v>#NAME?</v>
      </c>
      <c r="AN85" s="359" t="e" cm="1">
        <f t="array" aca="1" ref="AN85" ca="1">IF($B85&lt;&gt;0,_xlfn.XLOOKUP($C85,INDIRECT('Reference look up'!$A$10&amp;"["&amp;'Reference look up'!$C$10&amp;"]"),INDIRECT('Reference look up'!$A$10&amp;"["&amp;'Reference look up'!AN$10&amp;"]")),"")</f>
        <v>#NAME?</v>
      </c>
      <c r="AO85" s="359" t="e" cm="1">
        <f t="array" aca="1" ref="AO85" ca="1">IF($B85&lt;&gt;0,_xlfn.XLOOKUP($C85,INDIRECT('Reference look up'!$A$10&amp;"["&amp;'Reference look up'!$C$10&amp;"]"),INDIRECT('Reference look up'!$A$10&amp;"["&amp;'Reference look up'!AO$10&amp;"]")),"")</f>
        <v>#NAME?</v>
      </c>
      <c r="AP85" s="359" t="e" cm="1">
        <f t="array" aca="1" ref="AP85" ca="1">IF($B85&lt;&gt;0,_xlfn.XLOOKUP($C85,INDIRECT('Reference look up'!$A$10&amp;"["&amp;'Reference look up'!$C$10&amp;"]"),INDIRECT('Reference look up'!$A$10&amp;"["&amp;'Reference look up'!AP$10&amp;"]")),"")</f>
        <v>#NAME?</v>
      </c>
      <c r="AQ85" s="359" t="e" cm="1">
        <f t="array" aca="1" ref="AQ85" ca="1">IF($B85&lt;&gt;0,_xlfn.XLOOKUP($C85,INDIRECT('Reference look up'!$A$10&amp;"["&amp;'Reference look up'!$C$10&amp;"]"),INDIRECT('Reference look up'!$A$10&amp;"["&amp;'Reference look up'!AQ$10&amp;"]")),"")</f>
        <v>#NAME?</v>
      </c>
      <c r="AR85" s="359" t="e" cm="1">
        <f t="array" aca="1" ref="AR85" ca="1">IF($B85&lt;&gt;0,_xlfn.XLOOKUP($C85,INDIRECT('Reference look up'!$A$10&amp;"["&amp;'Reference look up'!$C$10&amp;"]"),INDIRECT('Reference look up'!$A$10&amp;"["&amp;'Reference look up'!AR$10&amp;"]")),"")</f>
        <v>#NAME?</v>
      </c>
      <c r="AS85" s="359" t="e" cm="1">
        <f t="array" aca="1" ref="AS85" ca="1">IF($B85&lt;&gt;0,_xlfn.XLOOKUP($C85,INDIRECT('Reference look up'!$A$10&amp;"["&amp;'Reference look up'!$C$10&amp;"]"),INDIRECT('Reference look up'!$A$10&amp;"["&amp;'Reference look up'!AS$10&amp;"]")),"")</f>
        <v>#NAME?</v>
      </c>
    </row>
    <row r="86" spans="1:45" x14ac:dyDescent="0.35">
      <c r="A86" s="358" t="str">
        <f>App_Mapping_All_region[[#This Row],[CMDB ID]]</f>
        <v>S3.111</v>
      </c>
      <c r="B86" s="358" t="str">
        <f>App_Mapping_All_region[[#This Row],[Capy''s File.CAP ID]]</f>
        <v>CAP.514</v>
      </c>
      <c r="C86" s="358" t="str">
        <f>App_Mapping_All_region[[#This Row],[Capy''s File.Application Name]]</f>
        <v>CSM</v>
      </c>
      <c r="D86" s="358" t="str">
        <f>App_Mapping_All_region[[#This Row],[Doc Source]]</f>
        <v>EMEA</v>
      </c>
      <c r="M86" s="359" t="e" cm="1">
        <f t="array" aca="1" ref="M86" ca="1">IF($B86&lt;&gt;0,_xlfn.XLOOKUP($C86,INDIRECT('Reference look up'!$A$10&amp;"["&amp;'Reference look up'!$C$10&amp;"]"),INDIRECT('Reference look up'!$A$10&amp;"["&amp;'Reference look up'!M$10&amp;"]")),"")</f>
        <v>#NAME?</v>
      </c>
      <c r="N86" s="359" t="e" cm="1">
        <f t="array" aca="1" ref="N86" ca="1">IF($B86&lt;&gt;0,_xlfn.XLOOKUP($C86,INDIRECT('Reference look up'!$A$10&amp;"["&amp;'Reference look up'!$C$10&amp;"]"),INDIRECT('Reference look up'!$A$10&amp;"["&amp;'Reference look up'!N$10&amp;"]")),"")</f>
        <v>#NAME?</v>
      </c>
      <c r="O86" s="359" t="e" cm="1">
        <f t="array" aca="1" ref="O86" ca="1">IF($B86&lt;&gt;0,_xlfn.XLOOKUP($C86,INDIRECT('Reference look up'!$A$10&amp;"["&amp;'Reference look up'!$C$10&amp;"]"),INDIRECT('Reference look up'!$A$10&amp;"["&amp;'Reference look up'!O$10&amp;"]")),"")</f>
        <v>#NAME?</v>
      </c>
      <c r="P86" s="359" t="e" cm="1">
        <f t="array" aca="1" ref="P86" ca="1">IF($B86&lt;&gt;0,_xlfn.XLOOKUP($C86,INDIRECT('Reference look up'!$A$10&amp;"["&amp;'Reference look up'!$C$10&amp;"]"),INDIRECT('Reference look up'!$A$10&amp;"["&amp;'Reference look up'!P$10&amp;"]")),"")</f>
        <v>#NAME?</v>
      </c>
      <c r="Q86" s="359" t="e" cm="1">
        <f t="array" aca="1" ref="Q86" ca="1">IF($B86&lt;&gt;0,_xlfn.XLOOKUP($C86,INDIRECT('Reference look up'!$A$10&amp;"["&amp;'Reference look up'!$C$10&amp;"]"),INDIRECT('Reference look up'!$A$10&amp;"["&amp;'Reference look up'!Q$10&amp;"]")),"")</f>
        <v>#NAME?</v>
      </c>
      <c r="R86" s="359" t="e" cm="1">
        <f t="array" aca="1" ref="R86" ca="1">IF($B86&lt;&gt;0,_xlfn.XLOOKUP($C86,INDIRECT('Reference look up'!$A$10&amp;"["&amp;'Reference look up'!$C$10&amp;"]"),INDIRECT('Reference look up'!$A$10&amp;"["&amp;'Reference look up'!R$10&amp;"]")),"")</f>
        <v>#NAME?</v>
      </c>
      <c r="S86" s="359" t="e" cm="1">
        <f t="array" aca="1" ref="S86" ca="1">IF($B86&lt;&gt;0,_xlfn.XLOOKUP($C86,INDIRECT('Reference look up'!$A$10&amp;"["&amp;'Reference look up'!$C$10&amp;"]"),INDIRECT('Reference look up'!$A$10&amp;"["&amp;'Reference look up'!S$10&amp;"]")),"")</f>
        <v>#NAME?</v>
      </c>
      <c r="T86" s="359" t="e" cm="1">
        <f t="array" aca="1" ref="T86" ca="1">IF($B86&lt;&gt;0,_xlfn.XLOOKUP($C86,INDIRECT('Reference look up'!$A$10&amp;"["&amp;'Reference look up'!$C$10&amp;"]"),INDIRECT('Reference look up'!$A$10&amp;"["&amp;'Reference look up'!T$10&amp;"]")),"")</f>
        <v>#NAME?</v>
      </c>
      <c r="U86" s="359" t="e" cm="1">
        <f t="array" aca="1" ref="U86" ca="1">IF($B86&lt;&gt;0,_xlfn.XLOOKUP($C86,INDIRECT('Reference look up'!$A$10&amp;"["&amp;'Reference look up'!$C$10&amp;"]"),INDIRECT('Reference look up'!$A$10&amp;"["&amp;'Reference look up'!U$10&amp;"]")),"")</f>
        <v>#NAME?</v>
      </c>
      <c r="V86" s="359" t="e" cm="1">
        <f t="array" aca="1" ref="V86" ca="1">IF($B86&lt;&gt;0,_xlfn.XLOOKUP($C86,INDIRECT('Reference look up'!$A$10&amp;"["&amp;'Reference look up'!$C$10&amp;"]"),INDIRECT('Reference look up'!$A$10&amp;"["&amp;'Reference look up'!V$10&amp;"]")),"")</f>
        <v>#NAME?</v>
      </c>
      <c r="W86" s="359" t="e" cm="1">
        <f t="array" aca="1" ref="W86" ca="1">IF($B86&lt;&gt;0,_xlfn.XLOOKUP($C86,INDIRECT('Reference look up'!$A$10&amp;"["&amp;'Reference look up'!$C$10&amp;"]"),INDIRECT('Reference look up'!$A$10&amp;"["&amp;'Reference look up'!W$10&amp;"]")),"")</f>
        <v>#NAME?</v>
      </c>
      <c r="X86" s="359" t="e" cm="1">
        <f t="array" aca="1" ref="X86" ca="1">IF($B86&lt;&gt;0,_xlfn.XLOOKUP($C86,INDIRECT('Reference look up'!$A$10&amp;"["&amp;'Reference look up'!$C$10&amp;"]"),INDIRECT('Reference look up'!$A$10&amp;"["&amp;'Reference look up'!X$10&amp;"]")),"")</f>
        <v>#NAME?</v>
      </c>
      <c r="Y86" s="359" t="e" cm="1">
        <f t="array" aca="1" ref="Y86" ca="1">IF($B86&lt;&gt;0,_xlfn.XLOOKUP($C86,INDIRECT('Reference look up'!$A$10&amp;"["&amp;'Reference look up'!$C$10&amp;"]"),INDIRECT('Reference look up'!$A$10&amp;"["&amp;'Reference look up'!Y$10&amp;"]")),"")</f>
        <v>#NAME?</v>
      </c>
      <c r="Z86" s="359" t="e" cm="1">
        <f t="array" aca="1" ref="Z86" ca="1">IF($B86&lt;&gt;0,_xlfn.XLOOKUP($C86,INDIRECT('Reference look up'!$A$10&amp;"["&amp;'Reference look up'!$C$10&amp;"]"),INDIRECT('Reference look up'!$A$10&amp;"["&amp;'Reference look up'!Z$10&amp;"]")),"")</f>
        <v>#NAME?</v>
      </c>
      <c r="AA86" s="359" t="e" cm="1">
        <f t="array" aca="1" ref="AA86" ca="1">IF($B86&lt;&gt;0,_xlfn.XLOOKUP($C86,INDIRECT('Reference look up'!$A$10&amp;"["&amp;'Reference look up'!$C$10&amp;"]"),INDIRECT('Reference look up'!$A$10&amp;"["&amp;'Reference look up'!AA$10&amp;"]")),"")</f>
        <v>#NAME?</v>
      </c>
      <c r="AB86" s="359" t="e" cm="1">
        <f t="array" aca="1" ref="AB86" ca="1">IF($B86&lt;&gt;0,_xlfn.XLOOKUP($C86,INDIRECT('Reference look up'!$A$10&amp;"["&amp;'Reference look up'!$C$10&amp;"]"),INDIRECT('Reference look up'!$A$10&amp;"["&amp;'Reference look up'!AB$10&amp;"]")),"")</f>
        <v>#NAME?</v>
      </c>
      <c r="AC86" s="359" t="e" cm="1">
        <f t="array" aca="1" ref="AC86" ca="1">IF($B86&lt;&gt;0,_xlfn.XLOOKUP($C86,INDIRECT('Reference look up'!$A$10&amp;"["&amp;'Reference look up'!$C$10&amp;"]"),INDIRECT('Reference look up'!$A$10&amp;"["&amp;'Reference look up'!AC$10&amp;"]")),"")</f>
        <v>#NAME?</v>
      </c>
      <c r="AD86" s="359" t="e" cm="1">
        <f t="array" aca="1" ref="AD86" ca="1">IF($B86&lt;&gt;0,_xlfn.XLOOKUP($C86,INDIRECT('Reference look up'!$A$10&amp;"["&amp;'Reference look up'!$C$10&amp;"]"),INDIRECT('Reference look up'!$A$10&amp;"["&amp;'Reference look up'!AD$10&amp;"]")),"")</f>
        <v>#NAME?</v>
      </c>
      <c r="AE86" s="359" t="e" cm="1">
        <f t="array" aca="1" ref="AE86" ca="1">IF($B86&lt;&gt;0,_xlfn.XLOOKUP($C86,INDIRECT('Reference look up'!$A$10&amp;"["&amp;'Reference look up'!$C$10&amp;"]"),INDIRECT('Reference look up'!$A$10&amp;"["&amp;'Reference look up'!AE$10&amp;"]")),"")</f>
        <v>#NAME?</v>
      </c>
      <c r="AF86" s="359" t="e" cm="1">
        <f t="array" aca="1" ref="AF86" ca="1">IF($B86&lt;&gt;0,_xlfn.XLOOKUP($C86,INDIRECT('Reference look up'!$A$10&amp;"["&amp;'Reference look up'!$C$10&amp;"]"),INDIRECT('Reference look up'!$A$10&amp;"["&amp;'Reference look up'!AF$10&amp;"]")),"")</f>
        <v>#NAME?</v>
      </c>
      <c r="AG86" s="359" t="e" cm="1">
        <f t="array" aca="1" ref="AG86" ca="1">IF($B86&lt;&gt;0,_xlfn.XLOOKUP($C86,INDIRECT('Reference look up'!$A$10&amp;"["&amp;'Reference look up'!$C$10&amp;"]"),INDIRECT('Reference look up'!$A$10&amp;"["&amp;'Reference look up'!AG$10&amp;"]")),"")</f>
        <v>#NAME?</v>
      </c>
      <c r="AH86" s="359" t="e" cm="1">
        <f t="array" aca="1" ref="AH86" ca="1">IF($B86&lt;&gt;0,_xlfn.XLOOKUP($C86,INDIRECT('Reference look up'!$A$10&amp;"["&amp;'Reference look up'!$C$10&amp;"]"),INDIRECT('Reference look up'!$A$10&amp;"["&amp;'Reference look up'!AH$10&amp;"]")),"")</f>
        <v>#NAME?</v>
      </c>
      <c r="AI86" s="359" t="e" cm="1">
        <f t="array" aca="1" ref="AI86" ca="1">IF($B86&lt;&gt;0,_xlfn.XLOOKUP($C86,INDIRECT('Reference look up'!$A$10&amp;"["&amp;'Reference look up'!$C$10&amp;"]"),INDIRECT('Reference look up'!$A$10&amp;"["&amp;'Reference look up'!AI$10&amp;"]")),"")</f>
        <v>#NAME?</v>
      </c>
      <c r="AJ86" s="359" t="e" cm="1">
        <f t="array" aca="1" ref="AJ86" ca="1">IF($B86&lt;&gt;0,_xlfn.XLOOKUP($C86,INDIRECT('Reference look up'!$A$10&amp;"["&amp;'Reference look up'!$C$10&amp;"]"),INDIRECT('Reference look up'!$A$10&amp;"["&amp;'Reference look up'!AJ$10&amp;"]")),"")</f>
        <v>#NAME?</v>
      </c>
      <c r="AK86" s="359" t="e" cm="1">
        <f t="array" aca="1" ref="AK86" ca="1">IF($B86&lt;&gt;0,_xlfn.XLOOKUP($C86,INDIRECT('Reference look up'!$A$10&amp;"["&amp;'Reference look up'!$C$10&amp;"]"),INDIRECT('Reference look up'!$A$10&amp;"["&amp;'Reference look up'!AK$10&amp;"]")),"")</f>
        <v>#NAME?</v>
      </c>
      <c r="AL86" s="359" t="e" cm="1">
        <f t="array" aca="1" ref="AL86" ca="1">IF($B86&lt;&gt;0,_xlfn.XLOOKUP($C86,INDIRECT('Reference look up'!$A$10&amp;"["&amp;'Reference look up'!$C$10&amp;"]"),INDIRECT('Reference look up'!$A$10&amp;"["&amp;'Reference look up'!AL$10&amp;"]")),"")</f>
        <v>#NAME?</v>
      </c>
      <c r="AM86" s="359" t="e" cm="1">
        <f t="array" aca="1" ref="AM86" ca="1">IF($B86&lt;&gt;0,_xlfn.XLOOKUP($C86,INDIRECT('Reference look up'!$A$10&amp;"["&amp;'Reference look up'!$C$10&amp;"]"),INDIRECT('Reference look up'!$A$10&amp;"["&amp;'Reference look up'!AM$10&amp;"]")),"")</f>
        <v>#NAME?</v>
      </c>
      <c r="AN86" s="359" t="e" cm="1">
        <f t="array" aca="1" ref="AN86" ca="1">IF($B86&lt;&gt;0,_xlfn.XLOOKUP($C86,INDIRECT('Reference look up'!$A$10&amp;"["&amp;'Reference look up'!$C$10&amp;"]"),INDIRECT('Reference look up'!$A$10&amp;"["&amp;'Reference look up'!AN$10&amp;"]")),"")</f>
        <v>#NAME?</v>
      </c>
      <c r="AO86" s="359" t="e" cm="1">
        <f t="array" aca="1" ref="AO86" ca="1">IF($B86&lt;&gt;0,_xlfn.XLOOKUP($C86,INDIRECT('Reference look up'!$A$10&amp;"["&amp;'Reference look up'!$C$10&amp;"]"),INDIRECT('Reference look up'!$A$10&amp;"["&amp;'Reference look up'!AO$10&amp;"]")),"")</f>
        <v>#NAME?</v>
      </c>
      <c r="AP86" s="359" t="e" cm="1">
        <f t="array" aca="1" ref="AP86" ca="1">IF($B86&lt;&gt;0,_xlfn.XLOOKUP($C86,INDIRECT('Reference look up'!$A$10&amp;"["&amp;'Reference look up'!$C$10&amp;"]"),INDIRECT('Reference look up'!$A$10&amp;"["&amp;'Reference look up'!AP$10&amp;"]")),"")</f>
        <v>#NAME?</v>
      </c>
      <c r="AQ86" s="359" t="e" cm="1">
        <f t="array" aca="1" ref="AQ86" ca="1">IF($B86&lt;&gt;0,_xlfn.XLOOKUP($C86,INDIRECT('Reference look up'!$A$10&amp;"["&amp;'Reference look up'!$C$10&amp;"]"),INDIRECT('Reference look up'!$A$10&amp;"["&amp;'Reference look up'!AQ$10&amp;"]")),"")</f>
        <v>#NAME?</v>
      </c>
      <c r="AR86" s="359" t="e" cm="1">
        <f t="array" aca="1" ref="AR86" ca="1">IF($B86&lt;&gt;0,_xlfn.XLOOKUP($C86,INDIRECT('Reference look up'!$A$10&amp;"["&amp;'Reference look up'!$C$10&amp;"]"),INDIRECT('Reference look up'!$A$10&amp;"["&amp;'Reference look up'!AR$10&amp;"]")),"")</f>
        <v>#NAME?</v>
      </c>
      <c r="AS86" s="359" t="e" cm="1">
        <f t="array" aca="1" ref="AS86" ca="1">IF($B86&lt;&gt;0,_xlfn.XLOOKUP($C86,INDIRECT('Reference look up'!$A$10&amp;"["&amp;'Reference look up'!$C$10&amp;"]"),INDIRECT('Reference look up'!$A$10&amp;"["&amp;'Reference look up'!AS$10&amp;"]")),"")</f>
        <v>#NAME?</v>
      </c>
    </row>
    <row r="87" spans="1:45" x14ac:dyDescent="0.35">
      <c r="A87" s="358" t="str">
        <f>App_Mapping_All_region[[#This Row],[CMDB ID]]</f>
        <v>CMDB.450</v>
      </c>
      <c r="B87" s="358" t="str">
        <f>App_Mapping_All_region[[#This Row],[Capy''s File.CAP ID]]</f>
        <v>CAP.514</v>
      </c>
      <c r="C87" s="358" t="str">
        <f>App_Mapping_All_region[[#This Row],[Capy''s File.Application Name]]</f>
        <v>CSM</v>
      </c>
      <c r="D87" s="358" t="str">
        <f>App_Mapping_All_region[[#This Row],[Doc Source]]</f>
        <v>CMDB</v>
      </c>
      <c r="M87" s="359" t="e" cm="1">
        <f t="array" aca="1" ref="M87" ca="1">IF($B87&lt;&gt;0,_xlfn.XLOOKUP($C87,INDIRECT('Reference look up'!$A$10&amp;"["&amp;'Reference look up'!$C$10&amp;"]"),INDIRECT('Reference look up'!$A$10&amp;"["&amp;'Reference look up'!M$10&amp;"]")),"")</f>
        <v>#NAME?</v>
      </c>
      <c r="N87" s="359" t="e" cm="1">
        <f t="array" aca="1" ref="N87" ca="1">IF($B87&lt;&gt;0,_xlfn.XLOOKUP($C87,INDIRECT('Reference look up'!$A$10&amp;"["&amp;'Reference look up'!$C$10&amp;"]"),INDIRECT('Reference look up'!$A$10&amp;"["&amp;'Reference look up'!N$10&amp;"]")),"")</f>
        <v>#NAME?</v>
      </c>
      <c r="O87" s="359" t="e" cm="1">
        <f t="array" aca="1" ref="O87" ca="1">IF($B87&lt;&gt;0,_xlfn.XLOOKUP($C87,INDIRECT('Reference look up'!$A$10&amp;"["&amp;'Reference look up'!$C$10&amp;"]"),INDIRECT('Reference look up'!$A$10&amp;"["&amp;'Reference look up'!O$10&amp;"]")),"")</f>
        <v>#NAME?</v>
      </c>
      <c r="P87" s="359" t="e" cm="1">
        <f t="array" aca="1" ref="P87" ca="1">IF($B87&lt;&gt;0,_xlfn.XLOOKUP($C87,INDIRECT('Reference look up'!$A$10&amp;"["&amp;'Reference look up'!$C$10&amp;"]"),INDIRECT('Reference look up'!$A$10&amp;"["&amp;'Reference look up'!P$10&amp;"]")),"")</f>
        <v>#NAME?</v>
      </c>
      <c r="Q87" s="359" t="e" cm="1">
        <f t="array" aca="1" ref="Q87" ca="1">IF($B87&lt;&gt;0,_xlfn.XLOOKUP($C87,INDIRECT('Reference look up'!$A$10&amp;"["&amp;'Reference look up'!$C$10&amp;"]"),INDIRECT('Reference look up'!$A$10&amp;"["&amp;'Reference look up'!Q$10&amp;"]")),"")</f>
        <v>#NAME?</v>
      </c>
      <c r="R87" s="359" t="e" cm="1">
        <f t="array" aca="1" ref="R87" ca="1">IF($B87&lt;&gt;0,_xlfn.XLOOKUP($C87,INDIRECT('Reference look up'!$A$10&amp;"["&amp;'Reference look up'!$C$10&amp;"]"),INDIRECT('Reference look up'!$A$10&amp;"["&amp;'Reference look up'!R$10&amp;"]")),"")</f>
        <v>#NAME?</v>
      </c>
      <c r="S87" s="359" t="e" cm="1">
        <f t="array" aca="1" ref="S87" ca="1">IF($B87&lt;&gt;0,_xlfn.XLOOKUP($C87,INDIRECT('Reference look up'!$A$10&amp;"["&amp;'Reference look up'!$C$10&amp;"]"),INDIRECT('Reference look up'!$A$10&amp;"["&amp;'Reference look up'!S$10&amp;"]")),"")</f>
        <v>#NAME?</v>
      </c>
      <c r="T87" s="359" t="e" cm="1">
        <f t="array" aca="1" ref="T87" ca="1">IF($B87&lt;&gt;0,_xlfn.XLOOKUP($C87,INDIRECT('Reference look up'!$A$10&amp;"["&amp;'Reference look up'!$C$10&amp;"]"),INDIRECT('Reference look up'!$A$10&amp;"["&amp;'Reference look up'!T$10&amp;"]")),"")</f>
        <v>#NAME?</v>
      </c>
      <c r="U87" s="359" t="e" cm="1">
        <f t="array" aca="1" ref="U87" ca="1">IF($B87&lt;&gt;0,_xlfn.XLOOKUP($C87,INDIRECT('Reference look up'!$A$10&amp;"["&amp;'Reference look up'!$C$10&amp;"]"),INDIRECT('Reference look up'!$A$10&amp;"["&amp;'Reference look up'!U$10&amp;"]")),"")</f>
        <v>#NAME?</v>
      </c>
      <c r="V87" s="359" t="e" cm="1">
        <f t="array" aca="1" ref="V87" ca="1">IF($B87&lt;&gt;0,_xlfn.XLOOKUP($C87,INDIRECT('Reference look up'!$A$10&amp;"["&amp;'Reference look up'!$C$10&amp;"]"),INDIRECT('Reference look up'!$A$10&amp;"["&amp;'Reference look up'!V$10&amp;"]")),"")</f>
        <v>#NAME?</v>
      </c>
      <c r="W87" s="359" t="e" cm="1">
        <f t="array" aca="1" ref="W87" ca="1">IF($B87&lt;&gt;0,_xlfn.XLOOKUP($C87,INDIRECT('Reference look up'!$A$10&amp;"["&amp;'Reference look up'!$C$10&amp;"]"),INDIRECT('Reference look up'!$A$10&amp;"["&amp;'Reference look up'!W$10&amp;"]")),"")</f>
        <v>#NAME?</v>
      </c>
      <c r="X87" s="359" t="e" cm="1">
        <f t="array" aca="1" ref="X87" ca="1">IF($B87&lt;&gt;0,_xlfn.XLOOKUP($C87,INDIRECT('Reference look up'!$A$10&amp;"["&amp;'Reference look up'!$C$10&amp;"]"),INDIRECT('Reference look up'!$A$10&amp;"["&amp;'Reference look up'!X$10&amp;"]")),"")</f>
        <v>#NAME?</v>
      </c>
      <c r="Y87" s="359" t="e" cm="1">
        <f t="array" aca="1" ref="Y87" ca="1">IF($B87&lt;&gt;0,_xlfn.XLOOKUP($C87,INDIRECT('Reference look up'!$A$10&amp;"["&amp;'Reference look up'!$C$10&amp;"]"),INDIRECT('Reference look up'!$A$10&amp;"["&amp;'Reference look up'!Y$10&amp;"]")),"")</f>
        <v>#NAME?</v>
      </c>
      <c r="Z87" s="359" t="e" cm="1">
        <f t="array" aca="1" ref="Z87" ca="1">IF($B87&lt;&gt;0,_xlfn.XLOOKUP($C87,INDIRECT('Reference look up'!$A$10&amp;"["&amp;'Reference look up'!$C$10&amp;"]"),INDIRECT('Reference look up'!$A$10&amp;"["&amp;'Reference look up'!Z$10&amp;"]")),"")</f>
        <v>#NAME?</v>
      </c>
      <c r="AA87" s="359" t="e" cm="1">
        <f t="array" aca="1" ref="AA87" ca="1">IF($B87&lt;&gt;0,_xlfn.XLOOKUP($C87,INDIRECT('Reference look up'!$A$10&amp;"["&amp;'Reference look up'!$C$10&amp;"]"),INDIRECT('Reference look up'!$A$10&amp;"["&amp;'Reference look up'!AA$10&amp;"]")),"")</f>
        <v>#NAME?</v>
      </c>
      <c r="AB87" s="359" t="e" cm="1">
        <f t="array" aca="1" ref="AB87" ca="1">IF($B87&lt;&gt;0,_xlfn.XLOOKUP($C87,INDIRECT('Reference look up'!$A$10&amp;"["&amp;'Reference look up'!$C$10&amp;"]"),INDIRECT('Reference look up'!$A$10&amp;"["&amp;'Reference look up'!AB$10&amp;"]")),"")</f>
        <v>#NAME?</v>
      </c>
      <c r="AC87" s="359" t="e" cm="1">
        <f t="array" aca="1" ref="AC87" ca="1">IF($B87&lt;&gt;0,_xlfn.XLOOKUP($C87,INDIRECT('Reference look up'!$A$10&amp;"["&amp;'Reference look up'!$C$10&amp;"]"),INDIRECT('Reference look up'!$A$10&amp;"["&amp;'Reference look up'!AC$10&amp;"]")),"")</f>
        <v>#NAME?</v>
      </c>
      <c r="AD87" s="359" t="e" cm="1">
        <f t="array" aca="1" ref="AD87" ca="1">IF($B87&lt;&gt;0,_xlfn.XLOOKUP($C87,INDIRECT('Reference look up'!$A$10&amp;"["&amp;'Reference look up'!$C$10&amp;"]"),INDIRECT('Reference look up'!$A$10&amp;"["&amp;'Reference look up'!AD$10&amp;"]")),"")</f>
        <v>#NAME?</v>
      </c>
      <c r="AE87" s="359" t="e" cm="1">
        <f t="array" aca="1" ref="AE87" ca="1">IF($B87&lt;&gt;0,_xlfn.XLOOKUP($C87,INDIRECT('Reference look up'!$A$10&amp;"["&amp;'Reference look up'!$C$10&amp;"]"),INDIRECT('Reference look up'!$A$10&amp;"["&amp;'Reference look up'!AE$10&amp;"]")),"")</f>
        <v>#NAME?</v>
      </c>
      <c r="AF87" s="359" t="e" cm="1">
        <f t="array" aca="1" ref="AF87" ca="1">IF($B87&lt;&gt;0,_xlfn.XLOOKUP($C87,INDIRECT('Reference look up'!$A$10&amp;"["&amp;'Reference look up'!$C$10&amp;"]"),INDIRECT('Reference look up'!$A$10&amp;"["&amp;'Reference look up'!AF$10&amp;"]")),"")</f>
        <v>#NAME?</v>
      </c>
      <c r="AG87" s="359" t="e" cm="1">
        <f t="array" aca="1" ref="AG87" ca="1">IF($B87&lt;&gt;0,_xlfn.XLOOKUP($C87,INDIRECT('Reference look up'!$A$10&amp;"["&amp;'Reference look up'!$C$10&amp;"]"),INDIRECT('Reference look up'!$A$10&amp;"["&amp;'Reference look up'!AG$10&amp;"]")),"")</f>
        <v>#NAME?</v>
      </c>
      <c r="AH87" s="359" t="e" cm="1">
        <f t="array" aca="1" ref="AH87" ca="1">IF($B87&lt;&gt;0,_xlfn.XLOOKUP($C87,INDIRECT('Reference look up'!$A$10&amp;"["&amp;'Reference look up'!$C$10&amp;"]"),INDIRECT('Reference look up'!$A$10&amp;"["&amp;'Reference look up'!AH$10&amp;"]")),"")</f>
        <v>#NAME?</v>
      </c>
      <c r="AI87" s="359" t="e" cm="1">
        <f t="array" aca="1" ref="AI87" ca="1">IF($B87&lt;&gt;0,_xlfn.XLOOKUP($C87,INDIRECT('Reference look up'!$A$10&amp;"["&amp;'Reference look up'!$C$10&amp;"]"),INDIRECT('Reference look up'!$A$10&amp;"["&amp;'Reference look up'!AI$10&amp;"]")),"")</f>
        <v>#NAME?</v>
      </c>
      <c r="AJ87" s="359" t="e" cm="1">
        <f t="array" aca="1" ref="AJ87" ca="1">IF($B87&lt;&gt;0,_xlfn.XLOOKUP($C87,INDIRECT('Reference look up'!$A$10&amp;"["&amp;'Reference look up'!$C$10&amp;"]"),INDIRECT('Reference look up'!$A$10&amp;"["&amp;'Reference look up'!AJ$10&amp;"]")),"")</f>
        <v>#NAME?</v>
      </c>
      <c r="AK87" s="359" t="e" cm="1">
        <f t="array" aca="1" ref="AK87" ca="1">IF($B87&lt;&gt;0,_xlfn.XLOOKUP($C87,INDIRECT('Reference look up'!$A$10&amp;"["&amp;'Reference look up'!$C$10&amp;"]"),INDIRECT('Reference look up'!$A$10&amp;"["&amp;'Reference look up'!AK$10&amp;"]")),"")</f>
        <v>#NAME?</v>
      </c>
      <c r="AL87" s="359" t="e" cm="1">
        <f t="array" aca="1" ref="AL87" ca="1">IF($B87&lt;&gt;0,_xlfn.XLOOKUP($C87,INDIRECT('Reference look up'!$A$10&amp;"["&amp;'Reference look up'!$C$10&amp;"]"),INDIRECT('Reference look up'!$A$10&amp;"["&amp;'Reference look up'!AL$10&amp;"]")),"")</f>
        <v>#NAME?</v>
      </c>
      <c r="AM87" s="359" t="e" cm="1">
        <f t="array" aca="1" ref="AM87" ca="1">IF($B87&lt;&gt;0,_xlfn.XLOOKUP($C87,INDIRECT('Reference look up'!$A$10&amp;"["&amp;'Reference look up'!$C$10&amp;"]"),INDIRECT('Reference look up'!$A$10&amp;"["&amp;'Reference look up'!AM$10&amp;"]")),"")</f>
        <v>#NAME?</v>
      </c>
      <c r="AN87" s="359" t="e" cm="1">
        <f t="array" aca="1" ref="AN87" ca="1">IF($B87&lt;&gt;0,_xlfn.XLOOKUP($C87,INDIRECT('Reference look up'!$A$10&amp;"["&amp;'Reference look up'!$C$10&amp;"]"),INDIRECT('Reference look up'!$A$10&amp;"["&amp;'Reference look up'!AN$10&amp;"]")),"")</f>
        <v>#NAME?</v>
      </c>
      <c r="AO87" s="359" t="e" cm="1">
        <f t="array" aca="1" ref="AO87" ca="1">IF($B87&lt;&gt;0,_xlfn.XLOOKUP($C87,INDIRECT('Reference look up'!$A$10&amp;"["&amp;'Reference look up'!$C$10&amp;"]"),INDIRECT('Reference look up'!$A$10&amp;"["&amp;'Reference look up'!AO$10&amp;"]")),"")</f>
        <v>#NAME?</v>
      </c>
      <c r="AP87" s="359" t="e" cm="1">
        <f t="array" aca="1" ref="AP87" ca="1">IF($B87&lt;&gt;0,_xlfn.XLOOKUP($C87,INDIRECT('Reference look up'!$A$10&amp;"["&amp;'Reference look up'!$C$10&amp;"]"),INDIRECT('Reference look up'!$A$10&amp;"["&amp;'Reference look up'!AP$10&amp;"]")),"")</f>
        <v>#NAME?</v>
      </c>
      <c r="AQ87" s="359" t="e" cm="1">
        <f t="array" aca="1" ref="AQ87" ca="1">IF($B87&lt;&gt;0,_xlfn.XLOOKUP($C87,INDIRECT('Reference look up'!$A$10&amp;"["&amp;'Reference look up'!$C$10&amp;"]"),INDIRECT('Reference look up'!$A$10&amp;"["&amp;'Reference look up'!AQ$10&amp;"]")),"")</f>
        <v>#NAME?</v>
      </c>
      <c r="AR87" s="359" t="e" cm="1">
        <f t="array" aca="1" ref="AR87" ca="1">IF($B87&lt;&gt;0,_xlfn.XLOOKUP($C87,INDIRECT('Reference look up'!$A$10&amp;"["&amp;'Reference look up'!$C$10&amp;"]"),INDIRECT('Reference look up'!$A$10&amp;"["&amp;'Reference look up'!AR$10&amp;"]")),"")</f>
        <v>#NAME?</v>
      </c>
      <c r="AS87" s="359" t="e" cm="1">
        <f t="array" aca="1" ref="AS87" ca="1">IF($B87&lt;&gt;0,_xlfn.XLOOKUP($C87,INDIRECT('Reference look up'!$A$10&amp;"["&amp;'Reference look up'!$C$10&amp;"]"),INDIRECT('Reference look up'!$A$10&amp;"["&amp;'Reference look up'!AS$10&amp;"]")),"")</f>
        <v>#NAME?</v>
      </c>
    </row>
    <row r="88" spans="1:45" x14ac:dyDescent="0.35">
      <c r="A88" s="358" t="str">
        <f>App_Mapping_All_region[[#This Row],[CMDB ID]]</f>
        <v>CMDB.63</v>
      </c>
      <c r="B88" s="358" t="str">
        <f>App_Mapping_All_region[[#This Row],[Capy''s File.CAP ID]]</f>
        <v>CAP.1194</v>
      </c>
      <c r="C88" s="358" t="str">
        <f>App_Mapping_All_region[[#This Row],[Capy''s File.Application Name]]</f>
        <v>CSO Reports</v>
      </c>
      <c r="D88" s="358" t="str">
        <f>App_Mapping_All_region[[#This Row],[Doc Source]]</f>
        <v>APAC</v>
      </c>
      <c r="M88" s="359" t="e" cm="1">
        <f t="array" aca="1" ref="M88" ca="1">IF($B88&lt;&gt;0,_xlfn.XLOOKUP($C88,INDIRECT('Reference look up'!$A$10&amp;"["&amp;'Reference look up'!$C$10&amp;"]"),INDIRECT('Reference look up'!$A$10&amp;"["&amp;'Reference look up'!M$10&amp;"]")),"")</f>
        <v>#NAME?</v>
      </c>
      <c r="N88" s="359" t="e" cm="1">
        <f t="array" aca="1" ref="N88" ca="1">IF($B88&lt;&gt;0,_xlfn.XLOOKUP($C88,INDIRECT('Reference look up'!$A$10&amp;"["&amp;'Reference look up'!$C$10&amp;"]"),INDIRECT('Reference look up'!$A$10&amp;"["&amp;'Reference look up'!N$10&amp;"]")),"")</f>
        <v>#NAME?</v>
      </c>
      <c r="O88" s="359" t="e" cm="1">
        <f t="array" aca="1" ref="O88" ca="1">IF($B88&lt;&gt;0,_xlfn.XLOOKUP($C88,INDIRECT('Reference look up'!$A$10&amp;"["&amp;'Reference look up'!$C$10&amp;"]"),INDIRECT('Reference look up'!$A$10&amp;"["&amp;'Reference look up'!O$10&amp;"]")),"")</f>
        <v>#NAME?</v>
      </c>
      <c r="P88" s="359" t="e" cm="1">
        <f t="array" aca="1" ref="P88" ca="1">IF($B88&lt;&gt;0,_xlfn.XLOOKUP($C88,INDIRECT('Reference look up'!$A$10&amp;"["&amp;'Reference look up'!$C$10&amp;"]"),INDIRECT('Reference look up'!$A$10&amp;"["&amp;'Reference look up'!P$10&amp;"]")),"")</f>
        <v>#NAME?</v>
      </c>
      <c r="Q88" s="359" t="e" cm="1">
        <f t="array" aca="1" ref="Q88" ca="1">IF($B88&lt;&gt;0,_xlfn.XLOOKUP($C88,INDIRECT('Reference look up'!$A$10&amp;"["&amp;'Reference look up'!$C$10&amp;"]"),INDIRECT('Reference look up'!$A$10&amp;"["&amp;'Reference look up'!Q$10&amp;"]")),"")</f>
        <v>#NAME?</v>
      </c>
      <c r="R88" s="359" t="e" cm="1">
        <f t="array" aca="1" ref="R88" ca="1">IF($B88&lt;&gt;0,_xlfn.XLOOKUP($C88,INDIRECT('Reference look up'!$A$10&amp;"["&amp;'Reference look up'!$C$10&amp;"]"),INDIRECT('Reference look up'!$A$10&amp;"["&amp;'Reference look up'!R$10&amp;"]")),"")</f>
        <v>#NAME?</v>
      </c>
      <c r="S88" s="359" t="e" cm="1">
        <f t="array" aca="1" ref="S88" ca="1">IF($B88&lt;&gt;0,_xlfn.XLOOKUP($C88,INDIRECT('Reference look up'!$A$10&amp;"["&amp;'Reference look up'!$C$10&amp;"]"),INDIRECT('Reference look up'!$A$10&amp;"["&amp;'Reference look up'!S$10&amp;"]")),"")</f>
        <v>#NAME?</v>
      </c>
      <c r="T88" s="359" t="e" cm="1">
        <f t="array" aca="1" ref="T88" ca="1">IF($B88&lt;&gt;0,_xlfn.XLOOKUP($C88,INDIRECT('Reference look up'!$A$10&amp;"["&amp;'Reference look up'!$C$10&amp;"]"),INDIRECT('Reference look up'!$A$10&amp;"["&amp;'Reference look up'!T$10&amp;"]")),"")</f>
        <v>#NAME?</v>
      </c>
      <c r="U88" s="359" t="e" cm="1">
        <f t="array" aca="1" ref="U88" ca="1">IF($B88&lt;&gt;0,_xlfn.XLOOKUP($C88,INDIRECT('Reference look up'!$A$10&amp;"["&amp;'Reference look up'!$C$10&amp;"]"),INDIRECT('Reference look up'!$A$10&amp;"["&amp;'Reference look up'!U$10&amp;"]")),"")</f>
        <v>#NAME?</v>
      </c>
      <c r="V88" s="359" t="e" cm="1">
        <f t="array" aca="1" ref="V88" ca="1">IF($B88&lt;&gt;0,_xlfn.XLOOKUP($C88,INDIRECT('Reference look up'!$A$10&amp;"["&amp;'Reference look up'!$C$10&amp;"]"),INDIRECT('Reference look up'!$A$10&amp;"["&amp;'Reference look up'!V$10&amp;"]")),"")</f>
        <v>#NAME?</v>
      </c>
      <c r="W88" s="359" t="e" cm="1">
        <f t="array" aca="1" ref="W88" ca="1">IF($B88&lt;&gt;0,_xlfn.XLOOKUP($C88,INDIRECT('Reference look up'!$A$10&amp;"["&amp;'Reference look up'!$C$10&amp;"]"),INDIRECT('Reference look up'!$A$10&amp;"["&amp;'Reference look up'!W$10&amp;"]")),"")</f>
        <v>#NAME?</v>
      </c>
      <c r="X88" s="359" t="e" cm="1">
        <f t="array" aca="1" ref="X88" ca="1">IF($B88&lt;&gt;0,_xlfn.XLOOKUP($C88,INDIRECT('Reference look up'!$A$10&amp;"["&amp;'Reference look up'!$C$10&amp;"]"),INDIRECT('Reference look up'!$A$10&amp;"["&amp;'Reference look up'!X$10&amp;"]")),"")</f>
        <v>#NAME?</v>
      </c>
      <c r="Y88" s="359" t="e" cm="1">
        <f t="array" aca="1" ref="Y88" ca="1">IF($B88&lt;&gt;0,_xlfn.XLOOKUP($C88,INDIRECT('Reference look up'!$A$10&amp;"["&amp;'Reference look up'!$C$10&amp;"]"),INDIRECT('Reference look up'!$A$10&amp;"["&amp;'Reference look up'!Y$10&amp;"]")),"")</f>
        <v>#NAME?</v>
      </c>
      <c r="Z88" s="359" t="e" cm="1">
        <f t="array" aca="1" ref="Z88" ca="1">IF($B88&lt;&gt;0,_xlfn.XLOOKUP($C88,INDIRECT('Reference look up'!$A$10&amp;"["&amp;'Reference look up'!$C$10&amp;"]"),INDIRECT('Reference look up'!$A$10&amp;"["&amp;'Reference look up'!Z$10&amp;"]")),"")</f>
        <v>#NAME?</v>
      </c>
      <c r="AA88" s="359" t="e" cm="1">
        <f t="array" aca="1" ref="AA88" ca="1">IF($B88&lt;&gt;0,_xlfn.XLOOKUP($C88,INDIRECT('Reference look up'!$A$10&amp;"["&amp;'Reference look up'!$C$10&amp;"]"),INDIRECT('Reference look up'!$A$10&amp;"["&amp;'Reference look up'!AA$10&amp;"]")),"")</f>
        <v>#NAME?</v>
      </c>
      <c r="AB88" s="359" t="e" cm="1">
        <f t="array" aca="1" ref="AB88" ca="1">IF($B88&lt;&gt;0,_xlfn.XLOOKUP($C88,INDIRECT('Reference look up'!$A$10&amp;"["&amp;'Reference look up'!$C$10&amp;"]"),INDIRECT('Reference look up'!$A$10&amp;"["&amp;'Reference look up'!AB$10&amp;"]")),"")</f>
        <v>#NAME?</v>
      </c>
      <c r="AC88" s="359" t="e" cm="1">
        <f t="array" aca="1" ref="AC88" ca="1">IF($B88&lt;&gt;0,_xlfn.XLOOKUP($C88,INDIRECT('Reference look up'!$A$10&amp;"["&amp;'Reference look up'!$C$10&amp;"]"),INDIRECT('Reference look up'!$A$10&amp;"["&amp;'Reference look up'!AC$10&amp;"]")),"")</f>
        <v>#NAME?</v>
      </c>
      <c r="AD88" s="359" t="e" cm="1">
        <f t="array" aca="1" ref="AD88" ca="1">IF($B88&lt;&gt;0,_xlfn.XLOOKUP($C88,INDIRECT('Reference look up'!$A$10&amp;"["&amp;'Reference look up'!$C$10&amp;"]"),INDIRECT('Reference look up'!$A$10&amp;"["&amp;'Reference look up'!AD$10&amp;"]")),"")</f>
        <v>#NAME?</v>
      </c>
      <c r="AE88" s="359" t="e" cm="1">
        <f t="array" aca="1" ref="AE88" ca="1">IF($B88&lt;&gt;0,_xlfn.XLOOKUP($C88,INDIRECT('Reference look up'!$A$10&amp;"["&amp;'Reference look up'!$C$10&amp;"]"),INDIRECT('Reference look up'!$A$10&amp;"["&amp;'Reference look up'!AE$10&amp;"]")),"")</f>
        <v>#NAME?</v>
      </c>
      <c r="AF88" s="359" t="e" cm="1">
        <f t="array" aca="1" ref="AF88" ca="1">IF($B88&lt;&gt;0,_xlfn.XLOOKUP($C88,INDIRECT('Reference look up'!$A$10&amp;"["&amp;'Reference look up'!$C$10&amp;"]"),INDIRECT('Reference look up'!$A$10&amp;"["&amp;'Reference look up'!AF$10&amp;"]")),"")</f>
        <v>#NAME?</v>
      </c>
      <c r="AG88" s="359" t="e" cm="1">
        <f t="array" aca="1" ref="AG88" ca="1">IF($B88&lt;&gt;0,_xlfn.XLOOKUP($C88,INDIRECT('Reference look up'!$A$10&amp;"["&amp;'Reference look up'!$C$10&amp;"]"),INDIRECT('Reference look up'!$A$10&amp;"["&amp;'Reference look up'!AG$10&amp;"]")),"")</f>
        <v>#NAME?</v>
      </c>
      <c r="AH88" s="359" t="e" cm="1">
        <f t="array" aca="1" ref="AH88" ca="1">IF($B88&lt;&gt;0,_xlfn.XLOOKUP($C88,INDIRECT('Reference look up'!$A$10&amp;"["&amp;'Reference look up'!$C$10&amp;"]"),INDIRECT('Reference look up'!$A$10&amp;"["&amp;'Reference look up'!AH$10&amp;"]")),"")</f>
        <v>#NAME?</v>
      </c>
      <c r="AI88" s="359" t="e" cm="1">
        <f t="array" aca="1" ref="AI88" ca="1">IF($B88&lt;&gt;0,_xlfn.XLOOKUP($C88,INDIRECT('Reference look up'!$A$10&amp;"["&amp;'Reference look up'!$C$10&amp;"]"),INDIRECT('Reference look up'!$A$10&amp;"["&amp;'Reference look up'!AI$10&amp;"]")),"")</f>
        <v>#NAME?</v>
      </c>
      <c r="AJ88" s="359" t="e" cm="1">
        <f t="array" aca="1" ref="AJ88" ca="1">IF($B88&lt;&gt;0,_xlfn.XLOOKUP($C88,INDIRECT('Reference look up'!$A$10&amp;"["&amp;'Reference look up'!$C$10&amp;"]"),INDIRECT('Reference look up'!$A$10&amp;"["&amp;'Reference look up'!AJ$10&amp;"]")),"")</f>
        <v>#NAME?</v>
      </c>
      <c r="AK88" s="359" t="e" cm="1">
        <f t="array" aca="1" ref="AK88" ca="1">IF($B88&lt;&gt;0,_xlfn.XLOOKUP($C88,INDIRECT('Reference look up'!$A$10&amp;"["&amp;'Reference look up'!$C$10&amp;"]"),INDIRECT('Reference look up'!$A$10&amp;"["&amp;'Reference look up'!AK$10&amp;"]")),"")</f>
        <v>#NAME?</v>
      </c>
      <c r="AL88" s="359" t="e" cm="1">
        <f t="array" aca="1" ref="AL88" ca="1">IF($B88&lt;&gt;0,_xlfn.XLOOKUP($C88,INDIRECT('Reference look up'!$A$10&amp;"["&amp;'Reference look up'!$C$10&amp;"]"),INDIRECT('Reference look up'!$A$10&amp;"["&amp;'Reference look up'!AL$10&amp;"]")),"")</f>
        <v>#NAME?</v>
      </c>
      <c r="AM88" s="359" t="e" cm="1">
        <f t="array" aca="1" ref="AM88" ca="1">IF($B88&lt;&gt;0,_xlfn.XLOOKUP($C88,INDIRECT('Reference look up'!$A$10&amp;"["&amp;'Reference look up'!$C$10&amp;"]"),INDIRECT('Reference look up'!$A$10&amp;"["&amp;'Reference look up'!AM$10&amp;"]")),"")</f>
        <v>#NAME?</v>
      </c>
      <c r="AN88" s="359" t="e" cm="1">
        <f t="array" aca="1" ref="AN88" ca="1">IF($B88&lt;&gt;0,_xlfn.XLOOKUP($C88,INDIRECT('Reference look up'!$A$10&amp;"["&amp;'Reference look up'!$C$10&amp;"]"),INDIRECT('Reference look up'!$A$10&amp;"["&amp;'Reference look up'!AN$10&amp;"]")),"")</f>
        <v>#NAME?</v>
      </c>
      <c r="AO88" s="359" t="e" cm="1">
        <f t="array" aca="1" ref="AO88" ca="1">IF($B88&lt;&gt;0,_xlfn.XLOOKUP($C88,INDIRECT('Reference look up'!$A$10&amp;"["&amp;'Reference look up'!$C$10&amp;"]"),INDIRECT('Reference look up'!$A$10&amp;"["&amp;'Reference look up'!AO$10&amp;"]")),"")</f>
        <v>#NAME?</v>
      </c>
      <c r="AP88" s="359" t="e" cm="1">
        <f t="array" aca="1" ref="AP88" ca="1">IF($B88&lt;&gt;0,_xlfn.XLOOKUP($C88,INDIRECT('Reference look up'!$A$10&amp;"["&amp;'Reference look up'!$C$10&amp;"]"),INDIRECT('Reference look up'!$A$10&amp;"["&amp;'Reference look up'!AP$10&amp;"]")),"")</f>
        <v>#NAME?</v>
      </c>
      <c r="AQ88" s="359" t="e" cm="1">
        <f t="array" aca="1" ref="AQ88" ca="1">IF($B88&lt;&gt;0,_xlfn.XLOOKUP($C88,INDIRECT('Reference look up'!$A$10&amp;"["&amp;'Reference look up'!$C$10&amp;"]"),INDIRECT('Reference look up'!$A$10&amp;"["&amp;'Reference look up'!AQ$10&amp;"]")),"")</f>
        <v>#NAME?</v>
      </c>
      <c r="AR88" s="359" t="e" cm="1">
        <f t="array" aca="1" ref="AR88" ca="1">IF($B88&lt;&gt;0,_xlfn.XLOOKUP($C88,INDIRECT('Reference look up'!$A$10&amp;"["&amp;'Reference look up'!$C$10&amp;"]"),INDIRECT('Reference look up'!$A$10&amp;"["&amp;'Reference look up'!AR$10&amp;"]")),"")</f>
        <v>#NAME?</v>
      </c>
      <c r="AS88" s="359" t="e" cm="1">
        <f t="array" aca="1" ref="AS88" ca="1">IF($B88&lt;&gt;0,_xlfn.XLOOKUP($C88,INDIRECT('Reference look up'!$A$10&amp;"["&amp;'Reference look up'!$C$10&amp;"]"),INDIRECT('Reference look up'!$A$10&amp;"["&amp;'Reference look up'!AS$10&amp;"]")),"")</f>
        <v>#NAME?</v>
      </c>
    </row>
    <row r="89" spans="1:45" x14ac:dyDescent="0.35">
      <c r="A89" s="358" t="str">
        <f>App_Mapping_All_region[[#This Row],[CMDB ID]]</f>
        <v>S3.114</v>
      </c>
      <c r="B89" s="358" t="str">
        <f>App_Mapping_All_region[[#This Row],[Capy''s File.CAP ID]]</f>
        <v>CAP.243</v>
      </c>
      <c r="C89" s="358" t="str">
        <f>App_Mapping_All_region[[#This Row],[Capy''s File.Application Name]]</f>
        <v>Cube</v>
      </c>
      <c r="D89" s="358" t="str">
        <f>App_Mapping_All_region[[#This Row],[Doc Source]]</f>
        <v>EMEA</v>
      </c>
      <c r="M89" s="359" t="e" cm="1">
        <f t="array" aca="1" ref="M89" ca="1">IF($B89&lt;&gt;0,_xlfn.XLOOKUP($C89,INDIRECT('Reference look up'!$A$10&amp;"["&amp;'Reference look up'!$C$10&amp;"]"),INDIRECT('Reference look up'!$A$10&amp;"["&amp;'Reference look up'!M$10&amp;"]")),"")</f>
        <v>#NAME?</v>
      </c>
      <c r="N89" s="359" t="e" cm="1">
        <f t="array" aca="1" ref="N89" ca="1">IF($B89&lt;&gt;0,_xlfn.XLOOKUP($C89,INDIRECT('Reference look up'!$A$10&amp;"["&amp;'Reference look up'!$C$10&amp;"]"),INDIRECT('Reference look up'!$A$10&amp;"["&amp;'Reference look up'!N$10&amp;"]")),"")</f>
        <v>#NAME?</v>
      </c>
      <c r="O89" s="359" t="e" cm="1">
        <f t="array" aca="1" ref="O89" ca="1">IF($B89&lt;&gt;0,_xlfn.XLOOKUP($C89,INDIRECT('Reference look up'!$A$10&amp;"["&amp;'Reference look up'!$C$10&amp;"]"),INDIRECT('Reference look up'!$A$10&amp;"["&amp;'Reference look up'!O$10&amp;"]")),"")</f>
        <v>#NAME?</v>
      </c>
      <c r="P89" s="359" t="e" cm="1">
        <f t="array" aca="1" ref="P89" ca="1">IF($B89&lt;&gt;0,_xlfn.XLOOKUP($C89,INDIRECT('Reference look up'!$A$10&amp;"["&amp;'Reference look up'!$C$10&amp;"]"),INDIRECT('Reference look up'!$A$10&amp;"["&amp;'Reference look up'!P$10&amp;"]")),"")</f>
        <v>#NAME?</v>
      </c>
      <c r="Q89" s="359" t="e" cm="1">
        <f t="array" aca="1" ref="Q89" ca="1">IF($B89&lt;&gt;0,_xlfn.XLOOKUP($C89,INDIRECT('Reference look up'!$A$10&amp;"["&amp;'Reference look up'!$C$10&amp;"]"),INDIRECT('Reference look up'!$A$10&amp;"["&amp;'Reference look up'!Q$10&amp;"]")),"")</f>
        <v>#NAME?</v>
      </c>
      <c r="R89" s="359" t="e" cm="1">
        <f t="array" aca="1" ref="R89" ca="1">IF($B89&lt;&gt;0,_xlfn.XLOOKUP($C89,INDIRECT('Reference look up'!$A$10&amp;"["&amp;'Reference look up'!$C$10&amp;"]"),INDIRECT('Reference look up'!$A$10&amp;"["&amp;'Reference look up'!R$10&amp;"]")),"")</f>
        <v>#NAME?</v>
      </c>
      <c r="S89" s="359" t="e" cm="1">
        <f t="array" aca="1" ref="S89" ca="1">IF($B89&lt;&gt;0,_xlfn.XLOOKUP($C89,INDIRECT('Reference look up'!$A$10&amp;"["&amp;'Reference look up'!$C$10&amp;"]"),INDIRECT('Reference look up'!$A$10&amp;"["&amp;'Reference look up'!S$10&amp;"]")),"")</f>
        <v>#NAME?</v>
      </c>
      <c r="T89" s="359" t="e" cm="1">
        <f t="array" aca="1" ref="T89" ca="1">IF($B89&lt;&gt;0,_xlfn.XLOOKUP($C89,INDIRECT('Reference look up'!$A$10&amp;"["&amp;'Reference look up'!$C$10&amp;"]"),INDIRECT('Reference look up'!$A$10&amp;"["&amp;'Reference look up'!T$10&amp;"]")),"")</f>
        <v>#NAME?</v>
      </c>
      <c r="U89" s="359" t="e" cm="1">
        <f t="array" aca="1" ref="U89" ca="1">IF($B89&lt;&gt;0,_xlfn.XLOOKUP($C89,INDIRECT('Reference look up'!$A$10&amp;"["&amp;'Reference look up'!$C$10&amp;"]"),INDIRECT('Reference look up'!$A$10&amp;"["&amp;'Reference look up'!U$10&amp;"]")),"")</f>
        <v>#NAME?</v>
      </c>
      <c r="V89" s="359" t="e" cm="1">
        <f t="array" aca="1" ref="V89" ca="1">IF($B89&lt;&gt;0,_xlfn.XLOOKUP($C89,INDIRECT('Reference look up'!$A$10&amp;"["&amp;'Reference look up'!$C$10&amp;"]"),INDIRECT('Reference look up'!$A$10&amp;"["&amp;'Reference look up'!V$10&amp;"]")),"")</f>
        <v>#NAME?</v>
      </c>
      <c r="W89" s="359" t="e" cm="1">
        <f t="array" aca="1" ref="W89" ca="1">IF($B89&lt;&gt;0,_xlfn.XLOOKUP($C89,INDIRECT('Reference look up'!$A$10&amp;"["&amp;'Reference look up'!$C$10&amp;"]"),INDIRECT('Reference look up'!$A$10&amp;"["&amp;'Reference look up'!W$10&amp;"]")),"")</f>
        <v>#NAME?</v>
      </c>
      <c r="X89" s="359" t="e" cm="1">
        <f t="array" aca="1" ref="X89" ca="1">IF($B89&lt;&gt;0,_xlfn.XLOOKUP($C89,INDIRECT('Reference look up'!$A$10&amp;"["&amp;'Reference look up'!$C$10&amp;"]"),INDIRECT('Reference look up'!$A$10&amp;"["&amp;'Reference look up'!X$10&amp;"]")),"")</f>
        <v>#NAME?</v>
      </c>
      <c r="Y89" s="359" t="e" cm="1">
        <f t="array" aca="1" ref="Y89" ca="1">IF($B89&lt;&gt;0,_xlfn.XLOOKUP($C89,INDIRECT('Reference look up'!$A$10&amp;"["&amp;'Reference look up'!$C$10&amp;"]"),INDIRECT('Reference look up'!$A$10&amp;"["&amp;'Reference look up'!Y$10&amp;"]")),"")</f>
        <v>#NAME?</v>
      </c>
      <c r="Z89" s="359" t="e" cm="1">
        <f t="array" aca="1" ref="Z89" ca="1">IF($B89&lt;&gt;0,_xlfn.XLOOKUP($C89,INDIRECT('Reference look up'!$A$10&amp;"["&amp;'Reference look up'!$C$10&amp;"]"),INDIRECT('Reference look up'!$A$10&amp;"["&amp;'Reference look up'!Z$10&amp;"]")),"")</f>
        <v>#NAME?</v>
      </c>
      <c r="AA89" s="359" t="e" cm="1">
        <f t="array" aca="1" ref="AA89" ca="1">IF($B89&lt;&gt;0,_xlfn.XLOOKUP($C89,INDIRECT('Reference look up'!$A$10&amp;"["&amp;'Reference look up'!$C$10&amp;"]"),INDIRECT('Reference look up'!$A$10&amp;"["&amp;'Reference look up'!AA$10&amp;"]")),"")</f>
        <v>#NAME?</v>
      </c>
      <c r="AB89" s="359" t="e" cm="1">
        <f t="array" aca="1" ref="AB89" ca="1">IF($B89&lt;&gt;0,_xlfn.XLOOKUP($C89,INDIRECT('Reference look up'!$A$10&amp;"["&amp;'Reference look up'!$C$10&amp;"]"),INDIRECT('Reference look up'!$A$10&amp;"["&amp;'Reference look up'!AB$10&amp;"]")),"")</f>
        <v>#NAME?</v>
      </c>
      <c r="AC89" s="359" t="e" cm="1">
        <f t="array" aca="1" ref="AC89" ca="1">IF($B89&lt;&gt;0,_xlfn.XLOOKUP($C89,INDIRECT('Reference look up'!$A$10&amp;"["&amp;'Reference look up'!$C$10&amp;"]"),INDIRECT('Reference look up'!$A$10&amp;"["&amp;'Reference look up'!AC$10&amp;"]")),"")</f>
        <v>#NAME?</v>
      </c>
      <c r="AD89" s="359" t="e" cm="1">
        <f t="array" aca="1" ref="AD89" ca="1">IF($B89&lt;&gt;0,_xlfn.XLOOKUP($C89,INDIRECT('Reference look up'!$A$10&amp;"["&amp;'Reference look up'!$C$10&amp;"]"),INDIRECT('Reference look up'!$A$10&amp;"["&amp;'Reference look up'!AD$10&amp;"]")),"")</f>
        <v>#NAME?</v>
      </c>
      <c r="AE89" s="359" t="e" cm="1">
        <f t="array" aca="1" ref="AE89" ca="1">IF($B89&lt;&gt;0,_xlfn.XLOOKUP($C89,INDIRECT('Reference look up'!$A$10&amp;"["&amp;'Reference look up'!$C$10&amp;"]"),INDIRECT('Reference look up'!$A$10&amp;"["&amp;'Reference look up'!AE$10&amp;"]")),"")</f>
        <v>#NAME?</v>
      </c>
      <c r="AF89" s="359" t="e" cm="1">
        <f t="array" aca="1" ref="AF89" ca="1">IF($B89&lt;&gt;0,_xlfn.XLOOKUP($C89,INDIRECT('Reference look up'!$A$10&amp;"["&amp;'Reference look up'!$C$10&amp;"]"),INDIRECT('Reference look up'!$A$10&amp;"["&amp;'Reference look up'!AF$10&amp;"]")),"")</f>
        <v>#NAME?</v>
      </c>
      <c r="AG89" s="359" t="e" cm="1">
        <f t="array" aca="1" ref="AG89" ca="1">IF($B89&lt;&gt;0,_xlfn.XLOOKUP($C89,INDIRECT('Reference look up'!$A$10&amp;"["&amp;'Reference look up'!$C$10&amp;"]"),INDIRECT('Reference look up'!$A$10&amp;"["&amp;'Reference look up'!AG$10&amp;"]")),"")</f>
        <v>#NAME?</v>
      </c>
      <c r="AH89" s="359" t="e" cm="1">
        <f t="array" aca="1" ref="AH89" ca="1">IF($B89&lt;&gt;0,_xlfn.XLOOKUP($C89,INDIRECT('Reference look up'!$A$10&amp;"["&amp;'Reference look up'!$C$10&amp;"]"),INDIRECT('Reference look up'!$A$10&amp;"["&amp;'Reference look up'!AH$10&amp;"]")),"")</f>
        <v>#NAME?</v>
      </c>
      <c r="AI89" s="359" t="e" cm="1">
        <f t="array" aca="1" ref="AI89" ca="1">IF($B89&lt;&gt;0,_xlfn.XLOOKUP($C89,INDIRECT('Reference look up'!$A$10&amp;"["&amp;'Reference look up'!$C$10&amp;"]"),INDIRECT('Reference look up'!$A$10&amp;"["&amp;'Reference look up'!AI$10&amp;"]")),"")</f>
        <v>#NAME?</v>
      </c>
      <c r="AJ89" s="359" t="e" cm="1">
        <f t="array" aca="1" ref="AJ89" ca="1">IF($B89&lt;&gt;0,_xlfn.XLOOKUP($C89,INDIRECT('Reference look up'!$A$10&amp;"["&amp;'Reference look up'!$C$10&amp;"]"),INDIRECT('Reference look up'!$A$10&amp;"["&amp;'Reference look up'!AJ$10&amp;"]")),"")</f>
        <v>#NAME?</v>
      </c>
      <c r="AK89" s="359" t="e" cm="1">
        <f t="array" aca="1" ref="AK89" ca="1">IF($B89&lt;&gt;0,_xlfn.XLOOKUP($C89,INDIRECT('Reference look up'!$A$10&amp;"["&amp;'Reference look up'!$C$10&amp;"]"),INDIRECT('Reference look up'!$A$10&amp;"["&amp;'Reference look up'!AK$10&amp;"]")),"")</f>
        <v>#NAME?</v>
      </c>
      <c r="AL89" s="359" t="e" cm="1">
        <f t="array" aca="1" ref="AL89" ca="1">IF($B89&lt;&gt;0,_xlfn.XLOOKUP($C89,INDIRECT('Reference look up'!$A$10&amp;"["&amp;'Reference look up'!$C$10&amp;"]"),INDIRECT('Reference look up'!$A$10&amp;"["&amp;'Reference look up'!AL$10&amp;"]")),"")</f>
        <v>#NAME?</v>
      </c>
      <c r="AM89" s="359" t="e" cm="1">
        <f t="array" aca="1" ref="AM89" ca="1">IF($B89&lt;&gt;0,_xlfn.XLOOKUP($C89,INDIRECT('Reference look up'!$A$10&amp;"["&amp;'Reference look up'!$C$10&amp;"]"),INDIRECT('Reference look up'!$A$10&amp;"["&amp;'Reference look up'!AM$10&amp;"]")),"")</f>
        <v>#NAME?</v>
      </c>
      <c r="AN89" s="359" t="e" cm="1">
        <f t="array" aca="1" ref="AN89" ca="1">IF($B89&lt;&gt;0,_xlfn.XLOOKUP($C89,INDIRECT('Reference look up'!$A$10&amp;"["&amp;'Reference look up'!$C$10&amp;"]"),INDIRECT('Reference look up'!$A$10&amp;"["&amp;'Reference look up'!AN$10&amp;"]")),"")</f>
        <v>#NAME?</v>
      </c>
      <c r="AO89" s="359" t="e" cm="1">
        <f t="array" aca="1" ref="AO89" ca="1">IF($B89&lt;&gt;0,_xlfn.XLOOKUP($C89,INDIRECT('Reference look up'!$A$10&amp;"["&amp;'Reference look up'!$C$10&amp;"]"),INDIRECT('Reference look up'!$A$10&amp;"["&amp;'Reference look up'!AO$10&amp;"]")),"")</f>
        <v>#NAME?</v>
      </c>
      <c r="AP89" s="359" t="e" cm="1">
        <f t="array" aca="1" ref="AP89" ca="1">IF($B89&lt;&gt;0,_xlfn.XLOOKUP($C89,INDIRECT('Reference look up'!$A$10&amp;"["&amp;'Reference look up'!$C$10&amp;"]"),INDIRECT('Reference look up'!$A$10&amp;"["&amp;'Reference look up'!AP$10&amp;"]")),"")</f>
        <v>#NAME?</v>
      </c>
      <c r="AQ89" s="359" t="e" cm="1">
        <f t="array" aca="1" ref="AQ89" ca="1">IF($B89&lt;&gt;0,_xlfn.XLOOKUP($C89,INDIRECT('Reference look up'!$A$10&amp;"["&amp;'Reference look up'!$C$10&amp;"]"),INDIRECT('Reference look up'!$A$10&amp;"["&amp;'Reference look up'!AQ$10&amp;"]")),"")</f>
        <v>#NAME?</v>
      </c>
      <c r="AR89" s="359" t="e" cm="1">
        <f t="array" aca="1" ref="AR89" ca="1">IF($B89&lt;&gt;0,_xlfn.XLOOKUP($C89,INDIRECT('Reference look up'!$A$10&amp;"["&amp;'Reference look up'!$C$10&amp;"]"),INDIRECT('Reference look up'!$A$10&amp;"["&amp;'Reference look up'!AR$10&amp;"]")),"")</f>
        <v>#NAME?</v>
      </c>
      <c r="AS89" s="359" t="e" cm="1">
        <f t="array" aca="1" ref="AS89" ca="1">IF($B89&lt;&gt;0,_xlfn.XLOOKUP($C89,INDIRECT('Reference look up'!$A$10&amp;"["&amp;'Reference look up'!$C$10&amp;"]"),INDIRECT('Reference look up'!$A$10&amp;"["&amp;'Reference look up'!AS$10&amp;"]")),"")</f>
        <v>#NAME?</v>
      </c>
    </row>
    <row r="90" spans="1:45" x14ac:dyDescent="0.35">
      <c r="A90" s="358" t="str">
        <f>App_Mapping_All_region[[#This Row],[CMDB ID]]</f>
        <v>LATAM.44</v>
      </c>
      <c r="B90" s="358" t="str">
        <f>App_Mapping_All_region[[#This Row],[Capy''s File.CAP ID]]</f>
        <v>CAP.295</v>
      </c>
      <c r="C90" s="358" t="str">
        <f>App_Mapping_All_region[[#This Row],[Capy''s File.Application Name]]</f>
        <v>CursoInduccion</v>
      </c>
      <c r="D90" s="358" t="str">
        <f>App_Mapping_All_region[[#This Row],[Doc Source]]</f>
        <v>LATAM</v>
      </c>
      <c r="M90" s="359" t="e" cm="1">
        <f t="array" aca="1" ref="M90" ca="1">IF($B90&lt;&gt;0,_xlfn.XLOOKUP($C90,INDIRECT('Reference look up'!$A$10&amp;"["&amp;'Reference look up'!$C$10&amp;"]"),INDIRECT('Reference look up'!$A$10&amp;"["&amp;'Reference look up'!M$10&amp;"]")),"")</f>
        <v>#NAME?</v>
      </c>
      <c r="N90" s="359" t="e" cm="1">
        <f t="array" aca="1" ref="N90" ca="1">IF($B90&lt;&gt;0,_xlfn.XLOOKUP($C90,INDIRECT('Reference look up'!$A$10&amp;"["&amp;'Reference look up'!$C$10&amp;"]"),INDIRECT('Reference look up'!$A$10&amp;"["&amp;'Reference look up'!N$10&amp;"]")),"")</f>
        <v>#NAME?</v>
      </c>
      <c r="O90" s="359" t="e" cm="1">
        <f t="array" aca="1" ref="O90" ca="1">IF($B90&lt;&gt;0,_xlfn.XLOOKUP($C90,INDIRECT('Reference look up'!$A$10&amp;"["&amp;'Reference look up'!$C$10&amp;"]"),INDIRECT('Reference look up'!$A$10&amp;"["&amp;'Reference look up'!O$10&amp;"]")),"")</f>
        <v>#NAME?</v>
      </c>
      <c r="P90" s="359" t="e" cm="1">
        <f t="array" aca="1" ref="P90" ca="1">IF($B90&lt;&gt;0,_xlfn.XLOOKUP($C90,INDIRECT('Reference look up'!$A$10&amp;"["&amp;'Reference look up'!$C$10&amp;"]"),INDIRECT('Reference look up'!$A$10&amp;"["&amp;'Reference look up'!P$10&amp;"]")),"")</f>
        <v>#NAME?</v>
      </c>
      <c r="Q90" s="359" t="e" cm="1">
        <f t="array" aca="1" ref="Q90" ca="1">IF($B90&lt;&gt;0,_xlfn.XLOOKUP($C90,INDIRECT('Reference look up'!$A$10&amp;"["&amp;'Reference look up'!$C$10&amp;"]"),INDIRECT('Reference look up'!$A$10&amp;"["&amp;'Reference look up'!Q$10&amp;"]")),"")</f>
        <v>#NAME?</v>
      </c>
      <c r="R90" s="359" t="e" cm="1">
        <f t="array" aca="1" ref="R90" ca="1">IF($B90&lt;&gt;0,_xlfn.XLOOKUP($C90,INDIRECT('Reference look up'!$A$10&amp;"["&amp;'Reference look up'!$C$10&amp;"]"),INDIRECT('Reference look up'!$A$10&amp;"["&amp;'Reference look up'!R$10&amp;"]")),"")</f>
        <v>#NAME?</v>
      </c>
      <c r="S90" s="359" t="e" cm="1">
        <f t="array" aca="1" ref="S90" ca="1">IF($B90&lt;&gt;0,_xlfn.XLOOKUP($C90,INDIRECT('Reference look up'!$A$10&amp;"["&amp;'Reference look up'!$C$10&amp;"]"),INDIRECT('Reference look up'!$A$10&amp;"["&amp;'Reference look up'!S$10&amp;"]")),"")</f>
        <v>#NAME?</v>
      </c>
      <c r="T90" s="359" t="e" cm="1">
        <f t="array" aca="1" ref="T90" ca="1">IF($B90&lt;&gt;0,_xlfn.XLOOKUP($C90,INDIRECT('Reference look up'!$A$10&amp;"["&amp;'Reference look up'!$C$10&amp;"]"),INDIRECT('Reference look up'!$A$10&amp;"["&amp;'Reference look up'!T$10&amp;"]")),"")</f>
        <v>#NAME?</v>
      </c>
      <c r="U90" s="359" t="e" cm="1">
        <f t="array" aca="1" ref="U90" ca="1">IF($B90&lt;&gt;0,_xlfn.XLOOKUP($C90,INDIRECT('Reference look up'!$A$10&amp;"["&amp;'Reference look up'!$C$10&amp;"]"),INDIRECT('Reference look up'!$A$10&amp;"["&amp;'Reference look up'!U$10&amp;"]")),"")</f>
        <v>#NAME?</v>
      </c>
      <c r="V90" s="359" t="e" cm="1">
        <f t="array" aca="1" ref="V90" ca="1">IF($B90&lt;&gt;0,_xlfn.XLOOKUP($C90,INDIRECT('Reference look up'!$A$10&amp;"["&amp;'Reference look up'!$C$10&amp;"]"),INDIRECT('Reference look up'!$A$10&amp;"["&amp;'Reference look up'!V$10&amp;"]")),"")</f>
        <v>#NAME?</v>
      </c>
      <c r="W90" s="359" t="e" cm="1">
        <f t="array" aca="1" ref="W90" ca="1">IF($B90&lt;&gt;0,_xlfn.XLOOKUP($C90,INDIRECT('Reference look up'!$A$10&amp;"["&amp;'Reference look up'!$C$10&amp;"]"),INDIRECT('Reference look up'!$A$10&amp;"["&amp;'Reference look up'!W$10&amp;"]")),"")</f>
        <v>#NAME?</v>
      </c>
      <c r="X90" s="359" t="e" cm="1">
        <f t="array" aca="1" ref="X90" ca="1">IF($B90&lt;&gt;0,_xlfn.XLOOKUP($C90,INDIRECT('Reference look up'!$A$10&amp;"["&amp;'Reference look up'!$C$10&amp;"]"),INDIRECT('Reference look up'!$A$10&amp;"["&amp;'Reference look up'!X$10&amp;"]")),"")</f>
        <v>#NAME?</v>
      </c>
      <c r="Y90" s="359" t="e" cm="1">
        <f t="array" aca="1" ref="Y90" ca="1">IF($B90&lt;&gt;0,_xlfn.XLOOKUP($C90,INDIRECT('Reference look up'!$A$10&amp;"["&amp;'Reference look up'!$C$10&amp;"]"),INDIRECT('Reference look up'!$A$10&amp;"["&amp;'Reference look up'!Y$10&amp;"]")),"")</f>
        <v>#NAME?</v>
      </c>
      <c r="Z90" s="359" t="e" cm="1">
        <f t="array" aca="1" ref="Z90" ca="1">IF($B90&lt;&gt;0,_xlfn.XLOOKUP($C90,INDIRECT('Reference look up'!$A$10&amp;"["&amp;'Reference look up'!$C$10&amp;"]"),INDIRECT('Reference look up'!$A$10&amp;"["&amp;'Reference look up'!Z$10&amp;"]")),"")</f>
        <v>#NAME?</v>
      </c>
      <c r="AA90" s="359" t="e" cm="1">
        <f t="array" aca="1" ref="AA90" ca="1">IF($B90&lt;&gt;0,_xlfn.XLOOKUP($C90,INDIRECT('Reference look up'!$A$10&amp;"["&amp;'Reference look up'!$C$10&amp;"]"),INDIRECT('Reference look up'!$A$10&amp;"["&amp;'Reference look up'!AA$10&amp;"]")),"")</f>
        <v>#NAME?</v>
      </c>
      <c r="AB90" s="359" t="e" cm="1">
        <f t="array" aca="1" ref="AB90" ca="1">IF($B90&lt;&gt;0,_xlfn.XLOOKUP($C90,INDIRECT('Reference look up'!$A$10&amp;"["&amp;'Reference look up'!$C$10&amp;"]"),INDIRECT('Reference look up'!$A$10&amp;"["&amp;'Reference look up'!AB$10&amp;"]")),"")</f>
        <v>#NAME?</v>
      </c>
      <c r="AC90" s="359" t="e" cm="1">
        <f t="array" aca="1" ref="AC90" ca="1">IF($B90&lt;&gt;0,_xlfn.XLOOKUP($C90,INDIRECT('Reference look up'!$A$10&amp;"["&amp;'Reference look up'!$C$10&amp;"]"),INDIRECT('Reference look up'!$A$10&amp;"["&amp;'Reference look up'!AC$10&amp;"]")),"")</f>
        <v>#NAME?</v>
      </c>
      <c r="AD90" s="359" t="e" cm="1">
        <f t="array" aca="1" ref="AD90" ca="1">IF($B90&lt;&gt;0,_xlfn.XLOOKUP($C90,INDIRECT('Reference look up'!$A$10&amp;"["&amp;'Reference look up'!$C$10&amp;"]"),INDIRECT('Reference look up'!$A$10&amp;"["&amp;'Reference look up'!AD$10&amp;"]")),"")</f>
        <v>#NAME?</v>
      </c>
      <c r="AE90" s="359" t="e" cm="1">
        <f t="array" aca="1" ref="AE90" ca="1">IF($B90&lt;&gt;0,_xlfn.XLOOKUP($C90,INDIRECT('Reference look up'!$A$10&amp;"["&amp;'Reference look up'!$C$10&amp;"]"),INDIRECT('Reference look up'!$A$10&amp;"["&amp;'Reference look up'!AE$10&amp;"]")),"")</f>
        <v>#NAME?</v>
      </c>
      <c r="AF90" s="359" t="e" cm="1">
        <f t="array" aca="1" ref="AF90" ca="1">IF($B90&lt;&gt;0,_xlfn.XLOOKUP($C90,INDIRECT('Reference look up'!$A$10&amp;"["&amp;'Reference look up'!$C$10&amp;"]"),INDIRECT('Reference look up'!$A$10&amp;"["&amp;'Reference look up'!AF$10&amp;"]")),"")</f>
        <v>#NAME?</v>
      </c>
      <c r="AG90" s="359" t="e" cm="1">
        <f t="array" aca="1" ref="AG90" ca="1">IF($B90&lt;&gt;0,_xlfn.XLOOKUP($C90,INDIRECT('Reference look up'!$A$10&amp;"["&amp;'Reference look up'!$C$10&amp;"]"),INDIRECT('Reference look up'!$A$10&amp;"["&amp;'Reference look up'!AG$10&amp;"]")),"")</f>
        <v>#NAME?</v>
      </c>
      <c r="AH90" s="359" t="e" cm="1">
        <f t="array" aca="1" ref="AH90" ca="1">IF($B90&lt;&gt;0,_xlfn.XLOOKUP($C90,INDIRECT('Reference look up'!$A$10&amp;"["&amp;'Reference look up'!$C$10&amp;"]"),INDIRECT('Reference look up'!$A$10&amp;"["&amp;'Reference look up'!AH$10&amp;"]")),"")</f>
        <v>#NAME?</v>
      </c>
      <c r="AI90" s="359" t="e" cm="1">
        <f t="array" aca="1" ref="AI90" ca="1">IF($B90&lt;&gt;0,_xlfn.XLOOKUP($C90,INDIRECT('Reference look up'!$A$10&amp;"["&amp;'Reference look up'!$C$10&amp;"]"),INDIRECT('Reference look up'!$A$10&amp;"["&amp;'Reference look up'!AI$10&amp;"]")),"")</f>
        <v>#NAME?</v>
      </c>
      <c r="AJ90" s="359" t="e" cm="1">
        <f t="array" aca="1" ref="AJ90" ca="1">IF($B90&lt;&gt;0,_xlfn.XLOOKUP($C90,INDIRECT('Reference look up'!$A$10&amp;"["&amp;'Reference look up'!$C$10&amp;"]"),INDIRECT('Reference look up'!$A$10&amp;"["&amp;'Reference look up'!AJ$10&amp;"]")),"")</f>
        <v>#NAME?</v>
      </c>
      <c r="AK90" s="359" t="e" cm="1">
        <f t="array" aca="1" ref="AK90" ca="1">IF($B90&lt;&gt;0,_xlfn.XLOOKUP($C90,INDIRECT('Reference look up'!$A$10&amp;"["&amp;'Reference look up'!$C$10&amp;"]"),INDIRECT('Reference look up'!$A$10&amp;"["&amp;'Reference look up'!AK$10&amp;"]")),"")</f>
        <v>#NAME?</v>
      </c>
      <c r="AL90" s="359" t="e" cm="1">
        <f t="array" aca="1" ref="AL90" ca="1">IF($B90&lt;&gt;0,_xlfn.XLOOKUP($C90,INDIRECT('Reference look up'!$A$10&amp;"["&amp;'Reference look up'!$C$10&amp;"]"),INDIRECT('Reference look up'!$A$10&amp;"["&amp;'Reference look up'!AL$10&amp;"]")),"")</f>
        <v>#NAME?</v>
      </c>
      <c r="AM90" s="359" t="e" cm="1">
        <f t="array" aca="1" ref="AM90" ca="1">IF($B90&lt;&gt;0,_xlfn.XLOOKUP($C90,INDIRECT('Reference look up'!$A$10&amp;"["&amp;'Reference look up'!$C$10&amp;"]"),INDIRECT('Reference look up'!$A$10&amp;"["&amp;'Reference look up'!AM$10&amp;"]")),"")</f>
        <v>#NAME?</v>
      </c>
      <c r="AN90" s="359" t="e" cm="1">
        <f t="array" aca="1" ref="AN90" ca="1">IF($B90&lt;&gt;0,_xlfn.XLOOKUP($C90,INDIRECT('Reference look up'!$A$10&amp;"["&amp;'Reference look up'!$C$10&amp;"]"),INDIRECT('Reference look up'!$A$10&amp;"["&amp;'Reference look up'!AN$10&amp;"]")),"")</f>
        <v>#NAME?</v>
      </c>
      <c r="AO90" s="359" t="e" cm="1">
        <f t="array" aca="1" ref="AO90" ca="1">IF($B90&lt;&gt;0,_xlfn.XLOOKUP($C90,INDIRECT('Reference look up'!$A$10&amp;"["&amp;'Reference look up'!$C$10&amp;"]"),INDIRECT('Reference look up'!$A$10&amp;"["&amp;'Reference look up'!AO$10&amp;"]")),"")</f>
        <v>#NAME?</v>
      </c>
      <c r="AP90" s="359" t="e" cm="1">
        <f t="array" aca="1" ref="AP90" ca="1">IF($B90&lt;&gt;0,_xlfn.XLOOKUP($C90,INDIRECT('Reference look up'!$A$10&amp;"["&amp;'Reference look up'!$C$10&amp;"]"),INDIRECT('Reference look up'!$A$10&amp;"["&amp;'Reference look up'!AP$10&amp;"]")),"")</f>
        <v>#NAME?</v>
      </c>
      <c r="AQ90" s="359" t="e" cm="1">
        <f t="array" aca="1" ref="AQ90" ca="1">IF($B90&lt;&gt;0,_xlfn.XLOOKUP($C90,INDIRECT('Reference look up'!$A$10&amp;"["&amp;'Reference look up'!$C$10&amp;"]"),INDIRECT('Reference look up'!$A$10&amp;"["&amp;'Reference look up'!AQ$10&amp;"]")),"")</f>
        <v>#NAME?</v>
      </c>
      <c r="AR90" s="359" t="e" cm="1">
        <f t="array" aca="1" ref="AR90" ca="1">IF($B90&lt;&gt;0,_xlfn.XLOOKUP($C90,INDIRECT('Reference look up'!$A$10&amp;"["&amp;'Reference look up'!$C$10&amp;"]"),INDIRECT('Reference look up'!$A$10&amp;"["&amp;'Reference look up'!AR$10&amp;"]")),"")</f>
        <v>#NAME?</v>
      </c>
      <c r="AS90" s="359" t="e" cm="1">
        <f t="array" aca="1" ref="AS90" ca="1">IF($B90&lt;&gt;0,_xlfn.XLOOKUP($C90,INDIRECT('Reference look up'!$A$10&amp;"["&amp;'Reference look up'!$C$10&amp;"]"),INDIRECT('Reference look up'!$A$10&amp;"["&amp;'Reference look up'!AS$10&amp;"]")),"")</f>
        <v>#NAME?</v>
      </c>
    </row>
    <row r="91" spans="1:45" x14ac:dyDescent="0.35">
      <c r="A91" s="358" t="str">
        <f>App_Mapping_All_region[[#This Row],[CMDB ID]]</f>
        <v>CMDB.44</v>
      </c>
      <c r="B91" s="358" t="str">
        <f>App_Mapping_All_region[[#This Row],[Capy''s File.CAP ID]]</f>
        <v>CAP.616</v>
      </c>
      <c r="C91" s="358" t="str">
        <f>App_Mapping_All_region[[#This Row],[Capy''s File.Application Name]]</f>
        <v>CustMail</v>
      </c>
      <c r="D91" s="358" t="str">
        <f>App_Mapping_All_region[[#This Row],[Doc Source]]</f>
        <v>APAC</v>
      </c>
      <c r="M91" s="359" t="e" cm="1">
        <f t="array" aca="1" ref="M91" ca="1">IF($B91&lt;&gt;0,_xlfn.XLOOKUP($C91,INDIRECT('Reference look up'!$A$10&amp;"["&amp;'Reference look up'!$C$10&amp;"]"),INDIRECT('Reference look up'!$A$10&amp;"["&amp;'Reference look up'!M$10&amp;"]")),"")</f>
        <v>#NAME?</v>
      </c>
      <c r="N91" s="359" t="e" cm="1">
        <f t="array" aca="1" ref="N91" ca="1">IF($B91&lt;&gt;0,_xlfn.XLOOKUP($C91,INDIRECT('Reference look up'!$A$10&amp;"["&amp;'Reference look up'!$C$10&amp;"]"),INDIRECT('Reference look up'!$A$10&amp;"["&amp;'Reference look up'!N$10&amp;"]")),"")</f>
        <v>#NAME?</v>
      </c>
      <c r="O91" s="359" t="e" cm="1">
        <f t="array" aca="1" ref="O91" ca="1">IF($B91&lt;&gt;0,_xlfn.XLOOKUP($C91,INDIRECT('Reference look up'!$A$10&amp;"["&amp;'Reference look up'!$C$10&amp;"]"),INDIRECT('Reference look up'!$A$10&amp;"["&amp;'Reference look up'!O$10&amp;"]")),"")</f>
        <v>#NAME?</v>
      </c>
      <c r="P91" s="359" t="e" cm="1">
        <f t="array" aca="1" ref="P91" ca="1">IF($B91&lt;&gt;0,_xlfn.XLOOKUP($C91,INDIRECT('Reference look up'!$A$10&amp;"["&amp;'Reference look up'!$C$10&amp;"]"),INDIRECT('Reference look up'!$A$10&amp;"["&amp;'Reference look up'!P$10&amp;"]")),"")</f>
        <v>#NAME?</v>
      </c>
      <c r="Q91" s="359" t="e" cm="1">
        <f t="array" aca="1" ref="Q91" ca="1">IF($B91&lt;&gt;0,_xlfn.XLOOKUP($C91,INDIRECT('Reference look up'!$A$10&amp;"["&amp;'Reference look up'!$C$10&amp;"]"),INDIRECT('Reference look up'!$A$10&amp;"["&amp;'Reference look up'!Q$10&amp;"]")),"")</f>
        <v>#NAME?</v>
      </c>
      <c r="R91" s="359" t="e" cm="1">
        <f t="array" aca="1" ref="R91" ca="1">IF($B91&lt;&gt;0,_xlfn.XLOOKUP($C91,INDIRECT('Reference look up'!$A$10&amp;"["&amp;'Reference look up'!$C$10&amp;"]"),INDIRECT('Reference look up'!$A$10&amp;"["&amp;'Reference look up'!R$10&amp;"]")),"")</f>
        <v>#NAME?</v>
      </c>
      <c r="S91" s="359" t="e" cm="1">
        <f t="array" aca="1" ref="S91" ca="1">IF($B91&lt;&gt;0,_xlfn.XLOOKUP($C91,INDIRECT('Reference look up'!$A$10&amp;"["&amp;'Reference look up'!$C$10&amp;"]"),INDIRECT('Reference look up'!$A$10&amp;"["&amp;'Reference look up'!S$10&amp;"]")),"")</f>
        <v>#NAME?</v>
      </c>
      <c r="T91" s="359" t="e" cm="1">
        <f t="array" aca="1" ref="T91" ca="1">IF($B91&lt;&gt;0,_xlfn.XLOOKUP($C91,INDIRECT('Reference look up'!$A$10&amp;"["&amp;'Reference look up'!$C$10&amp;"]"),INDIRECT('Reference look up'!$A$10&amp;"["&amp;'Reference look up'!T$10&amp;"]")),"")</f>
        <v>#NAME?</v>
      </c>
      <c r="U91" s="359" t="e" cm="1">
        <f t="array" aca="1" ref="U91" ca="1">IF($B91&lt;&gt;0,_xlfn.XLOOKUP($C91,INDIRECT('Reference look up'!$A$10&amp;"["&amp;'Reference look up'!$C$10&amp;"]"),INDIRECT('Reference look up'!$A$10&amp;"["&amp;'Reference look up'!U$10&amp;"]")),"")</f>
        <v>#NAME?</v>
      </c>
      <c r="V91" s="359" t="e" cm="1">
        <f t="array" aca="1" ref="V91" ca="1">IF($B91&lt;&gt;0,_xlfn.XLOOKUP($C91,INDIRECT('Reference look up'!$A$10&amp;"["&amp;'Reference look up'!$C$10&amp;"]"),INDIRECT('Reference look up'!$A$10&amp;"["&amp;'Reference look up'!V$10&amp;"]")),"")</f>
        <v>#NAME?</v>
      </c>
      <c r="W91" s="359" t="e" cm="1">
        <f t="array" aca="1" ref="W91" ca="1">IF($B91&lt;&gt;0,_xlfn.XLOOKUP($C91,INDIRECT('Reference look up'!$A$10&amp;"["&amp;'Reference look up'!$C$10&amp;"]"),INDIRECT('Reference look up'!$A$10&amp;"["&amp;'Reference look up'!W$10&amp;"]")),"")</f>
        <v>#NAME?</v>
      </c>
      <c r="X91" s="359" t="e" cm="1">
        <f t="array" aca="1" ref="X91" ca="1">IF($B91&lt;&gt;0,_xlfn.XLOOKUP($C91,INDIRECT('Reference look up'!$A$10&amp;"["&amp;'Reference look up'!$C$10&amp;"]"),INDIRECT('Reference look up'!$A$10&amp;"["&amp;'Reference look up'!X$10&amp;"]")),"")</f>
        <v>#NAME?</v>
      </c>
      <c r="Y91" s="359" t="e" cm="1">
        <f t="array" aca="1" ref="Y91" ca="1">IF($B91&lt;&gt;0,_xlfn.XLOOKUP($C91,INDIRECT('Reference look up'!$A$10&amp;"["&amp;'Reference look up'!$C$10&amp;"]"),INDIRECT('Reference look up'!$A$10&amp;"["&amp;'Reference look up'!Y$10&amp;"]")),"")</f>
        <v>#NAME?</v>
      </c>
      <c r="Z91" s="359" t="e" cm="1">
        <f t="array" aca="1" ref="Z91" ca="1">IF($B91&lt;&gt;0,_xlfn.XLOOKUP($C91,INDIRECT('Reference look up'!$A$10&amp;"["&amp;'Reference look up'!$C$10&amp;"]"),INDIRECT('Reference look up'!$A$10&amp;"["&amp;'Reference look up'!Z$10&amp;"]")),"")</f>
        <v>#NAME?</v>
      </c>
      <c r="AA91" s="359" t="e" cm="1">
        <f t="array" aca="1" ref="AA91" ca="1">IF($B91&lt;&gt;0,_xlfn.XLOOKUP($C91,INDIRECT('Reference look up'!$A$10&amp;"["&amp;'Reference look up'!$C$10&amp;"]"),INDIRECT('Reference look up'!$A$10&amp;"["&amp;'Reference look up'!AA$10&amp;"]")),"")</f>
        <v>#NAME?</v>
      </c>
      <c r="AB91" s="359" t="e" cm="1">
        <f t="array" aca="1" ref="AB91" ca="1">IF($B91&lt;&gt;0,_xlfn.XLOOKUP($C91,INDIRECT('Reference look up'!$A$10&amp;"["&amp;'Reference look up'!$C$10&amp;"]"),INDIRECT('Reference look up'!$A$10&amp;"["&amp;'Reference look up'!AB$10&amp;"]")),"")</f>
        <v>#NAME?</v>
      </c>
      <c r="AC91" s="359" t="e" cm="1">
        <f t="array" aca="1" ref="AC91" ca="1">IF($B91&lt;&gt;0,_xlfn.XLOOKUP($C91,INDIRECT('Reference look up'!$A$10&amp;"["&amp;'Reference look up'!$C$10&amp;"]"),INDIRECT('Reference look up'!$A$10&amp;"["&amp;'Reference look up'!AC$10&amp;"]")),"")</f>
        <v>#NAME?</v>
      </c>
      <c r="AD91" s="359" t="e" cm="1">
        <f t="array" aca="1" ref="AD91" ca="1">IF($B91&lt;&gt;0,_xlfn.XLOOKUP($C91,INDIRECT('Reference look up'!$A$10&amp;"["&amp;'Reference look up'!$C$10&amp;"]"),INDIRECT('Reference look up'!$A$10&amp;"["&amp;'Reference look up'!AD$10&amp;"]")),"")</f>
        <v>#NAME?</v>
      </c>
      <c r="AE91" s="359" t="e" cm="1">
        <f t="array" aca="1" ref="AE91" ca="1">IF($B91&lt;&gt;0,_xlfn.XLOOKUP($C91,INDIRECT('Reference look up'!$A$10&amp;"["&amp;'Reference look up'!$C$10&amp;"]"),INDIRECT('Reference look up'!$A$10&amp;"["&amp;'Reference look up'!AE$10&amp;"]")),"")</f>
        <v>#NAME?</v>
      </c>
      <c r="AF91" s="359" t="e" cm="1">
        <f t="array" aca="1" ref="AF91" ca="1">IF($B91&lt;&gt;0,_xlfn.XLOOKUP($C91,INDIRECT('Reference look up'!$A$10&amp;"["&amp;'Reference look up'!$C$10&amp;"]"),INDIRECT('Reference look up'!$A$10&amp;"["&amp;'Reference look up'!AF$10&amp;"]")),"")</f>
        <v>#NAME?</v>
      </c>
      <c r="AG91" s="359" t="e" cm="1">
        <f t="array" aca="1" ref="AG91" ca="1">IF($B91&lt;&gt;0,_xlfn.XLOOKUP($C91,INDIRECT('Reference look up'!$A$10&amp;"["&amp;'Reference look up'!$C$10&amp;"]"),INDIRECT('Reference look up'!$A$10&amp;"["&amp;'Reference look up'!AG$10&amp;"]")),"")</f>
        <v>#NAME?</v>
      </c>
      <c r="AH91" s="359" t="e" cm="1">
        <f t="array" aca="1" ref="AH91" ca="1">IF($B91&lt;&gt;0,_xlfn.XLOOKUP($C91,INDIRECT('Reference look up'!$A$10&amp;"["&amp;'Reference look up'!$C$10&amp;"]"),INDIRECT('Reference look up'!$A$10&amp;"["&amp;'Reference look up'!AH$10&amp;"]")),"")</f>
        <v>#NAME?</v>
      </c>
      <c r="AI91" s="359" t="e" cm="1">
        <f t="array" aca="1" ref="AI91" ca="1">IF($B91&lt;&gt;0,_xlfn.XLOOKUP($C91,INDIRECT('Reference look up'!$A$10&amp;"["&amp;'Reference look up'!$C$10&amp;"]"),INDIRECT('Reference look up'!$A$10&amp;"["&amp;'Reference look up'!AI$10&amp;"]")),"")</f>
        <v>#NAME?</v>
      </c>
      <c r="AJ91" s="359" t="e" cm="1">
        <f t="array" aca="1" ref="AJ91" ca="1">IF($B91&lt;&gt;0,_xlfn.XLOOKUP($C91,INDIRECT('Reference look up'!$A$10&amp;"["&amp;'Reference look up'!$C$10&amp;"]"),INDIRECT('Reference look up'!$A$10&amp;"["&amp;'Reference look up'!AJ$10&amp;"]")),"")</f>
        <v>#NAME?</v>
      </c>
      <c r="AK91" s="359" t="e" cm="1">
        <f t="array" aca="1" ref="AK91" ca="1">IF($B91&lt;&gt;0,_xlfn.XLOOKUP($C91,INDIRECT('Reference look up'!$A$10&amp;"["&amp;'Reference look up'!$C$10&amp;"]"),INDIRECT('Reference look up'!$A$10&amp;"["&amp;'Reference look up'!AK$10&amp;"]")),"")</f>
        <v>#NAME?</v>
      </c>
      <c r="AL91" s="359" t="e" cm="1">
        <f t="array" aca="1" ref="AL91" ca="1">IF($B91&lt;&gt;0,_xlfn.XLOOKUP($C91,INDIRECT('Reference look up'!$A$10&amp;"["&amp;'Reference look up'!$C$10&amp;"]"),INDIRECT('Reference look up'!$A$10&amp;"["&amp;'Reference look up'!AL$10&amp;"]")),"")</f>
        <v>#NAME?</v>
      </c>
      <c r="AM91" s="359" t="e" cm="1">
        <f t="array" aca="1" ref="AM91" ca="1">IF($B91&lt;&gt;0,_xlfn.XLOOKUP($C91,INDIRECT('Reference look up'!$A$10&amp;"["&amp;'Reference look up'!$C$10&amp;"]"),INDIRECT('Reference look up'!$A$10&amp;"["&amp;'Reference look up'!AM$10&amp;"]")),"")</f>
        <v>#NAME?</v>
      </c>
      <c r="AN91" s="359" t="e" cm="1">
        <f t="array" aca="1" ref="AN91" ca="1">IF($B91&lt;&gt;0,_xlfn.XLOOKUP($C91,INDIRECT('Reference look up'!$A$10&amp;"["&amp;'Reference look up'!$C$10&amp;"]"),INDIRECT('Reference look up'!$A$10&amp;"["&amp;'Reference look up'!AN$10&amp;"]")),"")</f>
        <v>#NAME?</v>
      </c>
      <c r="AO91" s="359" t="e" cm="1">
        <f t="array" aca="1" ref="AO91" ca="1">IF($B91&lt;&gt;0,_xlfn.XLOOKUP($C91,INDIRECT('Reference look up'!$A$10&amp;"["&amp;'Reference look up'!$C$10&amp;"]"),INDIRECT('Reference look up'!$A$10&amp;"["&amp;'Reference look up'!AO$10&amp;"]")),"")</f>
        <v>#NAME?</v>
      </c>
      <c r="AP91" s="359" t="e" cm="1">
        <f t="array" aca="1" ref="AP91" ca="1">IF($B91&lt;&gt;0,_xlfn.XLOOKUP($C91,INDIRECT('Reference look up'!$A$10&amp;"["&amp;'Reference look up'!$C$10&amp;"]"),INDIRECT('Reference look up'!$A$10&amp;"["&amp;'Reference look up'!AP$10&amp;"]")),"")</f>
        <v>#NAME?</v>
      </c>
      <c r="AQ91" s="359" t="e" cm="1">
        <f t="array" aca="1" ref="AQ91" ca="1">IF($B91&lt;&gt;0,_xlfn.XLOOKUP($C91,INDIRECT('Reference look up'!$A$10&amp;"["&amp;'Reference look up'!$C$10&amp;"]"),INDIRECT('Reference look up'!$A$10&amp;"["&amp;'Reference look up'!AQ$10&amp;"]")),"")</f>
        <v>#NAME?</v>
      </c>
      <c r="AR91" s="359" t="e" cm="1">
        <f t="array" aca="1" ref="AR91" ca="1">IF($B91&lt;&gt;0,_xlfn.XLOOKUP($C91,INDIRECT('Reference look up'!$A$10&amp;"["&amp;'Reference look up'!$C$10&amp;"]"),INDIRECT('Reference look up'!$A$10&amp;"["&amp;'Reference look up'!AR$10&amp;"]")),"")</f>
        <v>#NAME?</v>
      </c>
      <c r="AS91" s="359" t="e" cm="1">
        <f t="array" aca="1" ref="AS91" ca="1">IF($B91&lt;&gt;0,_xlfn.XLOOKUP($C91,INDIRECT('Reference look up'!$A$10&amp;"["&amp;'Reference look up'!$C$10&amp;"]"),INDIRECT('Reference look up'!$A$10&amp;"["&amp;'Reference look up'!AS$10&amp;"]")),"")</f>
        <v>#NAME?</v>
      </c>
    </row>
    <row r="92" spans="1:45" x14ac:dyDescent="0.35">
      <c r="A92" s="358" t="str">
        <f>App_Mapping_All_region[[#This Row],[CMDB ID]]</f>
        <v>APAC.87</v>
      </c>
      <c r="B92" s="358" t="str">
        <f>App_Mapping_All_region[[#This Row],[Capy''s File.CAP ID]]</f>
        <v>CAP.1076</v>
      </c>
      <c r="C92" s="358" t="str">
        <f>App_Mapping_All_region[[#This Row],[Capy''s File.Application Name]]</f>
        <v>Customer Contact Center</v>
      </c>
      <c r="D92" s="358" t="str">
        <f>App_Mapping_All_region[[#This Row],[Doc Source]]</f>
        <v>APAC</v>
      </c>
      <c r="M92" s="359" t="e" cm="1">
        <f t="array" aca="1" ref="M92" ca="1">IF($B92&lt;&gt;0,_xlfn.XLOOKUP($C92,INDIRECT('Reference look up'!$A$10&amp;"["&amp;'Reference look up'!$C$10&amp;"]"),INDIRECT('Reference look up'!$A$10&amp;"["&amp;'Reference look up'!M$10&amp;"]")),"")</f>
        <v>#NAME?</v>
      </c>
      <c r="N92" s="359" t="e" cm="1">
        <f t="array" aca="1" ref="N92" ca="1">IF($B92&lt;&gt;0,_xlfn.XLOOKUP($C92,INDIRECT('Reference look up'!$A$10&amp;"["&amp;'Reference look up'!$C$10&amp;"]"),INDIRECT('Reference look up'!$A$10&amp;"["&amp;'Reference look up'!N$10&amp;"]")),"")</f>
        <v>#NAME?</v>
      </c>
      <c r="O92" s="359" t="e" cm="1">
        <f t="array" aca="1" ref="O92" ca="1">IF($B92&lt;&gt;0,_xlfn.XLOOKUP($C92,INDIRECT('Reference look up'!$A$10&amp;"["&amp;'Reference look up'!$C$10&amp;"]"),INDIRECT('Reference look up'!$A$10&amp;"["&amp;'Reference look up'!O$10&amp;"]")),"")</f>
        <v>#NAME?</v>
      </c>
      <c r="P92" s="359" t="e" cm="1">
        <f t="array" aca="1" ref="P92" ca="1">IF($B92&lt;&gt;0,_xlfn.XLOOKUP($C92,INDIRECT('Reference look up'!$A$10&amp;"["&amp;'Reference look up'!$C$10&amp;"]"),INDIRECT('Reference look up'!$A$10&amp;"["&amp;'Reference look up'!P$10&amp;"]")),"")</f>
        <v>#NAME?</v>
      </c>
      <c r="Q92" s="359" t="e" cm="1">
        <f t="array" aca="1" ref="Q92" ca="1">IF($B92&lt;&gt;0,_xlfn.XLOOKUP($C92,INDIRECT('Reference look up'!$A$10&amp;"["&amp;'Reference look up'!$C$10&amp;"]"),INDIRECT('Reference look up'!$A$10&amp;"["&amp;'Reference look up'!Q$10&amp;"]")),"")</f>
        <v>#NAME?</v>
      </c>
      <c r="R92" s="359" t="e" cm="1">
        <f t="array" aca="1" ref="R92" ca="1">IF($B92&lt;&gt;0,_xlfn.XLOOKUP($C92,INDIRECT('Reference look up'!$A$10&amp;"["&amp;'Reference look up'!$C$10&amp;"]"),INDIRECT('Reference look up'!$A$10&amp;"["&amp;'Reference look up'!R$10&amp;"]")),"")</f>
        <v>#NAME?</v>
      </c>
      <c r="S92" s="359" t="e" cm="1">
        <f t="array" aca="1" ref="S92" ca="1">IF($B92&lt;&gt;0,_xlfn.XLOOKUP($C92,INDIRECT('Reference look up'!$A$10&amp;"["&amp;'Reference look up'!$C$10&amp;"]"),INDIRECT('Reference look up'!$A$10&amp;"["&amp;'Reference look up'!S$10&amp;"]")),"")</f>
        <v>#NAME?</v>
      </c>
      <c r="T92" s="359" t="e" cm="1">
        <f t="array" aca="1" ref="T92" ca="1">IF($B92&lt;&gt;0,_xlfn.XLOOKUP($C92,INDIRECT('Reference look up'!$A$10&amp;"["&amp;'Reference look up'!$C$10&amp;"]"),INDIRECT('Reference look up'!$A$10&amp;"["&amp;'Reference look up'!T$10&amp;"]")),"")</f>
        <v>#NAME?</v>
      </c>
      <c r="U92" s="359" t="e" cm="1">
        <f t="array" aca="1" ref="U92" ca="1">IF($B92&lt;&gt;0,_xlfn.XLOOKUP($C92,INDIRECT('Reference look up'!$A$10&amp;"["&amp;'Reference look up'!$C$10&amp;"]"),INDIRECT('Reference look up'!$A$10&amp;"["&amp;'Reference look up'!U$10&amp;"]")),"")</f>
        <v>#NAME?</v>
      </c>
      <c r="V92" s="359" t="e" cm="1">
        <f t="array" aca="1" ref="V92" ca="1">IF($B92&lt;&gt;0,_xlfn.XLOOKUP($C92,INDIRECT('Reference look up'!$A$10&amp;"["&amp;'Reference look up'!$C$10&amp;"]"),INDIRECT('Reference look up'!$A$10&amp;"["&amp;'Reference look up'!V$10&amp;"]")),"")</f>
        <v>#NAME?</v>
      </c>
      <c r="W92" s="359" t="e" cm="1">
        <f t="array" aca="1" ref="W92" ca="1">IF($B92&lt;&gt;0,_xlfn.XLOOKUP($C92,INDIRECT('Reference look up'!$A$10&amp;"["&amp;'Reference look up'!$C$10&amp;"]"),INDIRECT('Reference look up'!$A$10&amp;"["&amp;'Reference look up'!W$10&amp;"]")),"")</f>
        <v>#NAME?</v>
      </c>
      <c r="X92" s="359" t="e" cm="1">
        <f t="array" aca="1" ref="X92" ca="1">IF($B92&lt;&gt;0,_xlfn.XLOOKUP($C92,INDIRECT('Reference look up'!$A$10&amp;"["&amp;'Reference look up'!$C$10&amp;"]"),INDIRECT('Reference look up'!$A$10&amp;"["&amp;'Reference look up'!X$10&amp;"]")),"")</f>
        <v>#NAME?</v>
      </c>
      <c r="Y92" s="359" t="e" cm="1">
        <f t="array" aca="1" ref="Y92" ca="1">IF($B92&lt;&gt;0,_xlfn.XLOOKUP($C92,INDIRECT('Reference look up'!$A$10&amp;"["&amp;'Reference look up'!$C$10&amp;"]"),INDIRECT('Reference look up'!$A$10&amp;"["&amp;'Reference look up'!Y$10&amp;"]")),"")</f>
        <v>#NAME?</v>
      </c>
      <c r="Z92" s="359" t="e" cm="1">
        <f t="array" aca="1" ref="Z92" ca="1">IF($B92&lt;&gt;0,_xlfn.XLOOKUP($C92,INDIRECT('Reference look up'!$A$10&amp;"["&amp;'Reference look up'!$C$10&amp;"]"),INDIRECT('Reference look up'!$A$10&amp;"["&amp;'Reference look up'!Z$10&amp;"]")),"")</f>
        <v>#NAME?</v>
      </c>
      <c r="AA92" s="359" t="e" cm="1">
        <f t="array" aca="1" ref="AA92" ca="1">IF($B92&lt;&gt;0,_xlfn.XLOOKUP($C92,INDIRECT('Reference look up'!$A$10&amp;"["&amp;'Reference look up'!$C$10&amp;"]"),INDIRECT('Reference look up'!$A$10&amp;"["&amp;'Reference look up'!AA$10&amp;"]")),"")</f>
        <v>#NAME?</v>
      </c>
      <c r="AB92" s="359" t="e" cm="1">
        <f t="array" aca="1" ref="AB92" ca="1">IF($B92&lt;&gt;0,_xlfn.XLOOKUP($C92,INDIRECT('Reference look up'!$A$10&amp;"["&amp;'Reference look up'!$C$10&amp;"]"),INDIRECT('Reference look up'!$A$10&amp;"["&amp;'Reference look up'!AB$10&amp;"]")),"")</f>
        <v>#NAME?</v>
      </c>
      <c r="AC92" s="359" t="e" cm="1">
        <f t="array" aca="1" ref="AC92" ca="1">IF($B92&lt;&gt;0,_xlfn.XLOOKUP($C92,INDIRECT('Reference look up'!$A$10&amp;"["&amp;'Reference look up'!$C$10&amp;"]"),INDIRECT('Reference look up'!$A$10&amp;"["&amp;'Reference look up'!AC$10&amp;"]")),"")</f>
        <v>#NAME?</v>
      </c>
      <c r="AD92" s="359" t="e" cm="1">
        <f t="array" aca="1" ref="AD92" ca="1">IF($B92&lt;&gt;0,_xlfn.XLOOKUP($C92,INDIRECT('Reference look up'!$A$10&amp;"["&amp;'Reference look up'!$C$10&amp;"]"),INDIRECT('Reference look up'!$A$10&amp;"["&amp;'Reference look up'!AD$10&amp;"]")),"")</f>
        <v>#NAME?</v>
      </c>
      <c r="AE92" s="359" t="e" cm="1">
        <f t="array" aca="1" ref="AE92" ca="1">IF($B92&lt;&gt;0,_xlfn.XLOOKUP($C92,INDIRECT('Reference look up'!$A$10&amp;"["&amp;'Reference look up'!$C$10&amp;"]"),INDIRECT('Reference look up'!$A$10&amp;"["&amp;'Reference look up'!AE$10&amp;"]")),"")</f>
        <v>#NAME?</v>
      </c>
      <c r="AF92" s="359" t="e" cm="1">
        <f t="array" aca="1" ref="AF92" ca="1">IF($B92&lt;&gt;0,_xlfn.XLOOKUP($C92,INDIRECT('Reference look up'!$A$10&amp;"["&amp;'Reference look up'!$C$10&amp;"]"),INDIRECT('Reference look up'!$A$10&amp;"["&amp;'Reference look up'!AF$10&amp;"]")),"")</f>
        <v>#NAME?</v>
      </c>
      <c r="AG92" s="359" t="e" cm="1">
        <f t="array" aca="1" ref="AG92" ca="1">IF($B92&lt;&gt;0,_xlfn.XLOOKUP($C92,INDIRECT('Reference look up'!$A$10&amp;"["&amp;'Reference look up'!$C$10&amp;"]"),INDIRECT('Reference look up'!$A$10&amp;"["&amp;'Reference look up'!AG$10&amp;"]")),"")</f>
        <v>#NAME?</v>
      </c>
      <c r="AH92" s="359" t="e" cm="1">
        <f t="array" aca="1" ref="AH92" ca="1">IF($B92&lt;&gt;0,_xlfn.XLOOKUP($C92,INDIRECT('Reference look up'!$A$10&amp;"["&amp;'Reference look up'!$C$10&amp;"]"),INDIRECT('Reference look up'!$A$10&amp;"["&amp;'Reference look up'!AH$10&amp;"]")),"")</f>
        <v>#NAME?</v>
      </c>
      <c r="AI92" s="359" t="e" cm="1">
        <f t="array" aca="1" ref="AI92" ca="1">IF($B92&lt;&gt;0,_xlfn.XLOOKUP($C92,INDIRECT('Reference look up'!$A$10&amp;"["&amp;'Reference look up'!$C$10&amp;"]"),INDIRECT('Reference look up'!$A$10&amp;"["&amp;'Reference look up'!AI$10&amp;"]")),"")</f>
        <v>#NAME?</v>
      </c>
      <c r="AJ92" s="359" t="e" cm="1">
        <f t="array" aca="1" ref="AJ92" ca="1">IF($B92&lt;&gt;0,_xlfn.XLOOKUP($C92,INDIRECT('Reference look up'!$A$10&amp;"["&amp;'Reference look up'!$C$10&amp;"]"),INDIRECT('Reference look up'!$A$10&amp;"["&amp;'Reference look up'!AJ$10&amp;"]")),"")</f>
        <v>#NAME?</v>
      </c>
      <c r="AK92" s="359" t="e" cm="1">
        <f t="array" aca="1" ref="AK92" ca="1">IF($B92&lt;&gt;0,_xlfn.XLOOKUP($C92,INDIRECT('Reference look up'!$A$10&amp;"["&amp;'Reference look up'!$C$10&amp;"]"),INDIRECT('Reference look up'!$A$10&amp;"["&amp;'Reference look up'!AK$10&amp;"]")),"")</f>
        <v>#NAME?</v>
      </c>
      <c r="AL92" s="359" t="e" cm="1">
        <f t="array" aca="1" ref="AL92" ca="1">IF($B92&lt;&gt;0,_xlfn.XLOOKUP($C92,INDIRECT('Reference look up'!$A$10&amp;"["&amp;'Reference look up'!$C$10&amp;"]"),INDIRECT('Reference look up'!$A$10&amp;"["&amp;'Reference look up'!AL$10&amp;"]")),"")</f>
        <v>#NAME?</v>
      </c>
      <c r="AM92" s="359" t="e" cm="1">
        <f t="array" aca="1" ref="AM92" ca="1">IF($B92&lt;&gt;0,_xlfn.XLOOKUP($C92,INDIRECT('Reference look up'!$A$10&amp;"["&amp;'Reference look up'!$C$10&amp;"]"),INDIRECT('Reference look up'!$A$10&amp;"["&amp;'Reference look up'!AM$10&amp;"]")),"")</f>
        <v>#NAME?</v>
      </c>
      <c r="AN92" s="359" t="e" cm="1">
        <f t="array" aca="1" ref="AN92" ca="1">IF($B92&lt;&gt;0,_xlfn.XLOOKUP($C92,INDIRECT('Reference look up'!$A$10&amp;"["&amp;'Reference look up'!$C$10&amp;"]"),INDIRECT('Reference look up'!$A$10&amp;"["&amp;'Reference look up'!AN$10&amp;"]")),"")</f>
        <v>#NAME?</v>
      </c>
      <c r="AO92" s="359" t="e" cm="1">
        <f t="array" aca="1" ref="AO92" ca="1">IF($B92&lt;&gt;0,_xlfn.XLOOKUP($C92,INDIRECT('Reference look up'!$A$10&amp;"["&amp;'Reference look up'!$C$10&amp;"]"),INDIRECT('Reference look up'!$A$10&amp;"["&amp;'Reference look up'!AO$10&amp;"]")),"")</f>
        <v>#NAME?</v>
      </c>
      <c r="AP92" s="359" t="e" cm="1">
        <f t="array" aca="1" ref="AP92" ca="1">IF($B92&lt;&gt;0,_xlfn.XLOOKUP($C92,INDIRECT('Reference look up'!$A$10&amp;"["&amp;'Reference look up'!$C$10&amp;"]"),INDIRECT('Reference look up'!$A$10&amp;"["&amp;'Reference look up'!AP$10&amp;"]")),"")</f>
        <v>#NAME?</v>
      </c>
      <c r="AQ92" s="359" t="e" cm="1">
        <f t="array" aca="1" ref="AQ92" ca="1">IF($B92&lt;&gt;0,_xlfn.XLOOKUP($C92,INDIRECT('Reference look up'!$A$10&amp;"["&amp;'Reference look up'!$C$10&amp;"]"),INDIRECT('Reference look up'!$A$10&amp;"["&amp;'Reference look up'!AQ$10&amp;"]")),"")</f>
        <v>#NAME?</v>
      </c>
      <c r="AR92" s="359" t="e" cm="1">
        <f t="array" aca="1" ref="AR92" ca="1">IF($B92&lt;&gt;0,_xlfn.XLOOKUP($C92,INDIRECT('Reference look up'!$A$10&amp;"["&amp;'Reference look up'!$C$10&amp;"]"),INDIRECT('Reference look up'!$A$10&amp;"["&amp;'Reference look up'!AR$10&amp;"]")),"")</f>
        <v>#NAME?</v>
      </c>
      <c r="AS92" s="359" t="e" cm="1">
        <f t="array" aca="1" ref="AS92" ca="1">IF($B92&lt;&gt;0,_xlfn.XLOOKUP($C92,INDIRECT('Reference look up'!$A$10&amp;"["&amp;'Reference look up'!$C$10&amp;"]"),INDIRECT('Reference look up'!$A$10&amp;"["&amp;'Reference look up'!AS$10&amp;"]")),"")</f>
        <v>#NAME?</v>
      </c>
    </row>
    <row r="93" spans="1:45" x14ac:dyDescent="0.35">
      <c r="A93" s="358" t="str">
        <f>App_Mapping_All_region[[#This Row],[CMDB ID]]</f>
        <v>S3.119</v>
      </c>
      <c r="B93" s="358" t="str">
        <f>App_Mapping_All_region[[#This Row],[Capy''s File.CAP ID]]</f>
        <v>CAP.186</v>
      </c>
      <c r="C93" s="358" t="str">
        <f>App_Mapping_All_region[[#This Row],[Capy''s File.Application Name]]</f>
        <v>Customer Rebates tool</v>
      </c>
      <c r="D93" s="358" t="str">
        <f>App_Mapping_All_region[[#This Row],[Doc Source]]</f>
        <v>EMEA</v>
      </c>
      <c r="M93" s="359" t="e" cm="1">
        <f t="array" aca="1" ref="M93" ca="1">IF($B93&lt;&gt;0,_xlfn.XLOOKUP($C93,INDIRECT('Reference look up'!$A$10&amp;"["&amp;'Reference look up'!$C$10&amp;"]"),INDIRECT('Reference look up'!$A$10&amp;"["&amp;'Reference look up'!M$10&amp;"]")),"")</f>
        <v>#NAME?</v>
      </c>
      <c r="N93" s="359" t="e" cm="1">
        <f t="array" aca="1" ref="N93" ca="1">IF($B93&lt;&gt;0,_xlfn.XLOOKUP($C93,INDIRECT('Reference look up'!$A$10&amp;"["&amp;'Reference look up'!$C$10&amp;"]"),INDIRECT('Reference look up'!$A$10&amp;"["&amp;'Reference look up'!N$10&amp;"]")),"")</f>
        <v>#NAME?</v>
      </c>
      <c r="O93" s="359" t="e" cm="1">
        <f t="array" aca="1" ref="O93" ca="1">IF($B93&lt;&gt;0,_xlfn.XLOOKUP($C93,INDIRECT('Reference look up'!$A$10&amp;"["&amp;'Reference look up'!$C$10&amp;"]"),INDIRECT('Reference look up'!$A$10&amp;"["&amp;'Reference look up'!O$10&amp;"]")),"")</f>
        <v>#NAME?</v>
      </c>
      <c r="P93" s="359" t="e" cm="1">
        <f t="array" aca="1" ref="P93" ca="1">IF($B93&lt;&gt;0,_xlfn.XLOOKUP($C93,INDIRECT('Reference look up'!$A$10&amp;"["&amp;'Reference look up'!$C$10&amp;"]"),INDIRECT('Reference look up'!$A$10&amp;"["&amp;'Reference look up'!P$10&amp;"]")),"")</f>
        <v>#NAME?</v>
      </c>
      <c r="Q93" s="359" t="e" cm="1">
        <f t="array" aca="1" ref="Q93" ca="1">IF($B93&lt;&gt;0,_xlfn.XLOOKUP($C93,INDIRECT('Reference look up'!$A$10&amp;"["&amp;'Reference look up'!$C$10&amp;"]"),INDIRECT('Reference look up'!$A$10&amp;"["&amp;'Reference look up'!Q$10&amp;"]")),"")</f>
        <v>#NAME?</v>
      </c>
      <c r="R93" s="359" t="e" cm="1">
        <f t="array" aca="1" ref="R93" ca="1">IF($B93&lt;&gt;0,_xlfn.XLOOKUP($C93,INDIRECT('Reference look up'!$A$10&amp;"["&amp;'Reference look up'!$C$10&amp;"]"),INDIRECT('Reference look up'!$A$10&amp;"["&amp;'Reference look up'!R$10&amp;"]")),"")</f>
        <v>#NAME?</v>
      </c>
      <c r="S93" s="359" t="e" cm="1">
        <f t="array" aca="1" ref="S93" ca="1">IF($B93&lt;&gt;0,_xlfn.XLOOKUP($C93,INDIRECT('Reference look up'!$A$10&amp;"["&amp;'Reference look up'!$C$10&amp;"]"),INDIRECT('Reference look up'!$A$10&amp;"["&amp;'Reference look up'!S$10&amp;"]")),"")</f>
        <v>#NAME?</v>
      </c>
      <c r="T93" s="359" t="e" cm="1">
        <f t="array" aca="1" ref="T93" ca="1">IF($B93&lt;&gt;0,_xlfn.XLOOKUP($C93,INDIRECT('Reference look up'!$A$10&amp;"["&amp;'Reference look up'!$C$10&amp;"]"),INDIRECT('Reference look up'!$A$10&amp;"["&amp;'Reference look up'!T$10&amp;"]")),"")</f>
        <v>#NAME?</v>
      </c>
      <c r="U93" s="359" t="e" cm="1">
        <f t="array" aca="1" ref="U93" ca="1">IF($B93&lt;&gt;0,_xlfn.XLOOKUP($C93,INDIRECT('Reference look up'!$A$10&amp;"["&amp;'Reference look up'!$C$10&amp;"]"),INDIRECT('Reference look up'!$A$10&amp;"["&amp;'Reference look up'!U$10&amp;"]")),"")</f>
        <v>#NAME?</v>
      </c>
      <c r="V93" s="359" t="e" cm="1">
        <f t="array" aca="1" ref="V93" ca="1">IF($B93&lt;&gt;0,_xlfn.XLOOKUP($C93,INDIRECT('Reference look up'!$A$10&amp;"["&amp;'Reference look up'!$C$10&amp;"]"),INDIRECT('Reference look up'!$A$10&amp;"["&amp;'Reference look up'!V$10&amp;"]")),"")</f>
        <v>#NAME?</v>
      </c>
      <c r="W93" s="359" t="e" cm="1">
        <f t="array" aca="1" ref="W93" ca="1">IF($B93&lt;&gt;0,_xlfn.XLOOKUP($C93,INDIRECT('Reference look up'!$A$10&amp;"["&amp;'Reference look up'!$C$10&amp;"]"),INDIRECT('Reference look up'!$A$10&amp;"["&amp;'Reference look up'!W$10&amp;"]")),"")</f>
        <v>#NAME?</v>
      </c>
      <c r="X93" s="359" t="e" cm="1">
        <f t="array" aca="1" ref="X93" ca="1">IF($B93&lt;&gt;0,_xlfn.XLOOKUP($C93,INDIRECT('Reference look up'!$A$10&amp;"["&amp;'Reference look up'!$C$10&amp;"]"),INDIRECT('Reference look up'!$A$10&amp;"["&amp;'Reference look up'!X$10&amp;"]")),"")</f>
        <v>#NAME?</v>
      </c>
      <c r="Y93" s="359" t="e" cm="1">
        <f t="array" aca="1" ref="Y93" ca="1">IF($B93&lt;&gt;0,_xlfn.XLOOKUP($C93,INDIRECT('Reference look up'!$A$10&amp;"["&amp;'Reference look up'!$C$10&amp;"]"),INDIRECT('Reference look up'!$A$10&amp;"["&amp;'Reference look up'!Y$10&amp;"]")),"")</f>
        <v>#NAME?</v>
      </c>
      <c r="Z93" s="359" t="e" cm="1">
        <f t="array" aca="1" ref="Z93" ca="1">IF($B93&lt;&gt;0,_xlfn.XLOOKUP($C93,INDIRECT('Reference look up'!$A$10&amp;"["&amp;'Reference look up'!$C$10&amp;"]"),INDIRECT('Reference look up'!$A$10&amp;"["&amp;'Reference look up'!Z$10&amp;"]")),"")</f>
        <v>#NAME?</v>
      </c>
      <c r="AA93" s="359" t="e" cm="1">
        <f t="array" aca="1" ref="AA93" ca="1">IF($B93&lt;&gt;0,_xlfn.XLOOKUP($C93,INDIRECT('Reference look up'!$A$10&amp;"["&amp;'Reference look up'!$C$10&amp;"]"),INDIRECT('Reference look up'!$A$10&amp;"["&amp;'Reference look up'!AA$10&amp;"]")),"")</f>
        <v>#NAME?</v>
      </c>
      <c r="AB93" s="359" t="e" cm="1">
        <f t="array" aca="1" ref="AB93" ca="1">IF($B93&lt;&gt;0,_xlfn.XLOOKUP($C93,INDIRECT('Reference look up'!$A$10&amp;"["&amp;'Reference look up'!$C$10&amp;"]"),INDIRECT('Reference look up'!$A$10&amp;"["&amp;'Reference look up'!AB$10&amp;"]")),"")</f>
        <v>#NAME?</v>
      </c>
      <c r="AC93" s="359" t="e" cm="1">
        <f t="array" aca="1" ref="AC93" ca="1">IF($B93&lt;&gt;0,_xlfn.XLOOKUP($C93,INDIRECT('Reference look up'!$A$10&amp;"["&amp;'Reference look up'!$C$10&amp;"]"),INDIRECT('Reference look up'!$A$10&amp;"["&amp;'Reference look up'!AC$10&amp;"]")),"")</f>
        <v>#NAME?</v>
      </c>
      <c r="AD93" s="359" t="e" cm="1">
        <f t="array" aca="1" ref="AD93" ca="1">IF($B93&lt;&gt;0,_xlfn.XLOOKUP($C93,INDIRECT('Reference look up'!$A$10&amp;"["&amp;'Reference look up'!$C$10&amp;"]"),INDIRECT('Reference look up'!$A$10&amp;"["&amp;'Reference look up'!AD$10&amp;"]")),"")</f>
        <v>#NAME?</v>
      </c>
      <c r="AE93" s="359" t="e" cm="1">
        <f t="array" aca="1" ref="AE93" ca="1">IF($B93&lt;&gt;0,_xlfn.XLOOKUP($C93,INDIRECT('Reference look up'!$A$10&amp;"["&amp;'Reference look up'!$C$10&amp;"]"),INDIRECT('Reference look up'!$A$10&amp;"["&amp;'Reference look up'!AE$10&amp;"]")),"")</f>
        <v>#NAME?</v>
      </c>
      <c r="AF93" s="359" t="e" cm="1">
        <f t="array" aca="1" ref="AF93" ca="1">IF($B93&lt;&gt;0,_xlfn.XLOOKUP($C93,INDIRECT('Reference look up'!$A$10&amp;"["&amp;'Reference look up'!$C$10&amp;"]"),INDIRECT('Reference look up'!$A$10&amp;"["&amp;'Reference look up'!AF$10&amp;"]")),"")</f>
        <v>#NAME?</v>
      </c>
      <c r="AG93" s="359" t="e" cm="1">
        <f t="array" aca="1" ref="AG93" ca="1">IF($B93&lt;&gt;0,_xlfn.XLOOKUP($C93,INDIRECT('Reference look up'!$A$10&amp;"["&amp;'Reference look up'!$C$10&amp;"]"),INDIRECT('Reference look up'!$A$10&amp;"["&amp;'Reference look up'!AG$10&amp;"]")),"")</f>
        <v>#NAME?</v>
      </c>
      <c r="AH93" s="359" t="e" cm="1">
        <f t="array" aca="1" ref="AH93" ca="1">IF($B93&lt;&gt;0,_xlfn.XLOOKUP($C93,INDIRECT('Reference look up'!$A$10&amp;"["&amp;'Reference look up'!$C$10&amp;"]"),INDIRECT('Reference look up'!$A$10&amp;"["&amp;'Reference look up'!AH$10&amp;"]")),"")</f>
        <v>#NAME?</v>
      </c>
      <c r="AI93" s="359" t="e" cm="1">
        <f t="array" aca="1" ref="AI93" ca="1">IF($B93&lt;&gt;0,_xlfn.XLOOKUP($C93,INDIRECT('Reference look up'!$A$10&amp;"["&amp;'Reference look up'!$C$10&amp;"]"),INDIRECT('Reference look up'!$A$10&amp;"["&amp;'Reference look up'!AI$10&amp;"]")),"")</f>
        <v>#NAME?</v>
      </c>
      <c r="AJ93" s="359" t="e" cm="1">
        <f t="array" aca="1" ref="AJ93" ca="1">IF($B93&lt;&gt;0,_xlfn.XLOOKUP($C93,INDIRECT('Reference look up'!$A$10&amp;"["&amp;'Reference look up'!$C$10&amp;"]"),INDIRECT('Reference look up'!$A$10&amp;"["&amp;'Reference look up'!AJ$10&amp;"]")),"")</f>
        <v>#NAME?</v>
      </c>
      <c r="AK93" s="359" t="e" cm="1">
        <f t="array" aca="1" ref="AK93" ca="1">IF($B93&lt;&gt;0,_xlfn.XLOOKUP($C93,INDIRECT('Reference look up'!$A$10&amp;"["&amp;'Reference look up'!$C$10&amp;"]"),INDIRECT('Reference look up'!$A$10&amp;"["&amp;'Reference look up'!AK$10&amp;"]")),"")</f>
        <v>#NAME?</v>
      </c>
      <c r="AL93" s="359" t="e" cm="1">
        <f t="array" aca="1" ref="AL93" ca="1">IF($B93&lt;&gt;0,_xlfn.XLOOKUP($C93,INDIRECT('Reference look up'!$A$10&amp;"["&amp;'Reference look up'!$C$10&amp;"]"),INDIRECT('Reference look up'!$A$10&amp;"["&amp;'Reference look up'!AL$10&amp;"]")),"")</f>
        <v>#NAME?</v>
      </c>
      <c r="AM93" s="359" t="e" cm="1">
        <f t="array" aca="1" ref="AM93" ca="1">IF($B93&lt;&gt;0,_xlfn.XLOOKUP($C93,INDIRECT('Reference look up'!$A$10&amp;"["&amp;'Reference look up'!$C$10&amp;"]"),INDIRECT('Reference look up'!$A$10&amp;"["&amp;'Reference look up'!AM$10&amp;"]")),"")</f>
        <v>#NAME?</v>
      </c>
      <c r="AN93" s="359" t="e" cm="1">
        <f t="array" aca="1" ref="AN93" ca="1">IF($B93&lt;&gt;0,_xlfn.XLOOKUP($C93,INDIRECT('Reference look up'!$A$10&amp;"["&amp;'Reference look up'!$C$10&amp;"]"),INDIRECT('Reference look up'!$A$10&amp;"["&amp;'Reference look up'!AN$10&amp;"]")),"")</f>
        <v>#NAME?</v>
      </c>
      <c r="AO93" s="359" t="e" cm="1">
        <f t="array" aca="1" ref="AO93" ca="1">IF($B93&lt;&gt;0,_xlfn.XLOOKUP($C93,INDIRECT('Reference look up'!$A$10&amp;"["&amp;'Reference look up'!$C$10&amp;"]"),INDIRECT('Reference look up'!$A$10&amp;"["&amp;'Reference look up'!AO$10&amp;"]")),"")</f>
        <v>#NAME?</v>
      </c>
      <c r="AP93" s="359" t="e" cm="1">
        <f t="array" aca="1" ref="AP93" ca="1">IF($B93&lt;&gt;0,_xlfn.XLOOKUP($C93,INDIRECT('Reference look up'!$A$10&amp;"["&amp;'Reference look up'!$C$10&amp;"]"),INDIRECT('Reference look up'!$A$10&amp;"["&amp;'Reference look up'!AP$10&amp;"]")),"")</f>
        <v>#NAME?</v>
      </c>
      <c r="AQ93" s="359" t="e" cm="1">
        <f t="array" aca="1" ref="AQ93" ca="1">IF($B93&lt;&gt;0,_xlfn.XLOOKUP($C93,INDIRECT('Reference look up'!$A$10&amp;"["&amp;'Reference look up'!$C$10&amp;"]"),INDIRECT('Reference look up'!$A$10&amp;"["&amp;'Reference look up'!AQ$10&amp;"]")),"")</f>
        <v>#NAME?</v>
      </c>
      <c r="AR93" s="359" t="e" cm="1">
        <f t="array" aca="1" ref="AR93" ca="1">IF($B93&lt;&gt;0,_xlfn.XLOOKUP($C93,INDIRECT('Reference look up'!$A$10&amp;"["&amp;'Reference look up'!$C$10&amp;"]"),INDIRECT('Reference look up'!$A$10&amp;"["&amp;'Reference look up'!AR$10&amp;"]")),"")</f>
        <v>#NAME?</v>
      </c>
      <c r="AS93" s="359" t="e" cm="1">
        <f t="array" aca="1" ref="AS93" ca="1">IF($B93&lt;&gt;0,_xlfn.XLOOKUP($C93,INDIRECT('Reference look up'!$A$10&amp;"["&amp;'Reference look up'!$C$10&amp;"]"),INDIRECT('Reference look up'!$A$10&amp;"["&amp;'Reference look up'!AS$10&amp;"]")),"")</f>
        <v>#NAME?</v>
      </c>
    </row>
    <row r="94" spans="1:45" x14ac:dyDescent="0.35">
      <c r="A94" s="358" t="str">
        <f>App_Mapping_All_region[[#This Row],[CMDB ID]]</f>
        <v>LATAM.2</v>
      </c>
      <c r="B94" s="358" t="str">
        <f>App_Mapping_All_region[[#This Row],[Capy''s File.CAP ID]]</f>
        <v>CAP.161</v>
      </c>
      <c r="C94" s="358" t="str">
        <f>App_Mapping_All_region[[#This Row],[Capy''s File.Application Name]]</f>
        <v>Customer Setup</v>
      </c>
      <c r="D94" s="358" t="str">
        <f>App_Mapping_All_region[[#This Row],[Doc Source]]</f>
        <v>LATAM</v>
      </c>
      <c r="M94" s="359" t="e" cm="1">
        <f t="array" aca="1" ref="M94" ca="1">IF($B94&lt;&gt;0,_xlfn.XLOOKUP($C94,INDIRECT('Reference look up'!$A$10&amp;"["&amp;'Reference look up'!$C$10&amp;"]"),INDIRECT('Reference look up'!$A$10&amp;"["&amp;'Reference look up'!M$10&amp;"]")),"")</f>
        <v>#NAME?</v>
      </c>
      <c r="N94" s="359" t="e" cm="1">
        <f t="array" aca="1" ref="N94" ca="1">IF($B94&lt;&gt;0,_xlfn.XLOOKUP($C94,INDIRECT('Reference look up'!$A$10&amp;"["&amp;'Reference look up'!$C$10&amp;"]"),INDIRECT('Reference look up'!$A$10&amp;"["&amp;'Reference look up'!N$10&amp;"]")),"")</f>
        <v>#NAME?</v>
      </c>
      <c r="O94" s="359" t="e" cm="1">
        <f t="array" aca="1" ref="O94" ca="1">IF($B94&lt;&gt;0,_xlfn.XLOOKUP($C94,INDIRECT('Reference look up'!$A$10&amp;"["&amp;'Reference look up'!$C$10&amp;"]"),INDIRECT('Reference look up'!$A$10&amp;"["&amp;'Reference look up'!O$10&amp;"]")),"")</f>
        <v>#NAME?</v>
      </c>
      <c r="P94" s="359" t="e" cm="1">
        <f t="array" aca="1" ref="P94" ca="1">IF($B94&lt;&gt;0,_xlfn.XLOOKUP($C94,INDIRECT('Reference look up'!$A$10&amp;"["&amp;'Reference look up'!$C$10&amp;"]"),INDIRECT('Reference look up'!$A$10&amp;"["&amp;'Reference look up'!P$10&amp;"]")),"")</f>
        <v>#NAME?</v>
      </c>
      <c r="Q94" s="359" t="e" cm="1">
        <f t="array" aca="1" ref="Q94" ca="1">IF($B94&lt;&gt;0,_xlfn.XLOOKUP($C94,INDIRECT('Reference look up'!$A$10&amp;"["&amp;'Reference look up'!$C$10&amp;"]"),INDIRECT('Reference look up'!$A$10&amp;"["&amp;'Reference look up'!Q$10&amp;"]")),"")</f>
        <v>#NAME?</v>
      </c>
      <c r="R94" s="359" t="e" cm="1">
        <f t="array" aca="1" ref="R94" ca="1">IF($B94&lt;&gt;0,_xlfn.XLOOKUP($C94,INDIRECT('Reference look up'!$A$10&amp;"["&amp;'Reference look up'!$C$10&amp;"]"),INDIRECT('Reference look up'!$A$10&amp;"["&amp;'Reference look up'!R$10&amp;"]")),"")</f>
        <v>#NAME?</v>
      </c>
      <c r="S94" s="359" t="e" cm="1">
        <f t="array" aca="1" ref="S94" ca="1">IF($B94&lt;&gt;0,_xlfn.XLOOKUP($C94,INDIRECT('Reference look up'!$A$10&amp;"["&amp;'Reference look up'!$C$10&amp;"]"),INDIRECT('Reference look up'!$A$10&amp;"["&amp;'Reference look up'!S$10&amp;"]")),"")</f>
        <v>#NAME?</v>
      </c>
      <c r="T94" s="359" t="e" cm="1">
        <f t="array" aca="1" ref="T94" ca="1">IF($B94&lt;&gt;0,_xlfn.XLOOKUP($C94,INDIRECT('Reference look up'!$A$10&amp;"["&amp;'Reference look up'!$C$10&amp;"]"),INDIRECT('Reference look up'!$A$10&amp;"["&amp;'Reference look up'!T$10&amp;"]")),"")</f>
        <v>#NAME?</v>
      </c>
      <c r="U94" s="359" t="e" cm="1">
        <f t="array" aca="1" ref="U94" ca="1">IF($B94&lt;&gt;0,_xlfn.XLOOKUP($C94,INDIRECT('Reference look up'!$A$10&amp;"["&amp;'Reference look up'!$C$10&amp;"]"),INDIRECT('Reference look up'!$A$10&amp;"["&amp;'Reference look up'!U$10&amp;"]")),"")</f>
        <v>#NAME?</v>
      </c>
      <c r="V94" s="359" t="e" cm="1">
        <f t="array" aca="1" ref="V94" ca="1">IF($B94&lt;&gt;0,_xlfn.XLOOKUP($C94,INDIRECT('Reference look up'!$A$10&amp;"["&amp;'Reference look up'!$C$10&amp;"]"),INDIRECT('Reference look up'!$A$10&amp;"["&amp;'Reference look up'!V$10&amp;"]")),"")</f>
        <v>#NAME?</v>
      </c>
      <c r="W94" s="359" t="e" cm="1">
        <f t="array" aca="1" ref="W94" ca="1">IF($B94&lt;&gt;0,_xlfn.XLOOKUP($C94,INDIRECT('Reference look up'!$A$10&amp;"["&amp;'Reference look up'!$C$10&amp;"]"),INDIRECT('Reference look up'!$A$10&amp;"["&amp;'Reference look up'!W$10&amp;"]")),"")</f>
        <v>#NAME?</v>
      </c>
      <c r="X94" s="359" t="e" cm="1">
        <f t="array" aca="1" ref="X94" ca="1">IF($B94&lt;&gt;0,_xlfn.XLOOKUP($C94,INDIRECT('Reference look up'!$A$10&amp;"["&amp;'Reference look up'!$C$10&amp;"]"),INDIRECT('Reference look up'!$A$10&amp;"["&amp;'Reference look up'!X$10&amp;"]")),"")</f>
        <v>#NAME?</v>
      </c>
      <c r="Y94" s="359" t="e" cm="1">
        <f t="array" aca="1" ref="Y94" ca="1">IF($B94&lt;&gt;0,_xlfn.XLOOKUP($C94,INDIRECT('Reference look up'!$A$10&amp;"["&amp;'Reference look up'!$C$10&amp;"]"),INDIRECT('Reference look up'!$A$10&amp;"["&amp;'Reference look up'!Y$10&amp;"]")),"")</f>
        <v>#NAME?</v>
      </c>
      <c r="Z94" s="359" t="e" cm="1">
        <f t="array" aca="1" ref="Z94" ca="1">IF($B94&lt;&gt;0,_xlfn.XLOOKUP($C94,INDIRECT('Reference look up'!$A$10&amp;"["&amp;'Reference look up'!$C$10&amp;"]"),INDIRECT('Reference look up'!$A$10&amp;"["&amp;'Reference look up'!Z$10&amp;"]")),"")</f>
        <v>#NAME?</v>
      </c>
      <c r="AA94" s="359" t="e" cm="1">
        <f t="array" aca="1" ref="AA94" ca="1">IF($B94&lt;&gt;0,_xlfn.XLOOKUP($C94,INDIRECT('Reference look up'!$A$10&amp;"["&amp;'Reference look up'!$C$10&amp;"]"),INDIRECT('Reference look up'!$A$10&amp;"["&amp;'Reference look up'!AA$10&amp;"]")),"")</f>
        <v>#NAME?</v>
      </c>
      <c r="AB94" s="359" t="e" cm="1">
        <f t="array" aca="1" ref="AB94" ca="1">IF($B94&lt;&gt;0,_xlfn.XLOOKUP($C94,INDIRECT('Reference look up'!$A$10&amp;"["&amp;'Reference look up'!$C$10&amp;"]"),INDIRECT('Reference look up'!$A$10&amp;"["&amp;'Reference look up'!AB$10&amp;"]")),"")</f>
        <v>#NAME?</v>
      </c>
      <c r="AC94" s="359" t="e" cm="1">
        <f t="array" aca="1" ref="AC94" ca="1">IF($B94&lt;&gt;0,_xlfn.XLOOKUP($C94,INDIRECT('Reference look up'!$A$10&amp;"["&amp;'Reference look up'!$C$10&amp;"]"),INDIRECT('Reference look up'!$A$10&amp;"["&amp;'Reference look up'!AC$10&amp;"]")),"")</f>
        <v>#NAME?</v>
      </c>
      <c r="AD94" s="359" t="e" cm="1">
        <f t="array" aca="1" ref="AD94" ca="1">IF($B94&lt;&gt;0,_xlfn.XLOOKUP($C94,INDIRECT('Reference look up'!$A$10&amp;"["&amp;'Reference look up'!$C$10&amp;"]"),INDIRECT('Reference look up'!$A$10&amp;"["&amp;'Reference look up'!AD$10&amp;"]")),"")</f>
        <v>#NAME?</v>
      </c>
      <c r="AE94" s="359" t="e" cm="1">
        <f t="array" aca="1" ref="AE94" ca="1">IF($B94&lt;&gt;0,_xlfn.XLOOKUP($C94,INDIRECT('Reference look up'!$A$10&amp;"["&amp;'Reference look up'!$C$10&amp;"]"),INDIRECT('Reference look up'!$A$10&amp;"["&amp;'Reference look up'!AE$10&amp;"]")),"")</f>
        <v>#NAME?</v>
      </c>
      <c r="AF94" s="359" t="e" cm="1">
        <f t="array" aca="1" ref="AF94" ca="1">IF($B94&lt;&gt;0,_xlfn.XLOOKUP($C94,INDIRECT('Reference look up'!$A$10&amp;"["&amp;'Reference look up'!$C$10&amp;"]"),INDIRECT('Reference look up'!$A$10&amp;"["&amp;'Reference look up'!AF$10&amp;"]")),"")</f>
        <v>#NAME?</v>
      </c>
      <c r="AG94" s="359" t="e" cm="1">
        <f t="array" aca="1" ref="AG94" ca="1">IF($B94&lt;&gt;0,_xlfn.XLOOKUP($C94,INDIRECT('Reference look up'!$A$10&amp;"["&amp;'Reference look up'!$C$10&amp;"]"),INDIRECT('Reference look up'!$A$10&amp;"["&amp;'Reference look up'!AG$10&amp;"]")),"")</f>
        <v>#NAME?</v>
      </c>
      <c r="AH94" s="359" t="e" cm="1">
        <f t="array" aca="1" ref="AH94" ca="1">IF($B94&lt;&gt;0,_xlfn.XLOOKUP($C94,INDIRECT('Reference look up'!$A$10&amp;"["&amp;'Reference look up'!$C$10&amp;"]"),INDIRECT('Reference look up'!$A$10&amp;"["&amp;'Reference look up'!AH$10&amp;"]")),"")</f>
        <v>#NAME?</v>
      </c>
      <c r="AI94" s="359" t="e" cm="1">
        <f t="array" aca="1" ref="AI94" ca="1">IF($B94&lt;&gt;0,_xlfn.XLOOKUP($C94,INDIRECT('Reference look up'!$A$10&amp;"["&amp;'Reference look up'!$C$10&amp;"]"),INDIRECT('Reference look up'!$A$10&amp;"["&amp;'Reference look up'!AI$10&amp;"]")),"")</f>
        <v>#NAME?</v>
      </c>
      <c r="AJ94" s="359" t="e" cm="1">
        <f t="array" aca="1" ref="AJ94" ca="1">IF($B94&lt;&gt;0,_xlfn.XLOOKUP($C94,INDIRECT('Reference look up'!$A$10&amp;"["&amp;'Reference look up'!$C$10&amp;"]"),INDIRECT('Reference look up'!$A$10&amp;"["&amp;'Reference look up'!AJ$10&amp;"]")),"")</f>
        <v>#NAME?</v>
      </c>
      <c r="AK94" s="359" t="e" cm="1">
        <f t="array" aca="1" ref="AK94" ca="1">IF($B94&lt;&gt;0,_xlfn.XLOOKUP($C94,INDIRECT('Reference look up'!$A$10&amp;"["&amp;'Reference look up'!$C$10&amp;"]"),INDIRECT('Reference look up'!$A$10&amp;"["&amp;'Reference look up'!AK$10&amp;"]")),"")</f>
        <v>#NAME?</v>
      </c>
      <c r="AL94" s="359" t="e" cm="1">
        <f t="array" aca="1" ref="AL94" ca="1">IF($B94&lt;&gt;0,_xlfn.XLOOKUP($C94,INDIRECT('Reference look up'!$A$10&amp;"["&amp;'Reference look up'!$C$10&amp;"]"),INDIRECT('Reference look up'!$A$10&amp;"["&amp;'Reference look up'!AL$10&amp;"]")),"")</f>
        <v>#NAME?</v>
      </c>
      <c r="AM94" s="359" t="e" cm="1">
        <f t="array" aca="1" ref="AM94" ca="1">IF($B94&lt;&gt;0,_xlfn.XLOOKUP($C94,INDIRECT('Reference look up'!$A$10&amp;"["&amp;'Reference look up'!$C$10&amp;"]"),INDIRECT('Reference look up'!$A$10&amp;"["&amp;'Reference look up'!AM$10&amp;"]")),"")</f>
        <v>#NAME?</v>
      </c>
      <c r="AN94" s="359" t="e" cm="1">
        <f t="array" aca="1" ref="AN94" ca="1">IF($B94&lt;&gt;0,_xlfn.XLOOKUP($C94,INDIRECT('Reference look up'!$A$10&amp;"["&amp;'Reference look up'!$C$10&amp;"]"),INDIRECT('Reference look up'!$A$10&amp;"["&amp;'Reference look up'!AN$10&amp;"]")),"")</f>
        <v>#NAME?</v>
      </c>
      <c r="AO94" s="359" t="e" cm="1">
        <f t="array" aca="1" ref="AO94" ca="1">IF($B94&lt;&gt;0,_xlfn.XLOOKUP($C94,INDIRECT('Reference look up'!$A$10&amp;"["&amp;'Reference look up'!$C$10&amp;"]"),INDIRECT('Reference look up'!$A$10&amp;"["&amp;'Reference look up'!AO$10&amp;"]")),"")</f>
        <v>#NAME?</v>
      </c>
      <c r="AP94" s="359" t="e" cm="1">
        <f t="array" aca="1" ref="AP94" ca="1">IF($B94&lt;&gt;0,_xlfn.XLOOKUP($C94,INDIRECT('Reference look up'!$A$10&amp;"["&amp;'Reference look up'!$C$10&amp;"]"),INDIRECT('Reference look up'!$A$10&amp;"["&amp;'Reference look up'!AP$10&amp;"]")),"")</f>
        <v>#NAME?</v>
      </c>
      <c r="AQ94" s="359" t="e" cm="1">
        <f t="array" aca="1" ref="AQ94" ca="1">IF($B94&lt;&gt;0,_xlfn.XLOOKUP($C94,INDIRECT('Reference look up'!$A$10&amp;"["&amp;'Reference look up'!$C$10&amp;"]"),INDIRECT('Reference look up'!$A$10&amp;"["&amp;'Reference look up'!AQ$10&amp;"]")),"")</f>
        <v>#NAME?</v>
      </c>
      <c r="AR94" s="359" t="e" cm="1">
        <f t="array" aca="1" ref="AR94" ca="1">IF($B94&lt;&gt;0,_xlfn.XLOOKUP($C94,INDIRECT('Reference look up'!$A$10&amp;"["&amp;'Reference look up'!$C$10&amp;"]"),INDIRECT('Reference look up'!$A$10&amp;"["&amp;'Reference look up'!AR$10&amp;"]")),"")</f>
        <v>#NAME?</v>
      </c>
      <c r="AS94" s="359" t="e" cm="1">
        <f t="array" aca="1" ref="AS94" ca="1">IF($B94&lt;&gt;0,_xlfn.XLOOKUP($C94,INDIRECT('Reference look up'!$A$10&amp;"["&amp;'Reference look up'!$C$10&amp;"]"),INDIRECT('Reference look up'!$A$10&amp;"["&amp;'Reference look up'!AS$10&amp;"]")),"")</f>
        <v>#NAME?</v>
      </c>
    </row>
    <row r="95" spans="1:45" x14ac:dyDescent="0.35">
      <c r="A95" s="358" t="str">
        <f>App_Mapping_All_region[[#This Row],[CMDB ID]]</f>
        <v>S3.120</v>
      </c>
      <c r="B95" s="358" t="str">
        <f>App_Mapping_All_region[[#This Row],[Capy''s File.CAP ID]]</f>
        <v>CAP.444</v>
      </c>
      <c r="C95" s="358" t="str">
        <f>App_Mapping_All_region[[#This Row],[Capy''s File.Application Name]]</f>
        <v>Customer Warehousing</v>
      </c>
      <c r="D95" s="358" t="str">
        <f>App_Mapping_All_region[[#This Row],[Doc Source]]</f>
        <v>EMEA</v>
      </c>
      <c r="M95" s="359" t="e" cm="1">
        <f t="array" aca="1" ref="M95" ca="1">IF($B95&lt;&gt;0,_xlfn.XLOOKUP($C95,INDIRECT('Reference look up'!$A$10&amp;"["&amp;'Reference look up'!$C$10&amp;"]"),INDIRECT('Reference look up'!$A$10&amp;"["&amp;'Reference look up'!M$10&amp;"]")),"")</f>
        <v>#NAME?</v>
      </c>
      <c r="N95" s="359" t="e" cm="1">
        <f t="array" aca="1" ref="N95" ca="1">IF($B95&lt;&gt;0,_xlfn.XLOOKUP($C95,INDIRECT('Reference look up'!$A$10&amp;"["&amp;'Reference look up'!$C$10&amp;"]"),INDIRECT('Reference look up'!$A$10&amp;"["&amp;'Reference look up'!N$10&amp;"]")),"")</f>
        <v>#NAME?</v>
      </c>
      <c r="O95" s="359" t="e" cm="1">
        <f t="array" aca="1" ref="O95" ca="1">IF($B95&lt;&gt;0,_xlfn.XLOOKUP($C95,INDIRECT('Reference look up'!$A$10&amp;"["&amp;'Reference look up'!$C$10&amp;"]"),INDIRECT('Reference look up'!$A$10&amp;"["&amp;'Reference look up'!O$10&amp;"]")),"")</f>
        <v>#NAME?</v>
      </c>
      <c r="P95" s="359" t="e" cm="1">
        <f t="array" aca="1" ref="P95" ca="1">IF($B95&lt;&gt;0,_xlfn.XLOOKUP($C95,INDIRECT('Reference look up'!$A$10&amp;"["&amp;'Reference look up'!$C$10&amp;"]"),INDIRECT('Reference look up'!$A$10&amp;"["&amp;'Reference look up'!P$10&amp;"]")),"")</f>
        <v>#NAME?</v>
      </c>
      <c r="Q95" s="359" t="e" cm="1">
        <f t="array" aca="1" ref="Q95" ca="1">IF($B95&lt;&gt;0,_xlfn.XLOOKUP($C95,INDIRECT('Reference look up'!$A$10&amp;"["&amp;'Reference look up'!$C$10&amp;"]"),INDIRECT('Reference look up'!$A$10&amp;"["&amp;'Reference look up'!Q$10&amp;"]")),"")</f>
        <v>#NAME?</v>
      </c>
      <c r="R95" s="359" t="e" cm="1">
        <f t="array" aca="1" ref="R95" ca="1">IF($B95&lt;&gt;0,_xlfn.XLOOKUP($C95,INDIRECT('Reference look up'!$A$10&amp;"["&amp;'Reference look up'!$C$10&amp;"]"),INDIRECT('Reference look up'!$A$10&amp;"["&amp;'Reference look up'!R$10&amp;"]")),"")</f>
        <v>#NAME?</v>
      </c>
      <c r="S95" s="359" t="e" cm="1">
        <f t="array" aca="1" ref="S95" ca="1">IF($B95&lt;&gt;0,_xlfn.XLOOKUP($C95,INDIRECT('Reference look up'!$A$10&amp;"["&amp;'Reference look up'!$C$10&amp;"]"),INDIRECT('Reference look up'!$A$10&amp;"["&amp;'Reference look up'!S$10&amp;"]")),"")</f>
        <v>#NAME?</v>
      </c>
      <c r="T95" s="359" t="e" cm="1">
        <f t="array" aca="1" ref="T95" ca="1">IF($B95&lt;&gt;0,_xlfn.XLOOKUP($C95,INDIRECT('Reference look up'!$A$10&amp;"["&amp;'Reference look up'!$C$10&amp;"]"),INDIRECT('Reference look up'!$A$10&amp;"["&amp;'Reference look up'!T$10&amp;"]")),"")</f>
        <v>#NAME?</v>
      </c>
      <c r="U95" s="359" t="e" cm="1">
        <f t="array" aca="1" ref="U95" ca="1">IF($B95&lt;&gt;0,_xlfn.XLOOKUP($C95,INDIRECT('Reference look up'!$A$10&amp;"["&amp;'Reference look up'!$C$10&amp;"]"),INDIRECT('Reference look up'!$A$10&amp;"["&amp;'Reference look up'!U$10&amp;"]")),"")</f>
        <v>#NAME?</v>
      </c>
      <c r="V95" s="359" t="e" cm="1">
        <f t="array" aca="1" ref="V95" ca="1">IF($B95&lt;&gt;0,_xlfn.XLOOKUP($C95,INDIRECT('Reference look up'!$A$10&amp;"["&amp;'Reference look up'!$C$10&amp;"]"),INDIRECT('Reference look up'!$A$10&amp;"["&amp;'Reference look up'!V$10&amp;"]")),"")</f>
        <v>#NAME?</v>
      </c>
      <c r="W95" s="359" t="e" cm="1">
        <f t="array" aca="1" ref="W95" ca="1">IF($B95&lt;&gt;0,_xlfn.XLOOKUP($C95,INDIRECT('Reference look up'!$A$10&amp;"["&amp;'Reference look up'!$C$10&amp;"]"),INDIRECT('Reference look up'!$A$10&amp;"["&amp;'Reference look up'!W$10&amp;"]")),"")</f>
        <v>#NAME?</v>
      </c>
      <c r="X95" s="359" t="e" cm="1">
        <f t="array" aca="1" ref="X95" ca="1">IF($B95&lt;&gt;0,_xlfn.XLOOKUP($C95,INDIRECT('Reference look up'!$A$10&amp;"["&amp;'Reference look up'!$C$10&amp;"]"),INDIRECT('Reference look up'!$A$10&amp;"["&amp;'Reference look up'!X$10&amp;"]")),"")</f>
        <v>#NAME?</v>
      </c>
      <c r="Y95" s="359" t="e" cm="1">
        <f t="array" aca="1" ref="Y95" ca="1">IF($B95&lt;&gt;0,_xlfn.XLOOKUP($C95,INDIRECT('Reference look up'!$A$10&amp;"["&amp;'Reference look up'!$C$10&amp;"]"),INDIRECT('Reference look up'!$A$10&amp;"["&amp;'Reference look up'!Y$10&amp;"]")),"")</f>
        <v>#NAME?</v>
      </c>
      <c r="Z95" s="359" t="e" cm="1">
        <f t="array" aca="1" ref="Z95" ca="1">IF($B95&lt;&gt;0,_xlfn.XLOOKUP($C95,INDIRECT('Reference look up'!$A$10&amp;"["&amp;'Reference look up'!$C$10&amp;"]"),INDIRECT('Reference look up'!$A$10&amp;"["&amp;'Reference look up'!Z$10&amp;"]")),"")</f>
        <v>#NAME?</v>
      </c>
      <c r="AA95" s="359" t="e" cm="1">
        <f t="array" aca="1" ref="AA95" ca="1">IF($B95&lt;&gt;0,_xlfn.XLOOKUP($C95,INDIRECT('Reference look up'!$A$10&amp;"["&amp;'Reference look up'!$C$10&amp;"]"),INDIRECT('Reference look up'!$A$10&amp;"["&amp;'Reference look up'!AA$10&amp;"]")),"")</f>
        <v>#NAME?</v>
      </c>
      <c r="AB95" s="359" t="e" cm="1">
        <f t="array" aca="1" ref="AB95" ca="1">IF($B95&lt;&gt;0,_xlfn.XLOOKUP($C95,INDIRECT('Reference look up'!$A$10&amp;"["&amp;'Reference look up'!$C$10&amp;"]"),INDIRECT('Reference look up'!$A$10&amp;"["&amp;'Reference look up'!AB$10&amp;"]")),"")</f>
        <v>#NAME?</v>
      </c>
      <c r="AC95" s="359" t="e" cm="1">
        <f t="array" aca="1" ref="AC95" ca="1">IF($B95&lt;&gt;0,_xlfn.XLOOKUP($C95,INDIRECT('Reference look up'!$A$10&amp;"["&amp;'Reference look up'!$C$10&amp;"]"),INDIRECT('Reference look up'!$A$10&amp;"["&amp;'Reference look up'!AC$10&amp;"]")),"")</f>
        <v>#NAME?</v>
      </c>
      <c r="AD95" s="359" t="e" cm="1">
        <f t="array" aca="1" ref="AD95" ca="1">IF($B95&lt;&gt;0,_xlfn.XLOOKUP($C95,INDIRECT('Reference look up'!$A$10&amp;"["&amp;'Reference look up'!$C$10&amp;"]"),INDIRECT('Reference look up'!$A$10&amp;"["&amp;'Reference look up'!AD$10&amp;"]")),"")</f>
        <v>#NAME?</v>
      </c>
      <c r="AE95" s="359" t="e" cm="1">
        <f t="array" aca="1" ref="AE95" ca="1">IF($B95&lt;&gt;0,_xlfn.XLOOKUP($C95,INDIRECT('Reference look up'!$A$10&amp;"["&amp;'Reference look up'!$C$10&amp;"]"),INDIRECT('Reference look up'!$A$10&amp;"["&amp;'Reference look up'!AE$10&amp;"]")),"")</f>
        <v>#NAME?</v>
      </c>
      <c r="AF95" s="359" t="e" cm="1">
        <f t="array" aca="1" ref="AF95" ca="1">IF($B95&lt;&gt;0,_xlfn.XLOOKUP($C95,INDIRECT('Reference look up'!$A$10&amp;"["&amp;'Reference look up'!$C$10&amp;"]"),INDIRECT('Reference look up'!$A$10&amp;"["&amp;'Reference look up'!AF$10&amp;"]")),"")</f>
        <v>#NAME?</v>
      </c>
      <c r="AG95" s="359" t="e" cm="1">
        <f t="array" aca="1" ref="AG95" ca="1">IF($B95&lt;&gt;0,_xlfn.XLOOKUP($C95,INDIRECT('Reference look up'!$A$10&amp;"["&amp;'Reference look up'!$C$10&amp;"]"),INDIRECT('Reference look up'!$A$10&amp;"["&amp;'Reference look up'!AG$10&amp;"]")),"")</f>
        <v>#NAME?</v>
      </c>
      <c r="AH95" s="359" t="e" cm="1">
        <f t="array" aca="1" ref="AH95" ca="1">IF($B95&lt;&gt;0,_xlfn.XLOOKUP($C95,INDIRECT('Reference look up'!$A$10&amp;"["&amp;'Reference look up'!$C$10&amp;"]"),INDIRECT('Reference look up'!$A$10&amp;"["&amp;'Reference look up'!AH$10&amp;"]")),"")</f>
        <v>#NAME?</v>
      </c>
      <c r="AI95" s="359" t="e" cm="1">
        <f t="array" aca="1" ref="AI95" ca="1">IF($B95&lt;&gt;0,_xlfn.XLOOKUP($C95,INDIRECT('Reference look up'!$A$10&amp;"["&amp;'Reference look up'!$C$10&amp;"]"),INDIRECT('Reference look up'!$A$10&amp;"["&amp;'Reference look up'!AI$10&amp;"]")),"")</f>
        <v>#NAME?</v>
      </c>
      <c r="AJ95" s="359" t="e" cm="1">
        <f t="array" aca="1" ref="AJ95" ca="1">IF($B95&lt;&gt;0,_xlfn.XLOOKUP($C95,INDIRECT('Reference look up'!$A$10&amp;"["&amp;'Reference look up'!$C$10&amp;"]"),INDIRECT('Reference look up'!$A$10&amp;"["&amp;'Reference look up'!AJ$10&amp;"]")),"")</f>
        <v>#NAME?</v>
      </c>
      <c r="AK95" s="359" t="e" cm="1">
        <f t="array" aca="1" ref="AK95" ca="1">IF($B95&lt;&gt;0,_xlfn.XLOOKUP($C95,INDIRECT('Reference look up'!$A$10&amp;"["&amp;'Reference look up'!$C$10&amp;"]"),INDIRECT('Reference look up'!$A$10&amp;"["&amp;'Reference look up'!AK$10&amp;"]")),"")</f>
        <v>#NAME?</v>
      </c>
      <c r="AL95" s="359" t="e" cm="1">
        <f t="array" aca="1" ref="AL95" ca="1">IF($B95&lt;&gt;0,_xlfn.XLOOKUP($C95,INDIRECT('Reference look up'!$A$10&amp;"["&amp;'Reference look up'!$C$10&amp;"]"),INDIRECT('Reference look up'!$A$10&amp;"["&amp;'Reference look up'!AL$10&amp;"]")),"")</f>
        <v>#NAME?</v>
      </c>
      <c r="AM95" s="359" t="e" cm="1">
        <f t="array" aca="1" ref="AM95" ca="1">IF($B95&lt;&gt;0,_xlfn.XLOOKUP($C95,INDIRECT('Reference look up'!$A$10&amp;"["&amp;'Reference look up'!$C$10&amp;"]"),INDIRECT('Reference look up'!$A$10&amp;"["&amp;'Reference look up'!AM$10&amp;"]")),"")</f>
        <v>#NAME?</v>
      </c>
      <c r="AN95" s="359" t="e" cm="1">
        <f t="array" aca="1" ref="AN95" ca="1">IF($B95&lt;&gt;0,_xlfn.XLOOKUP($C95,INDIRECT('Reference look up'!$A$10&amp;"["&amp;'Reference look up'!$C$10&amp;"]"),INDIRECT('Reference look up'!$A$10&amp;"["&amp;'Reference look up'!AN$10&amp;"]")),"")</f>
        <v>#NAME?</v>
      </c>
      <c r="AO95" s="359" t="e" cm="1">
        <f t="array" aca="1" ref="AO95" ca="1">IF($B95&lt;&gt;0,_xlfn.XLOOKUP($C95,INDIRECT('Reference look up'!$A$10&amp;"["&amp;'Reference look up'!$C$10&amp;"]"),INDIRECT('Reference look up'!$A$10&amp;"["&amp;'Reference look up'!AO$10&amp;"]")),"")</f>
        <v>#NAME?</v>
      </c>
      <c r="AP95" s="359" t="e" cm="1">
        <f t="array" aca="1" ref="AP95" ca="1">IF($B95&lt;&gt;0,_xlfn.XLOOKUP($C95,INDIRECT('Reference look up'!$A$10&amp;"["&amp;'Reference look up'!$C$10&amp;"]"),INDIRECT('Reference look up'!$A$10&amp;"["&amp;'Reference look up'!AP$10&amp;"]")),"")</f>
        <v>#NAME?</v>
      </c>
      <c r="AQ95" s="359" t="e" cm="1">
        <f t="array" aca="1" ref="AQ95" ca="1">IF($B95&lt;&gt;0,_xlfn.XLOOKUP($C95,INDIRECT('Reference look up'!$A$10&amp;"["&amp;'Reference look up'!$C$10&amp;"]"),INDIRECT('Reference look up'!$A$10&amp;"["&amp;'Reference look up'!AQ$10&amp;"]")),"")</f>
        <v>#NAME?</v>
      </c>
      <c r="AR95" s="359" t="e" cm="1">
        <f t="array" aca="1" ref="AR95" ca="1">IF($B95&lt;&gt;0,_xlfn.XLOOKUP($C95,INDIRECT('Reference look up'!$A$10&amp;"["&amp;'Reference look up'!$C$10&amp;"]"),INDIRECT('Reference look up'!$A$10&amp;"["&amp;'Reference look up'!AR$10&amp;"]")),"")</f>
        <v>#NAME?</v>
      </c>
      <c r="AS95" s="359" t="e" cm="1">
        <f t="array" aca="1" ref="AS95" ca="1">IF($B95&lt;&gt;0,_xlfn.XLOOKUP($C95,INDIRECT('Reference look up'!$A$10&amp;"["&amp;'Reference look up'!$C$10&amp;"]"),INDIRECT('Reference look up'!$A$10&amp;"["&amp;'Reference look up'!AS$10&amp;"]")),"")</f>
        <v>#NAME?</v>
      </c>
    </row>
    <row r="96" spans="1:45" x14ac:dyDescent="0.35">
      <c r="A96" s="358" t="str">
        <f>App_Mapping_All_region[[#This Row],[CMDB ID]]</f>
        <v>US.59</v>
      </c>
      <c r="B96" s="358" t="str">
        <f>App_Mapping_All_region[[#This Row],[Capy''s File.CAP ID]]</f>
        <v>CAP.1120</v>
      </c>
      <c r="C96" s="358" t="str">
        <f>App_Mapping_All_region[[#This Row],[Capy''s File.Application Name]]</f>
        <v>Damage Database</v>
      </c>
      <c r="D96" s="358" t="str">
        <f>App_Mapping_All_region[[#This Row],[Doc Source]]</f>
        <v>US</v>
      </c>
      <c r="M96" s="359" t="e" cm="1">
        <f t="array" aca="1" ref="M96" ca="1">IF($B96&lt;&gt;0,_xlfn.XLOOKUP($C96,INDIRECT('Reference look up'!$A$10&amp;"["&amp;'Reference look up'!$C$10&amp;"]"),INDIRECT('Reference look up'!$A$10&amp;"["&amp;'Reference look up'!M$10&amp;"]")),"")</f>
        <v>#NAME?</v>
      </c>
      <c r="N96" s="359" t="e" cm="1">
        <f t="array" aca="1" ref="N96" ca="1">IF($B96&lt;&gt;0,_xlfn.XLOOKUP($C96,INDIRECT('Reference look up'!$A$10&amp;"["&amp;'Reference look up'!$C$10&amp;"]"),INDIRECT('Reference look up'!$A$10&amp;"["&amp;'Reference look up'!N$10&amp;"]")),"")</f>
        <v>#NAME?</v>
      </c>
      <c r="O96" s="359" t="e" cm="1">
        <f t="array" aca="1" ref="O96" ca="1">IF($B96&lt;&gt;0,_xlfn.XLOOKUP($C96,INDIRECT('Reference look up'!$A$10&amp;"["&amp;'Reference look up'!$C$10&amp;"]"),INDIRECT('Reference look up'!$A$10&amp;"["&amp;'Reference look up'!O$10&amp;"]")),"")</f>
        <v>#NAME?</v>
      </c>
      <c r="P96" s="359" t="e" cm="1">
        <f t="array" aca="1" ref="P96" ca="1">IF($B96&lt;&gt;0,_xlfn.XLOOKUP($C96,INDIRECT('Reference look up'!$A$10&amp;"["&amp;'Reference look up'!$C$10&amp;"]"),INDIRECT('Reference look up'!$A$10&amp;"["&amp;'Reference look up'!P$10&amp;"]")),"")</f>
        <v>#NAME?</v>
      </c>
      <c r="Q96" s="359" t="e" cm="1">
        <f t="array" aca="1" ref="Q96" ca="1">IF($B96&lt;&gt;0,_xlfn.XLOOKUP($C96,INDIRECT('Reference look up'!$A$10&amp;"["&amp;'Reference look up'!$C$10&amp;"]"),INDIRECT('Reference look up'!$A$10&amp;"["&amp;'Reference look up'!Q$10&amp;"]")),"")</f>
        <v>#NAME?</v>
      </c>
      <c r="R96" s="359" t="e" cm="1">
        <f t="array" aca="1" ref="R96" ca="1">IF($B96&lt;&gt;0,_xlfn.XLOOKUP($C96,INDIRECT('Reference look up'!$A$10&amp;"["&amp;'Reference look up'!$C$10&amp;"]"),INDIRECT('Reference look up'!$A$10&amp;"["&amp;'Reference look up'!R$10&amp;"]")),"")</f>
        <v>#NAME?</v>
      </c>
      <c r="S96" s="359" t="e" cm="1">
        <f t="array" aca="1" ref="S96" ca="1">IF($B96&lt;&gt;0,_xlfn.XLOOKUP($C96,INDIRECT('Reference look up'!$A$10&amp;"["&amp;'Reference look up'!$C$10&amp;"]"),INDIRECT('Reference look up'!$A$10&amp;"["&amp;'Reference look up'!S$10&amp;"]")),"")</f>
        <v>#NAME?</v>
      </c>
      <c r="T96" s="359" t="e" cm="1">
        <f t="array" aca="1" ref="T96" ca="1">IF($B96&lt;&gt;0,_xlfn.XLOOKUP($C96,INDIRECT('Reference look up'!$A$10&amp;"["&amp;'Reference look up'!$C$10&amp;"]"),INDIRECT('Reference look up'!$A$10&amp;"["&amp;'Reference look up'!T$10&amp;"]")),"")</f>
        <v>#NAME?</v>
      </c>
      <c r="U96" s="359" t="e" cm="1">
        <f t="array" aca="1" ref="U96" ca="1">IF($B96&lt;&gt;0,_xlfn.XLOOKUP($C96,INDIRECT('Reference look up'!$A$10&amp;"["&amp;'Reference look up'!$C$10&amp;"]"),INDIRECT('Reference look up'!$A$10&amp;"["&amp;'Reference look up'!U$10&amp;"]")),"")</f>
        <v>#NAME?</v>
      </c>
      <c r="V96" s="359" t="e" cm="1">
        <f t="array" aca="1" ref="V96" ca="1">IF($B96&lt;&gt;0,_xlfn.XLOOKUP($C96,INDIRECT('Reference look up'!$A$10&amp;"["&amp;'Reference look up'!$C$10&amp;"]"),INDIRECT('Reference look up'!$A$10&amp;"["&amp;'Reference look up'!V$10&amp;"]")),"")</f>
        <v>#NAME?</v>
      </c>
      <c r="W96" s="359" t="e" cm="1">
        <f t="array" aca="1" ref="W96" ca="1">IF($B96&lt;&gt;0,_xlfn.XLOOKUP($C96,INDIRECT('Reference look up'!$A$10&amp;"["&amp;'Reference look up'!$C$10&amp;"]"),INDIRECT('Reference look up'!$A$10&amp;"["&amp;'Reference look up'!W$10&amp;"]")),"")</f>
        <v>#NAME?</v>
      </c>
      <c r="X96" s="359" t="e" cm="1">
        <f t="array" aca="1" ref="X96" ca="1">IF($B96&lt;&gt;0,_xlfn.XLOOKUP($C96,INDIRECT('Reference look up'!$A$10&amp;"["&amp;'Reference look up'!$C$10&amp;"]"),INDIRECT('Reference look up'!$A$10&amp;"["&amp;'Reference look up'!X$10&amp;"]")),"")</f>
        <v>#NAME?</v>
      </c>
      <c r="Y96" s="359" t="e" cm="1">
        <f t="array" aca="1" ref="Y96" ca="1">IF($B96&lt;&gt;0,_xlfn.XLOOKUP($C96,INDIRECT('Reference look up'!$A$10&amp;"["&amp;'Reference look up'!$C$10&amp;"]"),INDIRECT('Reference look up'!$A$10&amp;"["&amp;'Reference look up'!Y$10&amp;"]")),"")</f>
        <v>#NAME?</v>
      </c>
      <c r="Z96" s="359" t="e" cm="1">
        <f t="array" aca="1" ref="Z96" ca="1">IF($B96&lt;&gt;0,_xlfn.XLOOKUP($C96,INDIRECT('Reference look up'!$A$10&amp;"["&amp;'Reference look up'!$C$10&amp;"]"),INDIRECT('Reference look up'!$A$10&amp;"["&amp;'Reference look up'!Z$10&amp;"]")),"")</f>
        <v>#NAME?</v>
      </c>
      <c r="AA96" s="359" t="e" cm="1">
        <f t="array" aca="1" ref="AA96" ca="1">IF($B96&lt;&gt;0,_xlfn.XLOOKUP($C96,INDIRECT('Reference look up'!$A$10&amp;"["&amp;'Reference look up'!$C$10&amp;"]"),INDIRECT('Reference look up'!$A$10&amp;"["&amp;'Reference look up'!AA$10&amp;"]")),"")</f>
        <v>#NAME?</v>
      </c>
      <c r="AB96" s="359" t="e" cm="1">
        <f t="array" aca="1" ref="AB96" ca="1">IF($B96&lt;&gt;0,_xlfn.XLOOKUP($C96,INDIRECT('Reference look up'!$A$10&amp;"["&amp;'Reference look up'!$C$10&amp;"]"),INDIRECT('Reference look up'!$A$10&amp;"["&amp;'Reference look up'!AB$10&amp;"]")),"")</f>
        <v>#NAME?</v>
      </c>
      <c r="AC96" s="359" t="e" cm="1">
        <f t="array" aca="1" ref="AC96" ca="1">IF($B96&lt;&gt;0,_xlfn.XLOOKUP($C96,INDIRECT('Reference look up'!$A$10&amp;"["&amp;'Reference look up'!$C$10&amp;"]"),INDIRECT('Reference look up'!$A$10&amp;"["&amp;'Reference look up'!AC$10&amp;"]")),"")</f>
        <v>#NAME?</v>
      </c>
      <c r="AD96" s="359" t="e" cm="1">
        <f t="array" aca="1" ref="AD96" ca="1">IF($B96&lt;&gt;0,_xlfn.XLOOKUP($C96,INDIRECT('Reference look up'!$A$10&amp;"["&amp;'Reference look up'!$C$10&amp;"]"),INDIRECT('Reference look up'!$A$10&amp;"["&amp;'Reference look up'!AD$10&amp;"]")),"")</f>
        <v>#NAME?</v>
      </c>
      <c r="AE96" s="359" t="e" cm="1">
        <f t="array" aca="1" ref="AE96" ca="1">IF($B96&lt;&gt;0,_xlfn.XLOOKUP($C96,INDIRECT('Reference look up'!$A$10&amp;"["&amp;'Reference look up'!$C$10&amp;"]"),INDIRECT('Reference look up'!$A$10&amp;"["&amp;'Reference look up'!AE$10&amp;"]")),"")</f>
        <v>#NAME?</v>
      </c>
      <c r="AF96" s="359" t="e" cm="1">
        <f t="array" aca="1" ref="AF96" ca="1">IF($B96&lt;&gt;0,_xlfn.XLOOKUP($C96,INDIRECT('Reference look up'!$A$10&amp;"["&amp;'Reference look up'!$C$10&amp;"]"),INDIRECT('Reference look up'!$A$10&amp;"["&amp;'Reference look up'!AF$10&amp;"]")),"")</f>
        <v>#NAME?</v>
      </c>
      <c r="AG96" s="359" t="e" cm="1">
        <f t="array" aca="1" ref="AG96" ca="1">IF($B96&lt;&gt;0,_xlfn.XLOOKUP($C96,INDIRECT('Reference look up'!$A$10&amp;"["&amp;'Reference look up'!$C$10&amp;"]"),INDIRECT('Reference look up'!$A$10&amp;"["&amp;'Reference look up'!AG$10&amp;"]")),"")</f>
        <v>#NAME?</v>
      </c>
      <c r="AH96" s="359" t="e" cm="1">
        <f t="array" aca="1" ref="AH96" ca="1">IF($B96&lt;&gt;0,_xlfn.XLOOKUP($C96,INDIRECT('Reference look up'!$A$10&amp;"["&amp;'Reference look up'!$C$10&amp;"]"),INDIRECT('Reference look up'!$A$10&amp;"["&amp;'Reference look up'!AH$10&amp;"]")),"")</f>
        <v>#NAME?</v>
      </c>
      <c r="AI96" s="359" t="e" cm="1">
        <f t="array" aca="1" ref="AI96" ca="1">IF($B96&lt;&gt;0,_xlfn.XLOOKUP($C96,INDIRECT('Reference look up'!$A$10&amp;"["&amp;'Reference look up'!$C$10&amp;"]"),INDIRECT('Reference look up'!$A$10&amp;"["&amp;'Reference look up'!AI$10&amp;"]")),"")</f>
        <v>#NAME?</v>
      </c>
      <c r="AJ96" s="359" t="e" cm="1">
        <f t="array" aca="1" ref="AJ96" ca="1">IF($B96&lt;&gt;0,_xlfn.XLOOKUP($C96,INDIRECT('Reference look up'!$A$10&amp;"["&amp;'Reference look up'!$C$10&amp;"]"),INDIRECT('Reference look up'!$A$10&amp;"["&amp;'Reference look up'!AJ$10&amp;"]")),"")</f>
        <v>#NAME?</v>
      </c>
      <c r="AK96" s="359" t="e" cm="1">
        <f t="array" aca="1" ref="AK96" ca="1">IF($B96&lt;&gt;0,_xlfn.XLOOKUP($C96,INDIRECT('Reference look up'!$A$10&amp;"["&amp;'Reference look up'!$C$10&amp;"]"),INDIRECT('Reference look up'!$A$10&amp;"["&amp;'Reference look up'!AK$10&amp;"]")),"")</f>
        <v>#NAME?</v>
      </c>
      <c r="AL96" s="359" t="e" cm="1">
        <f t="array" aca="1" ref="AL96" ca="1">IF($B96&lt;&gt;0,_xlfn.XLOOKUP($C96,INDIRECT('Reference look up'!$A$10&amp;"["&amp;'Reference look up'!$C$10&amp;"]"),INDIRECT('Reference look up'!$A$10&amp;"["&amp;'Reference look up'!AL$10&amp;"]")),"")</f>
        <v>#NAME?</v>
      </c>
      <c r="AM96" s="359" t="e" cm="1">
        <f t="array" aca="1" ref="AM96" ca="1">IF($B96&lt;&gt;0,_xlfn.XLOOKUP($C96,INDIRECT('Reference look up'!$A$10&amp;"["&amp;'Reference look up'!$C$10&amp;"]"),INDIRECT('Reference look up'!$A$10&amp;"["&amp;'Reference look up'!AM$10&amp;"]")),"")</f>
        <v>#NAME?</v>
      </c>
      <c r="AN96" s="359" t="e" cm="1">
        <f t="array" aca="1" ref="AN96" ca="1">IF($B96&lt;&gt;0,_xlfn.XLOOKUP($C96,INDIRECT('Reference look up'!$A$10&amp;"["&amp;'Reference look up'!$C$10&amp;"]"),INDIRECT('Reference look up'!$A$10&amp;"["&amp;'Reference look up'!AN$10&amp;"]")),"")</f>
        <v>#NAME?</v>
      </c>
      <c r="AO96" s="359" t="e" cm="1">
        <f t="array" aca="1" ref="AO96" ca="1">IF($B96&lt;&gt;0,_xlfn.XLOOKUP($C96,INDIRECT('Reference look up'!$A$10&amp;"["&amp;'Reference look up'!$C$10&amp;"]"),INDIRECT('Reference look up'!$A$10&amp;"["&amp;'Reference look up'!AO$10&amp;"]")),"")</f>
        <v>#NAME?</v>
      </c>
      <c r="AP96" s="359" t="e" cm="1">
        <f t="array" aca="1" ref="AP96" ca="1">IF($B96&lt;&gt;0,_xlfn.XLOOKUP($C96,INDIRECT('Reference look up'!$A$10&amp;"["&amp;'Reference look up'!$C$10&amp;"]"),INDIRECT('Reference look up'!$A$10&amp;"["&amp;'Reference look up'!AP$10&amp;"]")),"")</f>
        <v>#NAME?</v>
      </c>
      <c r="AQ96" s="359" t="e" cm="1">
        <f t="array" aca="1" ref="AQ96" ca="1">IF($B96&lt;&gt;0,_xlfn.XLOOKUP($C96,INDIRECT('Reference look up'!$A$10&amp;"["&amp;'Reference look up'!$C$10&amp;"]"),INDIRECT('Reference look up'!$A$10&amp;"["&amp;'Reference look up'!AQ$10&amp;"]")),"")</f>
        <v>#NAME?</v>
      </c>
      <c r="AR96" s="359" t="e" cm="1">
        <f t="array" aca="1" ref="AR96" ca="1">IF($B96&lt;&gt;0,_xlfn.XLOOKUP($C96,INDIRECT('Reference look up'!$A$10&amp;"["&amp;'Reference look up'!$C$10&amp;"]"),INDIRECT('Reference look up'!$A$10&amp;"["&amp;'Reference look up'!AR$10&amp;"]")),"")</f>
        <v>#NAME?</v>
      </c>
      <c r="AS96" s="359" t="e" cm="1">
        <f t="array" aca="1" ref="AS96" ca="1">IF($B96&lt;&gt;0,_xlfn.XLOOKUP($C96,INDIRECT('Reference look up'!$A$10&amp;"["&amp;'Reference look up'!$C$10&amp;"]"),INDIRECT('Reference look up'!$A$10&amp;"["&amp;'Reference look up'!AS$10&amp;"]")),"")</f>
        <v>#NAME?</v>
      </c>
    </row>
    <row r="97" spans="1:45" x14ac:dyDescent="0.35">
      <c r="A97" s="358" t="str">
        <f>App_Mapping_All_region[[#This Row],[CMDB ID]]</f>
        <v>US.60</v>
      </c>
      <c r="B97" s="358" t="str">
        <f>App_Mapping_All_region[[#This Row],[Capy''s File.CAP ID]]</f>
        <v>CAP.1148</v>
      </c>
      <c r="C97" s="358" t="str">
        <f>App_Mapping_All_region[[#This Row],[Capy''s File.Application Name]]</f>
        <v>Dapasoft - Will Call Log</v>
      </c>
      <c r="D97" s="358" t="str">
        <f>App_Mapping_All_region[[#This Row],[Doc Source]]</f>
        <v>US</v>
      </c>
      <c r="M97" s="359" t="e" cm="1">
        <f t="array" aca="1" ref="M97" ca="1">IF($B97&lt;&gt;0,_xlfn.XLOOKUP($C97,INDIRECT('Reference look up'!$A$10&amp;"["&amp;'Reference look up'!$C$10&amp;"]"),INDIRECT('Reference look up'!$A$10&amp;"["&amp;'Reference look up'!M$10&amp;"]")),"")</f>
        <v>#NAME?</v>
      </c>
      <c r="N97" s="359" t="e" cm="1">
        <f t="array" aca="1" ref="N97" ca="1">IF($B97&lt;&gt;0,_xlfn.XLOOKUP($C97,INDIRECT('Reference look up'!$A$10&amp;"["&amp;'Reference look up'!$C$10&amp;"]"),INDIRECT('Reference look up'!$A$10&amp;"["&amp;'Reference look up'!N$10&amp;"]")),"")</f>
        <v>#NAME?</v>
      </c>
      <c r="O97" s="359" t="e" cm="1">
        <f t="array" aca="1" ref="O97" ca="1">IF($B97&lt;&gt;0,_xlfn.XLOOKUP($C97,INDIRECT('Reference look up'!$A$10&amp;"["&amp;'Reference look up'!$C$10&amp;"]"),INDIRECT('Reference look up'!$A$10&amp;"["&amp;'Reference look up'!O$10&amp;"]")),"")</f>
        <v>#NAME?</v>
      </c>
      <c r="P97" s="359" t="e" cm="1">
        <f t="array" aca="1" ref="P97" ca="1">IF($B97&lt;&gt;0,_xlfn.XLOOKUP($C97,INDIRECT('Reference look up'!$A$10&amp;"["&amp;'Reference look up'!$C$10&amp;"]"),INDIRECT('Reference look up'!$A$10&amp;"["&amp;'Reference look up'!P$10&amp;"]")),"")</f>
        <v>#NAME?</v>
      </c>
      <c r="Q97" s="359" t="e" cm="1">
        <f t="array" aca="1" ref="Q97" ca="1">IF($B97&lt;&gt;0,_xlfn.XLOOKUP($C97,INDIRECT('Reference look up'!$A$10&amp;"["&amp;'Reference look up'!$C$10&amp;"]"),INDIRECT('Reference look up'!$A$10&amp;"["&amp;'Reference look up'!Q$10&amp;"]")),"")</f>
        <v>#NAME?</v>
      </c>
      <c r="R97" s="359" t="e" cm="1">
        <f t="array" aca="1" ref="R97" ca="1">IF($B97&lt;&gt;0,_xlfn.XLOOKUP($C97,INDIRECT('Reference look up'!$A$10&amp;"["&amp;'Reference look up'!$C$10&amp;"]"),INDIRECT('Reference look up'!$A$10&amp;"["&amp;'Reference look up'!R$10&amp;"]")),"")</f>
        <v>#NAME?</v>
      </c>
      <c r="S97" s="359" t="e" cm="1">
        <f t="array" aca="1" ref="S97" ca="1">IF($B97&lt;&gt;0,_xlfn.XLOOKUP($C97,INDIRECT('Reference look up'!$A$10&amp;"["&amp;'Reference look up'!$C$10&amp;"]"),INDIRECT('Reference look up'!$A$10&amp;"["&amp;'Reference look up'!S$10&amp;"]")),"")</f>
        <v>#NAME?</v>
      </c>
      <c r="T97" s="359" t="e" cm="1">
        <f t="array" aca="1" ref="T97" ca="1">IF($B97&lt;&gt;0,_xlfn.XLOOKUP($C97,INDIRECT('Reference look up'!$A$10&amp;"["&amp;'Reference look up'!$C$10&amp;"]"),INDIRECT('Reference look up'!$A$10&amp;"["&amp;'Reference look up'!T$10&amp;"]")),"")</f>
        <v>#NAME?</v>
      </c>
      <c r="U97" s="359" t="e" cm="1">
        <f t="array" aca="1" ref="U97" ca="1">IF($B97&lt;&gt;0,_xlfn.XLOOKUP($C97,INDIRECT('Reference look up'!$A$10&amp;"["&amp;'Reference look up'!$C$10&amp;"]"),INDIRECT('Reference look up'!$A$10&amp;"["&amp;'Reference look up'!U$10&amp;"]")),"")</f>
        <v>#NAME?</v>
      </c>
      <c r="V97" s="359" t="e" cm="1">
        <f t="array" aca="1" ref="V97" ca="1">IF($B97&lt;&gt;0,_xlfn.XLOOKUP($C97,INDIRECT('Reference look up'!$A$10&amp;"["&amp;'Reference look up'!$C$10&amp;"]"),INDIRECT('Reference look up'!$A$10&amp;"["&amp;'Reference look up'!V$10&amp;"]")),"")</f>
        <v>#NAME?</v>
      </c>
      <c r="W97" s="359" t="e" cm="1">
        <f t="array" aca="1" ref="W97" ca="1">IF($B97&lt;&gt;0,_xlfn.XLOOKUP($C97,INDIRECT('Reference look up'!$A$10&amp;"["&amp;'Reference look up'!$C$10&amp;"]"),INDIRECT('Reference look up'!$A$10&amp;"["&amp;'Reference look up'!W$10&amp;"]")),"")</f>
        <v>#NAME?</v>
      </c>
      <c r="X97" s="359" t="e" cm="1">
        <f t="array" aca="1" ref="X97" ca="1">IF($B97&lt;&gt;0,_xlfn.XLOOKUP($C97,INDIRECT('Reference look up'!$A$10&amp;"["&amp;'Reference look up'!$C$10&amp;"]"),INDIRECT('Reference look up'!$A$10&amp;"["&amp;'Reference look up'!X$10&amp;"]")),"")</f>
        <v>#NAME?</v>
      </c>
      <c r="Y97" s="359" t="e" cm="1">
        <f t="array" aca="1" ref="Y97" ca="1">IF($B97&lt;&gt;0,_xlfn.XLOOKUP($C97,INDIRECT('Reference look up'!$A$10&amp;"["&amp;'Reference look up'!$C$10&amp;"]"),INDIRECT('Reference look up'!$A$10&amp;"["&amp;'Reference look up'!Y$10&amp;"]")),"")</f>
        <v>#NAME?</v>
      </c>
      <c r="Z97" s="359" t="e" cm="1">
        <f t="array" aca="1" ref="Z97" ca="1">IF($B97&lt;&gt;0,_xlfn.XLOOKUP($C97,INDIRECT('Reference look up'!$A$10&amp;"["&amp;'Reference look up'!$C$10&amp;"]"),INDIRECT('Reference look up'!$A$10&amp;"["&amp;'Reference look up'!Z$10&amp;"]")),"")</f>
        <v>#NAME?</v>
      </c>
      <c r="AA97" s="359" t="e" cm="1">
        <f t="array" aca="1" ref="AA97" ca="1">IF($B97&lt;&gt;0,_xlfn.XLOOKUP($C97,INDIRECT('Reference look up'!$A$10&amp;"["&amp;'Reference look up'!$C$10&amp;"]"),INDIRECT('Reference look up'!$A$10&amp;"["&amp;'Reference look up'!AA$10&amp;"]")),"")</f>
        <v>#NAME?</v>
      </c>
      <c r="AB97" s="359" t="e" cm="1">
        <f t="array" aca="1" ref="AB97" ca="1">IF($B97&lt;&gt;0,_xlfn.XLOOKUP($C97,INDIRECT('Reference look up'!$A$10&amp;"["&amp;'Reference look up'!$C$10&amp;"]"),INDIRECT('Reference look up'!$A$10&amp;"["&amp;'Reference look up'!AB$10&amp;"]")),"")</f>
        <v>#NAME?</v>
      </c>
      <c r="AC97" s="359" t="e" cm="1">
        <f t="array" aca="1" ref="AC97" ca="1">IF($B97&lt;&gt;0,_xlfn.XLOOKUP($C97,INDIRECT('Reference look up'!$A$10&amp;"["&amp;'Reference look up'!$C$10&amp;"]"),INDIRECT('Reference look up'!$A$10&amp;"["&amp;'Reference look up'!AC$10&amp;"]")),"")</f>
        <v>#NAME?</v>
      </c>
      <c r="AD97" s="359" t="e" cm="1">
        <f t="array" aca="1" ref="AD97" ca="1">IF($B97&lt;&gt;0,_xlfn.XLOOKUP($C97,INDIRECT('Reference look up'!$A$10&amp;"["&amp;'Reference look up'!$C$10&amp;"]"),INDIRECT('Reference look up'!$A$10&amp;"["&amp;'Reference look up'!AD$10&amp;"]")),"")</f>
        <v>#NAME?</v>
      </c>
      <c r="AE97" s="359" t="e" cm="1">
        <f t="array" aca="1" ref="AE97" ca="1">IF($B97&lt;&gt;0,_xlfn.XLOOKUP($C97,INDIRECT('Reference look up'!$A$10&amp;"["&amp;'Reference look up'!$C$10&amp;"]"),INDIRECT('Reference look up'!$A$10&amp;"["&amp;'Reference look up'!AE$10&amp;"]")),"")</f>
        <v>#NAME?</v>
      </c>
      <c r="AF97" s="359" t="e" cm="1">
        <f t="array" aca="1" ref="AF97" ca="1">IF($B97&lt;&gt;0,_xlfn.XLOOKUP($C97,INDIRECT('Reference look up'!$A$10&amp;"["&amp;'Reference look up'!$C$10&amp;"]"),INDIRECT('Reference look up'!$A$10&amp;"["&amp;'Reference look up'!AF$10&amp;"]")),"")</f>
        <v>#NAME?</v>
      </c>
      <c r="AG97" s="359" t="e" cm="1">
        <f t="array" aca="1" ref="AG97" ca="1">IF($B97&lt;&gt;0,_xlfn.XLOOKUP($C97,INDIRECT('Reference look up'!$A$10&amp;"["&amp;'Reference look up'!$C$10&amp;"]"),INDIRECT('Reference look up'!$A$10&amp;"["&amp;'Reference look up'!AG$10&amp;"]")),"")</f>
        <v>#NAME?</v>
      </c>
      <c r="AH97" s="359" t="e" cm="1">
        <f t="array" aca="1" ref="AH97" ca="1">IF($B97&lt;&gt;0,_xlfn.XLOOKUP($C97,INDIRECT('Reference look up'!$A$10&amp;"["&amp;'Reference look up'!$C$10&amp;"]"),INDIRECT('Reference look up'!$A$10&amp;"["&amp;'Reference look up'!AH$10&amp;"]")),"")</f>
        <v>#NAME?</v>
      </c>
      <c r="AI97" s="359" t="e" cm="1">
        <f t="array" aca="1" ref="AI97" ca="1">IF($B97&lt;&gt;0,_xlfn.XLOOKUP($C97,INDIRECT('Reference look up'!$A$10&amp;"["&amp;'Reference look up'!$C$10&amp;"]"),INDIRECT('Reference look up'!$A$10&amp;"["&amp;'Reference look up'!AI$10&amp;"]")),"")</f>
        <v>#NAME?</v>
      </c>
      <c r="AJ97" s="359" t="e" cm="1">
        <f t="array" aca="1" ref="AJ97" ca="1">IF($B97&lt;&gt;0,_xlfn.XLOOKUP($C97,INDIRECT('Reference look up'!$A$10&amp;"["&amp;'Reference look up'!$C$10&amp;"]"),INDIRECT('Reference look up'!$A$10&amp;"["&amp;'Reference look up'!AJ$10&amp;"]")),"")</f>
        <v>#NAME?</v>
      </c>
      <c r="AK97" s="359" t="e" cm="1">
        <f t="array" aca="1" ref="AK97" ca="1">IF($B97&lt;&gt;0,_xlfn.XLOOKUP($C97,INDIRECT('Reference look up'!$A$10&amp;"["&amp;'Reference look up'!$C$10&amp;"]"),INDIRECT('Reference look up'!$A$10&amp;"["&amp;'Reference look up'!AK$10&amp;"]")),"")</f>
        <v>#NAME?</v>
      </c>
      <c r="AL97" s="359" t="e" cm="1">
        <f t="array" aca="1" ref="AL97" ca="1">IF($B97&lt;&gt;0,_xlfn.XLOOKUP($C97,INDIRECT('Reference look up'!$A$10&amp;"["&amp;'Reference look up'!$C$10&amp;"]"),INDIRECT('Reference look up'!$A$10&amp;"["&amp;'Reference look up'!AL$10&amp;"]")),"")</f>
        <v>#NAME?</v>
      </c>
      <c r="AM97" s="359" t="e" cm="1">
        <f t="array" aca="1" ref="AM97" ca="1">IF($B97&lt;&gt;0,_xlfn.XLOOKUP($C97,INDIRECT('Reference look up'!$A$10&amp;"["&amp;'Reference look up'!$C$10&amp;"]"),INDIRECT('Reference look up'!$A$10&amp;"["&amp;'Reference look up'!AM$10&amp;"]")),"")</f>
        <v>#NAME?</v>
      </c>
      <c r="AN97" s="359" t="e" cm="1">
        <f t="array" aca="1" ref="AN97" ca="1">IF($B97&lt;&gt;0,_xlfn.XLOOKUP($C97,INDIRECT('Reference look up'!$A$10&amp;"["&amp;'Reference look up'!$C$10&amp;"]"),INDIRECT('Reference look up'!$A$10&amp;"["&amp;'Reference look up'!AN$10&amp;"]")),"")</f>
        <v>#NAME?</v>
      </c>
      <c r="AO97" s="359" t="e" cm="1">
        <f t="array" aca="1" ref="AO97" ca="1">IF($B97&lt;&gt;0,_xlfn.XLOOKUP($C97,INDIRECT('Reference look up'!$A$10&amp;"["&amp;'Reference look up'!$C$10&amp;"]"),INDIRECT('Reference look up'!$A$10&amp;"["&amp;'Reference look up'!AO$10&amp;"]")),"")</f>
        <v>#NAME?</v>
      </c>
      <c r="AP97" s="359" t="e" cm="1">
        <f t="array" aca="1" ref="AP97" ca="1">IF($B97&lt;&gt;0,_xlfn.XLOOKUP($C97,INDIRECT('Reference look up'!$A$10&amp;"["&amp;'Reference look up'!$C$10&amp;"]"),INDIRECT('Reference look up'!$A$10&amp;"["&amp;'Reference look up'!AP$10&amp;"]")),"")</f>
        <v>#NAME?</v>
      </c>
      <c r="AQ97" s="359" t="e" cm="1">
        <f t="array" aca="1" ref="AQ97" ca="1">IF($B97&lt;&gt;0,_xlfn.XLOOKUP($C97,INDIRECT('Reference look up'!$A$10&amp;"["&amp;'Reference look up'!$C$10&amp;"]"),INDIRECT('Reference look up'!$A$10&amp;"["&amp;'Reference look up'!AQ$10&amp;"]")),"")</f>
        <v>#NAME?</v>
      </c>
      <c r="AR97" s="359" t="e" cm="1">
        <f t="array" aca="1" ref="AR97" ca="1">IF($B97&lt;&gt;0,_xlfn.XLOOKUP($C97,INDIRECT('Reference look up'!$A$10&amp;"["&amp;'Reference look up'!$C$10&amp;"]"),INDIRECT('Reference look up'!$A$10&amp;"["&amp;'Reference look up'!AR$10&amp;"]")),"")</f>
        <v>#NAME?</v>
      </c>
      <c r="AS97" s="359" t="e" cm="1">
        <f t="array" aca="1" ref="AS97" ca="1">IF($B97&lt;&gt;0,_xlfn.XLOOKUP($C97,INDIRECT('Reference look up'!$A$10&amp;"["&amp;'Reference look up'!$C$10&amp;"]"),INDIRECT('Reference look up'!$A$10&amp;"["&amp;'Reference look up'!AS$10&amp;"]")),"")</f>
        <v>#NAME?</v>
      </c>
    </row>
    <row r="98" spans="1:45" ht="46.5" x14ac:dyDescent="0.35">
      <c r="A98" s="358" t="str">
        <f>App_Mapping_All_region[[#This Row],[CMDB ID]]</f>
        <v>US.61</v>
      </c>
      <c r="B98" s="358" t="str">
        <f>App_Mapping_All_region[[#This Row],[Capy''s File.CAP ID]]</f>
        <v>CAP.1149</v>
      </c>
      <c r="C98" s="358" t="str">
        <f>App_Mapping_All_region[[#This Row],[Capy''s File.Application Name]]</f>
        <v>Dapasoft Application - Meetcomp Debit Creation Application</v>
      </c>
      <c r="D98" s="358" t="str">
        <f>App_Mapping_All_region[[#This Row],[Doc Source]]</f>
        <v>US</v>
      </c>
      <c r="M98" s="359" t="e" cm="1">
        <f t="array" aca="1" ref="M98" ca="1">IF($B98&lt;&gt;0,_xlfn.XLOOKUP($C98,INDIRECT('Reference look up'!$A$10&amp;"["&amp;'Reference look up'!$C$10&amp;"]"),INDIRECT('Reference look up'!$A$10&amp;"["&amp;'Reference look up'!M$10&amp;"]")),"")</f>
        <v>#NAME?</v>
      </c>
      <c r="N98" s="359" t="e" cm="1">
        <f t="array" aca="1" ref="N98" ca="1">IF($B98&lt;&gt;0,_xlfn.XLOOKUP($C98,INDIRECT('Reference look up'!$A$10&amp;"["&amp;'Reference look up'!$C$10&amp;"]"),INDIRECT('Reference look up'!$A$10&amp;"["&amp;'Reference look up'!N$10&amp;"]")),"")</f>
        <v>#NAME?</v>
      </c>
      <c r="O98" s="359" t="e" cm="1">
        <f t="array" aca="1" ref="O98" ca="1">IF($B98&lt;&gt;0,_xlfn.XLOOKUP($C98,INDIRECT('Reference look up'!$A$10&amp;"["&amp;'Reference look up'!$C$10&amp;"]"),INDIRECT('Reference look up'!$A$10&amp;"["&amp;'Reference look up'!O$10&amp;"]")),"")</f>
        <v>#NAME?</v>
      </c>
      <c r="P98" s="359" t="e" cm="1">
        <f t="array" aca="1" ref="P98" ca="1">IF($B98&lt;&gt;0,_xlfn.XLOOKUP($C98,INDIRECT('Reference look up'!$A$10&amp;"["&amp;'Reference look up'!$C$10&amp;"]"),INDIRECT('Reference look up'!$A$10&amp;"["&amp;'Reference look up'!P$10&amp;"]")),"")</f>
        <v>#NAME?</v>
      </c>
      <c r="Q98" s="359" t="e" cm="1">
        <f t="array" aca="1" ref="Q98" ca="1">IF($B98&lt;&gt;0,_xlfn.XLOOKUP($C98,INDIRECT('Reference look up'!$A$10&amp;"["&amp;'Reference look up'!$C$10&amp;"]"),INDIRECT('Reference look up'!$A$10&amp;"["&amp;'Reference look up'!Q$10&amp;"]")),"")</f>
        <v>#NAME?</v>
      </c>
      <c r="R98" s="359" t="e" cm="1">
        <f t="array" aca="1" ref="R98" ca="1">IF($B98&lt;&gt;0,_xlfn.XLOOKUP($C98,INDIRECT('Reference look up'!$A$10&amp;"["&amp;'Reference look up'!$C$10&amp;"]"),INDIRECT('Reference look up'!$A$10&amp;"["&amp;'Reference look up'!R$10&amp;"]")),"")</f>
        <v>#NAME?</v>
      </c>
      <c r="S98" s="359" t="e" cm="1">
        <f t="array" aca="1" ref="S98" ca="1">IF($B98&lt;&gt;0,_xlfn.XLOOKUP($C98,INDIRECT('Reference look up'!$A$10&amp;"["&amp;'Reference look up'!$C$10&amp;"]"),INDIRECT('Reference look up'!$A$10&amp;"["&amp;'Reference look up'!S$10&amp;"]")),"")</f>
        <v>#NAME?</v>
      </c>
      <c r="T98" s="359" t="e" cm="1">
        <f t="array" aca="1" ref="T98" ca="1">IF($B98&lt;&gt;0,_xlfn.XLOOKUP($C98,INDIRECT('Reference look up'!$A$10&amp;"["&amp;'Reference look up'!$C$10&amp;"]"),INDIRECT('Reference look up'!$A$10&amp;"["&amp;'Reference look up'!T$10&amp;"]")),"")</f>
        <v>#NAME?</v>
      </c>
      <c r="U98" s="359" t="e" cm="1">
        <f t="array" aca="1" ref="U98" ca="1">IF($B98&lt;&gt;0,_xlfn.XLOOKUP($C98,INDIRECT('Reference look up'!$A$10&amp;"["&amp;'Reference look up'!$C$10&amp;"]"),INDIRECT('Reference look up'!$A$10&amp;"["&amp;'Reference look up'!U$10&amp;"]")),"")</f>
        <v>#NAME?</v>
      </c>
      <c r="V98" s="359" t="e" cm="1">
        <f t="array" aca="1" ref="V98" ca="1">IF($B98&lt;&gt;0,_xlfn.XLOOKUP($C98,INDIRECT('Reference look up'!$A$10&amp;"["&amp;'Reference look up'!$C$10&amp;"]"),INDIRECT('Reference look up'!$A$10&amp;"["&amp;'Reference look up'!V$10&amp;"]")),"")</f>
        <v>#NAME?</v>
      </c>
      <c r="W98" s="359" t="e" cm="1">
        <f t="array" aca="1" ref="W98" ca="1">IF($B98&lt;&gt;0,_xlfn.XLOOKUP($C98,INDIRECT('Reference look up'!$A$10&amp;"["&amp;'Reference look up'!$C$10&amp;"]"),INDIRECT('Reference look up'!$A$10&amp;"["&amp;'Reference look up'!W$10&amp;"]")),"")</f>
        <v>#NAME?</v>
      </c>
      <c r="X98" s="359" t="e" cm="1">
        <f t="array" aca="1" ref="X98" ca="1">IF($B98&lt;&gt;0,_xlfn.XLOOKUP($C98,INDIRECT('Reference look up'!$A$10&amp;"["&amp;'Reference look up'!$C$10&amp;"]"),INDIRECT('Reference look up'!$A$10&amp;"["&amp;'Reference look up'!X$10&amp;"]")),"")</f>
        <v>#NAME?</v>
      </c>
      <c r="Y98" s="359" t="e" cm="1">
        <f t="array" aca="1" ref="Y98" ca="1">IF($B98&lt;&gt;0,_xlfn.XLOOKUP($C98,INDIRECT('Reference look up'!$A$10&amp;"["&amp;'Reference look up'!$C$10&amp;"]"),INDIRECT('Reference look up'!$A$10&amp;"["&amp;'Reference look up'!Y$10&amp;"]")),"")</f>
        <v>#NAME?</v>
      </c>
      <c r="Z98" s="359" t="e" cm="1">
        <f t="array" aca="1" ref="Z98" ca="1">IF($B98&lt;&gt;0,_xlfn.XLOOKUP($C98,INDIRECT('Reference look up'!$A$10&amp;"["&amp;'Reference look up'!$C$10&amp;"]"),INDIRECT('Reference look up'!$A$10&amp;"["&amp;'Reference look up'!Z$10&amp;"]")),"")</f>
        <v>#NAME?</v>
      </c>
      <c r="AA98" s="359" t="e" cm="1">
        <f t="array" aca="1" ref="AA98" ca="1">IF($B98&lt;&gt;0,_xlfn.XLOOKUP($C98,INDIRECT('Reference look up'!$A$10&amp;"["&amp;'Reference look up'!$C$10&amp;"]"),INDIRECT('Reference look up'!$A$10&amp;"["&amp;'Reference look up'!AA$10&amp;"]")),"")</f>
        <v>#NAME?</v>
      </c>
      <c r="AB98" s="359" t="e" cm="1">
        <f t="array" aca="1" ref="AB98" ca="1">IF($B98&lt;&gt;0,_xlfn.XLOOKUP($C98,INDIRECT('Reference look up'!$A$10&amp;"["&amp;'Reference look up'!$C$10&amp;"]"),INDIRECT('Reference look up'!$A$10&amp;"["&amp;'Reference look up'!AB$10&amp;"]")),"")</f>
        <v>#NAME?</v>
      </c>
      <c r="AC98" s="359" t="e" cm="1">
        <f t="array" aca="1" ref="AC98" ca="1">IF($B98&lt;&gt;0,_xlfn.XLOOKUP($C98,INDIRECT('Reference look up'!$A$10&amp;"["&amp;'Reference look up'!$C$10&amp;"]"),INDIRECT('Reference look up'!$A$10&amp;"["&amp;'Reference look up'!AC$10&amp;"]")),"")</f>
        <v>#NAME?</v>
      </c>
      <c r="AD98" s="359" t="e" cm="1">
        <f t="array" aca="1" ref="AD98" ca="1">IF($B98&lt;&gt;0,_xlfn.XLOOKUP($C98,INDIRECT('Reference look up'!$A$10&amp;"["&amp;'Reference look up'!$C$10&amp;"]"),INDIRECT('Reference look up'!$A$10&amp;"["&amp;'Reference look up'!AD$10&amp;"]")),"")</f>
        <v>#NAME?</v>
      </c>
      <c r="AE98" s="359" t="e" cm="1">
        <f t="array" aca="1" ref="AE98" ca="1">IF($B98&lt;&gt;0,_xlfn.XLOOKUP($C98,INDIRECT('Reference look up'!$A$10&amp;"["&amp;'Reference look up'!$C$10&amp;"]"),INDIRECT('Reference look up'!$A$10&amp;"["&amp;'Reference look up'!AE$10&amp;"]")),"")</f>
        <v>#NAME?</v>
      </c>
      <c r="AF98" s="359" t="e" cm="1">
        <f t="array" aca="1" ref="AF98" ca="1">IF($B98&lt;&gt;0,_xlfn.XLOOKUP($C98,INDIRECT('Reference look up'!$A$10&amp;"["&amp;'Reference look up'!$C$10&amp;"]"),INDIRECT('Reference look up'!$A$10&amp;"["&amp;'Reference look up'!AF$10&amp;"]")),"")</f>
        <v>#NAME?</v>
      </c>
      <c r="AG98" s="359" t="e" cm="1">
        <f t="array" aca="1" ref="AG98" ca="1">IF($B98&lt;&gt;0,_xlfn.XLOOKUP($C98,INDIRECT('Reference look up'!$A$10&amp;"["&amp;'Reference look up'!$C$10&amp;"]"),INDIRECT('Reference look up'!$A$10&amp;"["&amp;'Reference look up'!AG$10&amp;"]")),"")</f>
        <v>#NAME?</v>
      </c>
      <c r="AH98" s="359" t="e" cm="1">
        <f t="array" aca="1" ref="AH98" ca="1">IF($B98&lt;&gt;0,_xlfn.XLOOKUP($C98,INDIRECT('Reference look up'!$A$10&amp;"["&amp;'Reference look up'!$C$10&amp;"]"),INDIRECT('Reference look up'!$A$10&amp;"["&amp;'Reference look up'!AH$10&amp;"]")),"")</f>
        <v>#NAME?</v>
      </c>
      <c r="AI98" s="359" t="e" cm="1">
        <f t="array" aca="1" ref="AI98" ca="1">IF($B98&lt;&gt;0,_xlfn.XLOOKUP($C98,INDIRECT('Reference look up'!$A$10&amp;"["&amp;'Reference look up'!$C$10&amp;"]"),INDIRECT('Reference look up'!$A$10&amp;"["&amp;'Reference look up'!AI$10&amp;"]")),"")</f>
        <v>#NAME?</v>
      </c>
      <c r="AJ98" s="359" t="e" cm="1">
        <f t="array" aca="1" ref="AJ98" ca="1">IF($B98&lt;&gt;0,_xlfn.XLOOKUP($C98,INDIRECT('Reference look up'!$A$10&amp;"["&amp;'Reference look up'!$C$10&amp;"]"),INDIRECT('Reference look up'!$A$10&amp;"["&amp;'Reference look up'!AJ$10&amp;"]")),"")</f>
        <v>#NAME?</v>
      </c>
      <c r="AK98" s="359" t="e" cm="1">
        <f t="array" aca="1" ref="AK98" ca="1">IF($B98&lt;&gt;0,_xlfn.XLOOKUP($C98,INDIRECT('Reference look up'!$A$10&amp;"["&amp;'Reference look up'!$C$10&amp;"]"),INDIRECT('Reference look up'!$A$10&amp;"["&amp;'Reference look up'!AK$10&amp;"]")),"")</f>
        <v>#NAME?</v>
      </c>
      <c r="AL98" s="359" t="e" cm="1">
        <f t="array" aca="1" ref="AL98" ca="1">IF($B98&lt;&gt;0,_xlfn.XLOOKUP($C98,INDIRECT('Reference look up'!$A$10&amp;"["&amp;'Reference look up'!$C$10&amp;"]"),INDIRECT('Reference look up'!$A$10&amp;"["&amp;'Reference look up'!AL$10&amp;"]")),"")</f>
        <v>#NAME?</v>
      </c>
      <c r="AM98" s="359" t="e" cm="1">
        <f t="array" aca="1" ref="AM98" ca="1">IF($B98&lt;&gt;0,_xlfn.XLOOKUP($C98,INDIRECT('Reference look up'!$A$10&amp;"["&amp;'Reference look up'!$C$10&amp;"]"),INDIRECT('Reference look up'!$A$10&amp;"["&amp;'Reference look up'!AM$10&amp;"]")),"")</f>
        <v>#NAME?</v>
      </c>
      <c r="AN98" s="359" t="e" cm="1">
        <f t="array" aca="1" ref="AN98" ca="1">IF($B98&lt;&gt;0,_xlfn.XLOOKUP($C98,INDIRECT('Reference look up'!$A$10&amp;"["&amp;'Reference look up'!$C$10&amp;"]"),INDIRECT('Reference look up'!$A$10&amp;"["&amp;'Reference look up'!AN$10&amp;"]")),"")</f>
        <v>#NAME?</v>
      </c>
      <c r="AO98" s="359" t="e" cm="1">
        <f t="array" aca="1" ref="AO98" ca="1">IF($B98&lt;&gt;0,_xlfn.XLOOKUP($C98,INDIRECT('Reference look up'!$A$10&amp;"["&amp;'Reference look up'!$C$10&amp;"]"),INDIRECT('Reference look up'!$A$10&amp;"["&amp;'Reference look up'!AO$10&amp;"]")),"")</f>
        <v>#NAME?</v>
      </c>
      <c r="AP98" s="359" t="e" cm="1">
        <f t="array" aca="1" ref="AP98" ca="1">IF($B98&lt;&gt;0,_xlfn.XLOOKUP($C98,INDIRECT('Reference look up'!$A$10&amp;"["&amp;'Reference look up'!$C$10&amp;"]"),INDIRECT('Reference look up'!$A$10&amp;"["&amp;'Reference look up'!AP$10&amp;"]")),"")</f>
        <v>#NAME?</v>
      </c>
      <c r="AQ98" s="359" t="e" cm="1">
        <f t="array" aca="1" ref="AQ98" ca="1">IF($B98&lt;&gt;0,_xlfn.XLOOKUP($C98,INDIRECT('Reference look up'!$A$10&amp;"["&amp;'Reference look up'!$C$10&amp;"]"),INDIRECT('Reference look up'!$A$10&amp;"["&amp;'Reference look up'!AQ$10&amp;"]")),"")</f>
        <v>#NAME?</v>
      </c>
      <c r="AR98" s="359" t="e" cm="1">
        <f t="array" aca="1" ref="AR98" ca="1">IF($B98&lt;&gt;0,_xlfn.XLOOKUP($C98,INDIRECT('Reference look up'!$A$10&amp;"["&amp;'Reference look up'!$C$10&amp;"]"),INDIRECT('Reference look up'!$A$10&amp;"["&amp;'Reference look up'!AR$10&amp;"]")),"")</f>
        <v>#NAME?</v>
      </c>
      <c r="AS98" s="359" t="e" cm="1">
        <f t="array" aca="1" ref="AS98" ca="1">IF($B98&lt;&gt;0,_xlfn.XLOOKUP($C98,INDIRECT('Reference look up'!$A$10&amp;"["&amp;'Reference look up'!$C$10&amp;"]"),INDIRECT('Reference look up'!$A$10&amp;"["&amp;'Reference look up'!AS$10&amp;"]")),"")</f>
        <v>#NAME?</v>
      </c>
    </row>
    <row r="99" spans="1:45" ht="46.5" x14ac:dyDescent="0.35">
      <c r="A99" s="358" t="str">
        <f>App_Mapping_All_region[[#This Row],[CMDB ID]]</f>
        <v>US.62</v>
      </c>
      <c r="B99" s="358" t="str">
        <f>App_Mapping_All_region[[#This Row],[Capy''s File.CAP ID]]</f>
        <v>CAP.1150</v>
      </c>
      <c r="C99" s="358" t="str">
        <f>App_Mapping_All_region[[#This Row],[Capy''s File.Application Name]]</f>
        <v>Dapasoft Application Vendor Returns Database</v>
      </c>
      <c r="D99" s="358" t="str">
        <f>App_Mapping_All_region[[#This Row],[Doc Source]]</f>
        <v>US</v>
      </c>
      <c r="M99" s="359" t="e" cm="1">
        <f t="array" aca="1" ref="M99" ca="1">IF($B99&lt;&gt;0,_xlfn.XLOOKUP($C99,INDIRECT('Reference look up'!$A$10&amp;"["&amp;'Reference look up'!$C$10&amp;"]"),INDIRECT('Reference look up'!$A$10&amp;"["&amp;'Reference look up'!M$10&amp;"]")),"")</f>
        <v>#NAME?</v>
      </c>
      <c r="N99" s="359" t="e" cm="1">
        <f t="array" aca="1" ref="N99" ca="1">IF($B99&lt;&gt;0,_xlfn.XLOOKUP($C99,INDIRECT('Reference look up'!$A$10&amp;"["&amp;'Reference look up'!$C$10&amp;"]"),INDIRECT('Reference look up'!$A$10&amp;"["&amp;'Reference look up'!N$10&amp;"]")),"")</f>
        <v>#NAME?</v>
      </c>
      <c r="O99" s="359" t="e" cm="1">
        <f t="array" aca="1" ref="O99" ca="1">IF($B99&lt;&gt;0,_xlfn.XLOOKUP($C99,INDIRECT('Reference look up'!$A$10&amp;"["&amp;'Reference look up'!$C$10&amp;"]"),INDIRECT('Reference look up'!$A$10&amp;"["&amp;'Reference look up'!O$10&amp;"]")),"")</f>
        <v>#NAME?</v>
      </c>
      <c r="P99" s="359" t="e" cm="1">
        <f t="array" aca="1" ref="P99" ca="1">IF($B99&lt;&gt;0,_xlfn.XLOOKUP($C99,INDIRECT('Reference look up'!$A$10&amp;"["&amp;'Reference look up'!$C$10&amp;"]"),INDIRECT('Reference look up'!$A$10&amp;"["&amp;'Reference look up'!P$10&amp;"]")),"")</f>
        <v>#NAME?</v>
      </c>
      <c r="Q99" s="359" t="e" cm="1">
        <f t="array" aca="1" ref="Q99" ca="1">IF($B99&lt;&gt;0,_xlfn.XLOOKUP($C99,INDIRECT('Reference look up'!$A$10&amp;"["&amp;'Reference look up'!$C$10&amp;"]"),INDIRECT('Reference look up'!$A$10&amp;"["&amp;'Reference look up'!Q$10&amp;"]")),"")</f>
        <v>#NAME?</v>
      </c>
      <c r="R99" s="359" t="e" cm="1">
        <f t="array" aca="1" ref="R99" ca="1">IF($B99&lt;&gt;0,_xlfn.XLOOKUP($C99,INDIRECT('Reference look up'!$A$10&amp;"["&amp;'Reference look up'!$C$10&amp;"]"),INDIRECT('Reference look up'!$A$10&amp;"["&amp;'Reference look up'!R$10&amp;"]")),"")</f>
        <v>#NAME?</v>
      </c>
      <c r="S99" s="359" t="e" cm="1">
        <f t="array" aca="1" ref="S99" ca="1">IF($B99&lt;&gt;0,_xlfn.XLOOKUP($C99,INDIRECT('Reference look up'!$A$10&amp;"["&amp;'Reference look up'!$C$10&amp;"]"),INDIRECT('Reference look up'!$A$10&amp;"["&amp;'Reference look up'!S$10&amp;"]")),"")</f>
        <v>#NAME?</v>
      </c>
      <c r="T99" s="359" t="e" cm="1">
        <f t="array" aca="1" ref="T99" ca="1">IF($B99&lt;&gt;0,_xlfn.XLOOKUP($C99,INDIRECT('Reference look up'!$A$10&amp;"["&amp;'Reference look up'!$C$10&amp;"]"),INDIRECT('Reference look up'!$A$10&amp;"["&amp;'Reference look up'!T$10&amp;"]")),"")</f>
        <v>#NAME?</v>
      </c>
      <c r="U99" s="359" t="e" cm="1">
        <f t="array" aca="1" ref="U99" ca="1">IF($B99&lt;&gt;0,_xlfn.XLOOKUP($C99,INDIRECT('Reference look up'!$A$10&amp;"["&amp;'Reference look up'!$C$10&amp;"]"),INDIRECT('Reference look up'!$A$10&amp;"["&amp;'Reference look up'!U$10&amp;"]")),"")</f>
        <v>#NAME?</v>
      </c>
      <c r="V99" s="359" t="e" cm="1">
        <f t="array" aca="1" ref="V99" ca="1">IF($B99&lt;&gt;0,_xlfn.XLOOKUP($C99,INDIRECT('Reference look up'!$A$10&amp;"["&amp;'Reference look up'!$C$10&amp;"]"),INDIRECT('Reference look up'!$A$10&amp;"["&amp;'Reference look up'!V$10&amp;"]")),"")</f>
        <v>#NAME?</v>
      </c>
      <c r="W99" s="359" t="e" cm="1">
        <f t="array" aca="1" ref="W99" ca="1">IF($B99&lt;&gt;0,_xlfn.XLOOKUP($C99,INDIRECT('Reference look up'!$A$10&amp;"["&amp;'Reference look up'!$C$10&amp;"]"),INDIRECT('Reference look up'!$A$10&amp;"["&amp;'Reference look up'!W$10&amp;"]")),"")</f>
        <v>#NAME?</v>
      </c>
      <c r="X99" s="359" t="e" cm="1">
        <f t="array" aca="1" ref="X99" ca="1">IF($B99&lt;&gt;0,_xlfn.XLOOKUP($C99,INDIRECT('Reference look up'!$A$10&amp;"["&amp;'Reference look up'!$C$10&amp;"]"),INDIRECT('Reference look up'!$A$10&amp;"["&amp;'Reference look up'!X$10&amp;"]")),"")</f>
        <v>#NAME?</v>
      </c>
      <c r="Y99" s="359" t="e" cm="1">
        <f t="array" aca="1" ref="Y99" ca="1">IF($B99&lt;&gt;0,_xlfn.XLOOKUP($C99,INDIRECT('Reference look up'!$A$10&amp;"["&amp;'Reference look up'!$C$10&amp;"]"),INDIRECT('Reference look up'!$A$10&amp;"["&amp;'Reference look up'!Y$10&amp;"]")),"")</f>
        <v>#NAME?</v>
      </c>
      <c r="Z99" s="359" t="e" cm="1">
        <f t="array" aca="1" ref="Z99" ca="1">IF($B99&lt;&gt;0,_xlfn.XLOOKUP($C99,INDIRECT('Reference look up'!$A$10&amp;"["&amp;'Reference look up'!$C$10&amp;"]"),INDIRECT('Reference look up'!$A$10&amp;"["&amp;'Reference look up'!Z$10&amp;"]")),"")</f>
        <v>#NAME?</v>
      </c>
      <c r="AA99" s="359" t="e" cm="1">
        <f t="array" aca="1" ref="AA99" ca="1">IF($B99&lt;&gt;0,_xlfn.XLOOKUP($C99,INDIRECT('Reference look up'!$A$10&amp;"["&amp;'Reference look up'!$C$10&amp;"]"),INDIRECT('Reference look up'!$A$10&amp;"["&amp;'Reference look up'!AA$10&amp;"]")),"")</f>
        <v>#NAME?</v>
      </c>
      <c r="AB99" s="359" t="e" cm="1">
        <f t="array" aca="1" ref="AB99" ca="1">IF($B99&lt;&gt;0,_xlfn.XLOOKUP($C99,INDIRECT('Reference look up'!$A$10&amp;"["&amp;'Reference look up'!$C$10&amp;"]"),INDIRECT('Reference look up'!$A$10&amp;"["&amp;'Reference look up'!AB$10&amp;"]")),"")</f>
        <v>#NAME?</v>
      </c>
      <c r="AC99" s="359" t="e" cm="1">
        <f t="array" aca="1" ref="AC99" ca="1">IF($B99&lt;&gt;0,_xlfn.XLOOKUP($C99,INDIRECT('Reference look up'!$A$10&amp;"["&amp;'Reference look up'!$C$10&amp;"]"),INDIRECT('Reference look up'!$A$10&amp;"["&amp;'Reference look up'!AC$10&amp;"]")),"")</f>
        <v>#NAME?</v>
      </c>
      <c r="AD99" s="359" t="e" cm="1">
        <f t="array" aca="1" ref="AD99" ca="1">IF($B99&lt;&gt;0,_xlfn.XLOOKUP($C99,INDIRECT('Reference look up'!$A$10&amp;"["&amp;'Reference look up'!$C$10&amp;"]"),INDIRECT('Reference look up'!$A$10&amp;"["&amp;'Reference look up'!AD$10&amp;"]")),"")</f>
        <v>#NAME?</v>
      </c>
      <c r="AE99" s="359" t="e" cm="1">
        <f t="array" aca="1" ref="AE99" ca="1">IF($B99&lt;&gt;0,_xlfn.XLOOKUP($C99,INDIRECT('Reference look up'!$A$10&amp;"["&amp;'Reference look up'!$C$10&amp;"]"),INDIRECT('Reference look up'!$A$10&amp;"["&amp;'Reference look up'!AE$10&amp;"]")),"")</f>
        <v>#NAME?</v>
      </c>
      <c r="AF99" s="359" t="e" cm="1">
        <f t="array" aca="1" ref="AF99" ca="1">IF($B99&lt;&gt;0,_xlfn.XLOOKUP($C99,INDIRECT('Reference look up'!$A$10&amp;"["&amp;'Reference look up'!$C$10&amp;"]"),INDIRECT('Reference look up'!$A$10&amp;"["&amp;'Reference look up'!AF$10&amp;"]")),"")</f>
        <v>#NAME?</v>
      </c>
      <c r="AG99" s="359" t="e" cm="1">
        <f t="array" aca="1" ref="AG99" ca="1">IF($B99&lt;&gt;0,_xlfn.XLOOKUP($C99,INDIRECT('Reference look up'!$A$10&amp;"["&amp;'Reference look up'!$C$10&amp;"]"),INDIRECT('Reference look up'!$A$10&amp;"["&amp;'Reference look up'!AG$10&amp;"]")),"")</f>
        <v>#NAME?</v>
      </c>
      <c r="AH99" s="359" t="e" cm="1">
        <f t="array" aca="1" ref="AH99" ca="1">IF($B99&lt;&gt;0,_xlfn.XLOOKUP($C99,INDIRECT('Reference look up'!$A$10&amp;"["&amp;'Reference look up'!$C$10&amp;"]"),INDIRECT('Reference look up'!$A$10&amp;"["&amp;'Reference look up'!AH$10&amp;"]")),"")</f>
        <v>#NAME?</v>
      </c>
      <c r="AI99" s="359" t="e" cm="1">
        <f t="array" aca="1" ref="AI99" ca="1">IF($B99&lt;&gt;0,_xlfn.XLOOKUP($C99,INDIRECT('Reference look up'!$A$10&amp;"["&amp;'Reference look up'!$C$10&amp;"]"),INDIRECT('Reference look up'!$A$10&amp;"["&amp;'Reference look up'!AI$10&amp;"]")),"")</f>
        <v>#NAME?</v>
      </c>
      <c r="AJ99" s="359" t="e" cm="1">
        <f t="array" aca="1" ref="AJ99" ca="1">IF($B99&lt;&gt;0,_xlfn.XLOOKUP($C99,INDIRECT('Reference look up'!$A$10&amp;"["&amp;'Reference look up'!$C$10&amp;"]"),INDIRECT('Reference look up'!$A$10&amp;"["&amp;'Reference look up'!AJ$10&amp;"]")),"")</f>
        <v>#NAME?</v>
      </c>
      <c r="AK99" s="359" t="e" cm="1">
        <f t="array" aca="1" ref="AK99" ca="1">IF($B99&lt;&gt;0,_xlfn.XLOOKUP($C99,INDIRECT('Reference look up'!$A$10&amp;"["&amp;'Reference look up'!$C$10&amp;"]"),INDIRECT('Reference look up'!$A$10&amp;"["&amp;'Reference look up'!AK$10&amp;"]")),"")</f>
        <v>#NAME?</v>
      </c>
      <c r="AL99" s="359" t="e" cm="1">
        <f t="array" aca="1" ref="AL99" ca="1">IF($B99&lt;&gt;0,_xlfn.XLOOKUP($C99,INDIRECT('Reference look up'!$A$10&amp;"["&amp;'Reference look up'!$C$10&amp;"]"),INDIRECT('Reference look up'!$A$10&amp;"["&amp;'Reference look up'!AL$10&amp;"]")),"")</f>
        <v>#NAME?</v>
      </c>
      <c r="AM99" s="359" t="e" cm="1">
        <f t="array" aca="1" ref="AM99" ca="1">IF($B99&lt;&gt;0,_xlfn.XLOOKUP($C99,INDIRECT('Reference look up'!$A$10&amp;"["&amp;'Reference look up'!$C$10&amp;"]"),INDIRECT('Reference look up'!$A$10&amp;"["&amp;'Reference look up'!AM$10&amp;"]")),"")</f>
        <v>#NAME?</v>
      </c>
      <c r="AN99" s="359" t="e" cm="1">
        <f t="array" aca="1" ref="AN99" ca="1">IF($B99&lt;&gt;0,_xlfn.XLOOKUP($C99,INDIRECT('Reference look up'!$A$10&amp;"["&amp;'Reference look up'!$C$10&amp;"]"),INDIRECT('Reference look up'!$A$10&amp;"["&amp;'Reference look up'!AN$10&amp;"]")),"")</f>
        <v>#NAME?</v>
      </c>
      <c r="AO99" s="359" t="e" cm="1">
        <f t="array" aca="1" ref="AO99" ca="1">IF($B99&lt;&gt;0,_xlfn.XLOOKUP($C99,INDIRECT('Reference look up'!$A$10&amp;"["&amp;'Reference look up'!$C$10&amp;"]"),INDIRECT('Reference look up'!$A$10&amp;"["&amp;'Reference look up'!AO$10&amp;"]")),"")</f>
        <v>#NAME?</v>
      </c>
      <c r="AP99" s="359" t="e" cm="1">
        <f t="array" aca="1" ref="AP99" ca="1">IF($B99&lt;&gt;0,_xlfn.XLOOKUP($C99,INDIRECT('Reference look up'!$A$10&amp;"["&amp;'Reference look up'!$C$10&amp;"]"),INDIRECT('Reference look up'!$A$10&amp;"["&amp;'Reference look up'!AP$10&amp;"]")),"")</f>
        <v>#NAME?</v>
      </c>
      <c r="AQ99" s="359" t="e" cm="1">
        <f t="array" aca="1" ref="AQ99" ca="1">IF($B99&lt;&gt;0,_xlfn.XLOOKUP($C99,INDIRECT('Reference look up'!$A$10&amp;"["&amp;'Reference look up'!$C$10&amp;"]"),INDIRECT('Reference look up'!$A$10&amp;"["&amp;'Reference look up'!AQ$10&amp;"]")),"")</f>
        <v>#NAME?</v>
      </c>
      <c r="AR99" s="359" t="e" cm="1">
        <f t="array" aca="1" ref="AR99" ca="1">IF($B99&lt;&gt;0,_xlfn.XLOOKUP($C99,INDIRECT('Reference look up'!$A$10&amp;"["&amp;'Reference look up'!$C$10&amp;"]"),INDIRECT('Reference look up'!$A$10&amp;"["&amp;'Reference look up'!AR$10&amp;"]")),"")</f>
        <v>#NAME?</v>
      </c>
      <c r="AS99" s="359" t="e" cm="1">
        <f t="array" aca="1" ref="AS99" ca="1">IF($B99&lt;&gt;0,_xlfn.XLOOKUP($C99,INDIRECT('Reference look up'!$A$10&amp;"["&amp;'Reference look up'!$C$10&amp;"]"),INDIRECT('Reference look up'!$A$10&amp;"["&amp;'Reference look up'!AS$10&amp;"]")),"")</f>
        <v>#NAME?</v>
      </c>
    </row>
    <row r="100" spans="1:45" ht="31" x14ac:dyDescent="0.35">
      <c r="A100" s="358" t="str">
        <f>App_Mapping_All_region[[#This Row],[CMDB ID]]</f>
        <v>US.63</v>
      </c>
      <c r="B100" s="358" t="str">
        <f>App_Mapping_All_region[[#This Row],[Capy''s File.CAP ID]]</f>
        <v>CAP.1151</v>
      </c>
      <c r="C100" s="358" t="str">
        <f>App_Mapping_All_region[[#This Row],[Capy''s File.Application Name]]</f>
        <v>Dapasoft Application-Accounts Receivable</v>
      </c>
      <c r="D100" s="358" t="str">
        <f>App_Mapping_All_region[[#This Row],[Doc Source]]</f>
        <v>US</v>
      </c>
      <c r="M100" s="359" t="e" cm="1">
        <f t="array" aca="1" ref="M100" ca="1">IF($B100&lt;&gt;0,_xlfn.XLOOKUP($C100,INDIRECT('Reference look up'!$A$10&amp;"["&amp;'Reference look up'!$C$10&amp;"]"),INDIRECT('Reference look up'!$A$10&amp;"["&amp;'Reference look up'!M$10&amp;"]")),"")</f>
        <v>#NAME?</v>
      </c>
      <c r="N100" s="359" t="e" cm="1">
        <f t="array" aca="1" ref="N100" ca="1">IF($B100&lt;&gt;0,_xlfn.XLOOKUP($C100,INDIRECT('Reference look up'!$A$10&amp;"["&amp;'Reference look up'!$C$10&amp;"]"),INDIRECT('Reference look up'!$A$10&amp;"["&amp;'Reference look up'!N$10&amp;"]")),"")</f>
        <v>#NAME?</v>
      </c>
      <c r="O100" s="359" t="e" cm="1">
        <f t="array" aca="1" ref="O100" ca="1">IF($B100&lt;&gt;0,_xlfn.XLOOKUP($C100,INDIRECT('Reference look up'!$A$10&amp;"["&amp;'Reference look up'!$C$10&amp;"]"),INDIRECT('Reference look up'!$A$10&amp;"["&amp;'Reference look up'!O$10&amp;"]")),"")</f>
        <v>#NAME?</v>
      </c>
      <c r="P100" s="359" t="e" cm="1">
        <f t="array" aca="1" ref="P100" ca="1">IF($B100&lt;&gt;0,_xlfn.XLOOKUP($C100,INDIRECT('Reference look up'!$A$10&amp;"["&amp;'Reference look up'!$C$10&amp;"]"),INDIRECT('Reference look up'!$A$10&amp;"["&amp;'Reference look up'!P$10&amp;"]")),"")</f>
        <v>#NAME?</v>
      </c>
      <c r="Q100" s="359" t="e" cm="1">
        <f t="array" aca="1" ref="Q100" ca="1">IF($B100&lt;&gt;0,_xlfn.XLOOKUP($C100,INDIRECT('Reference look up'!$A$10&amp;"["&amp;'Reference look up'!$C$10&amp;"]"),INDIRECT('Reference look up'!$A$10&amp;"["&amp;'Reference look up'!Q$10&amp;"]")),"")</f>
        <v>#NAME?</v>
      </c>
      <c r="R100" s="359" t="e" cm="1">
        <f t="array" aca="1" ref="R100" ca="1">IF($B100&lt;&gt;0,_xlfn.XLOOKUP($C100,INDIRECT('Reference look up'!$A$10&amp;"["&amp;'Reference look up'!$C$10&amp;"]"),INDIRECT('Reference look up'!$A$10&amp;"["&amp;'Reference look up'!R$10&amp;"]")),"")</f>
        <v>#NAME?</v>
      </c>
      <c r="S100" s="359" t="e" cm="1">
        <f t="array" aca="1" ref="S100" ca="1">IF($B100&lt;&gt;0,_xlfn.XLOOKUP($C100,INDIRECT('Reference look up'!$A$10&amp;"["&amp;'Reference look up'!$C$10&amp;"]"),INDIRECT('Reference look up'!$A$10&amp;"["&amp;'Reference look up'!S$10&amp;"]")),"")</f>
        <v>#NAME?</v>
      </c>
      <c r="T100" s="359" t="e" cm="1">
        <f t="array" aca="1" ref="T100" ca="1">IF($B100&lt;&gt;0,_xlfn.XLOOKUP($C100,INDIRECT('Reference look up'!$A$10&amp;"["&amp;'Reference look up'!$C$10&amp;"]"),INDIRECT('Reference look up'!$A$10&amp;"["&amp;'Reference look up'!T$10&amp;"]")),"")</f>
        <v>#NAME?</v>
      </c>
      <c r="U100" s="359" t="e" cm="1">
        <f t="array" aca="1" ref="U100" ca="1">IF($B100&lt;&gt;0,_xlfn.XLOOKUP($C100,INDIRECT('Reference look up'!$A$10&amp;"["&amp;'Reference look up'!$C$10&amp;"]"),INDIRECT('Reference look up'!$A$10&amp;"["&amp;'Reference look up'!U$10&amp;"]")),"")</f>
        <v>#NAME?</v>
      </c>
      <c r="V100" s="359" t="e" cm="1">
        <f t="array" aca="1" ref="V100" ca="1">IF($B100&lt;&gt;0,_xlfn.XLOOKUP($C100,INDIRECT('Reference look up'!$A$10&amp;"["&amp;'Reference look up'!$C$10&amp;"]"),INDIRECT('Reference look up'!$A$10&amp;"["&amp;'Reference look up'!V$10&amp;"]")),"")</f>
        <v>#NAME?</v>
      </c>
      <c r="W100" s="359" t="e" cm="1">
        <f t="array" aca="1" ref="W100" ca="1">IF($B100&lt;&gt;0,_xlfn.XLOOKUP($C100,INDIRECT('Reference look up'!$A$10&amp;"["&amp;'Reference look up'!$C$10&amp;"]"),INDIRECT('Reference look up'!$A$10&amp;"["&amp;'Reference look up'!W$10&amp;"]")),"")</f>
        <v>#NAME?</v>
      </c>
      <c r="X100" s="359" t="e" cm="1">
        <f t="array" aca="1" ref="X100" ca="1">IF($B100&lt;&gt;0,_xlfn.XLOOKUP($C100,INDIRECT('Reference look up'!$A$10&amp;"["&amp;'Reference look up'!$C$10&amp;"]"),INDIRECT('Reference look up'!$A$10&amp;"["&amp;'Reference look up'!X$10&amp;"]")),"")</f>
        <v>#NAME?</v>
      </c>
      <c r="Y100" s="359" t="e" cm="1">
        <f t="array" aca="1" ref="Y100" ca="1">IF($B100&lt;&gt;0,_xlfn.XLOOKUP($C100,INDIRECT('Reference look up'!$A$10&amp;"["&amp;'Reference look up'!$C$10&amp;"]"),INDIRECT('Reference look up'!$A$10&amp;"["&amp;'Reference look up'!Y$10&amp;"]")),"")</f>
        <v>#NAME?</v>
      </c>
      <c r="Z100" s="359" t="e" cm="1">
        <f t="array" aca="1" ref="Z100" ca="1">IF($B100&lt;&gt;0,_xlfn.XLOOKUP($C100,INDIRECT('Reference look up'!$A$10&amp;"["&amp;'Reference look up'!$C$10&amp;"]"),INDIRECT('Reference look up'!$A$10&amp;"["&amp;'Reference look up'!Z$10&amp;"]")),"")</f>
        <v>#NAME?</v>
      </c>
      <c r="AA100" s="359" t="e" cm="1">
        <f t="array" aca="1" ref="AA100" ca="1">IF($B100&lt;&gt;0,_xlfn.XLOOKUP($C100,INDIRECT('Reference look up'!$A$10&amp;"["&amp;'Reference look up'!$C$10&amp;"]"),INDIRECT('Reference look up'!$A$10&amp;"["&amp;'Reference look up'!AA$10&amp;"]")),"")</f>
        <v>#NAME?</v>
      </c>
      <c r="AB100" s="359" t="e" cm="1">
        <f t="array" aca="1" ref="AB100" ca="1">IF($B100&lt;&gt;0,_xlfn.XLOOKUP($C100,INDIRECT('Reference look up'!$A$10&amp;"["&amp;'Reference look up'!$C$10&amp;"]"),INDIRECT('Reference look up'!$A$10&amp;"["&amp;'Reference look up'!AB$10&amp;"]")),"")</f>
        <v>#NAME?</v>
      </c>
      <c r="AC100" s="359" t="e" cm="1">
        <f t="array" aca="1" ref="AC100" ca="1">IF($B100&lt;&gt;0,_xlfn.XLOOKUP($C100,INDIRECT('Reference look up'!$A$10&amp;"["&amp;'Reference look up'!$C$10&amp;"]"),INDIRECT('Reference look up'!$A$10&amp;"["&amp;'Reference look up'!AC$10&amp;"]")),"")</f>
        <v>#NAME?</v>
      </c>
      <c r="AD100" s="359" t="e" cm="1">
        <f t="array" aca="1" ref="AD100" ca="1">IF($B100&lt;&gt;0,_xlfn.XLOOKUP($C100,INDIRECT('Reference look up'!$A$10&amp;"["&amp;'Reference look up'!$C$10&amp;"]"),INDIRECT('Reference look up'!$A$10&amp;"["&amp;'Reference look up'!AD$10&amp;"]")),"")</f>
        <v>#NAME?</v>
      </c>
      <c r="AE100" s="359" t="e" cm="1">
        <f t="array" aca="1" ref="AE100" ca="1">IF($B100&lt;&gt;0,_xlfn.XLOOKUP($C100,INDIRECT('Reference look up'!$A$10&amp;"["&amp;'Reference look up'!$C$10&amp;"]"),INDIRECT('Reference look up'!$A$10&amp;"["&amp;'Reference look up'!AE$10&amp;"]")),"")</f>
        <v>#NAME?</v>
      </c>
      <c r="AF100" s="359" t="e" cm="1">
        <f t="array" aca="1" ref="AF100" ca="1">IF($B100&lt;&gt;0,_xlfn.XLOOKUP($C100,INDIRECT('Reference look up'!$A$10&amp;"["&amp;'Reference look up'!$C$10&amp;"]"),INDIRECT('Reference look up'!$A$10&amp;"["&amp;'Reference look up'!AF$10&amp;"]")),"")</f>
        <v>#NAME?</v>
      </c>
      <c r="AG100" s="359" t="e" cm="1">
        <f t="array" aca="1" ref="AG100" ca="1">IF($B100&lt;&gt;0,_xlfn.XLOOKUP($C100,INDIRECT('Reference look up'!$A$10&amp;"["&amp;'Reference look up'!$C$10&amp;"]"),INDIRECT('Reference look up'!$A$10&amp;"["&amp;'Reference look up'!AG$10&amp;"]")),"")</f>
        <v>#NAME?</v>
      </c>
      <c r="AH100" s="359" t="e" cm="1">
        <f t="array" aca="1" ref="AH100" ca="1">IF($B100&lt;&gt;0,_xlfn.XLOOKUP($C100,INDIRECT('Reference look up'!$A$10&amp;"["&amp;'Reference look up'!$C$10&amp;"]"),INDIRECT('Reference look up'!$A$10&amp;"["&amp;'Reference look up'!AH$10&amp;"]")),"")</f>
        <v>#NAME?</v>
      </c>
      <c r="AI100" s="359" t="e" cm="1">
        <f t="array" aca="1" ref="AI100" ca="1">IF($B100&lt;&gt;0,_xlfn.XLOOKUP($C100,INDIRECT('Reference look up'!$A$10&amp;"["&amp;'Reference look up'!$C$10&amp;"]"),INDIRECT('Reference look up'!$A$10&amp;"["&amp;'Reference look up'!AI$10&amp;"]")),"")</f>
        <v>#NAME?</v>
      </c>
      <c r="AJ100" s="359" t="e" cm="1">
        <f t="array" aca="1" ref="AJ100" ca="1">IF($B100&lt;&gt;0,_xlfn.XLOOKUP($C100,INDIRECT('Reference look up'!$A$10&amp;"["&amp;'Reference look up'!$C$10&amp;"]"),INDIRECT('Reference look up'!$A$10&amp;"["&amp;'Reference look up'!AJ$10&amp;"]")),"")</f>
        <v>#NAME?</v>
      </c>
      <c r="AK100" s="359" t="e" cm="1">
        <f t="array" aca="1" ref="AK100" ca="1">IF($B100&lt;&gt;0,_xlfn.XLOOKUP($C100,INDIRECT('Reference look up'!$A$10&amp;"["&amp;'Reference look up'!$C$10&amp;"]"),INDIRECT('Reference look up'!$A$10&amp;"["&amp;'Reference look up'!AK$10&amp;"]")),"")</f>
        <v>#NAME?</v>
      </c>
      <c r="AL100" s="359" t="e" cm="1">
        <f t="array" aca="1" ref="AL100" ca="1">IF($B100&lt;&gt;0,_xlfn.XLOOKUP($C100,INDIRECT('Reference look up'!$A$10&amp;"["&amp;'Reference look up'!$C$10&amp;"]"),INDIRECT('Reference look up'!$A$10&amp;"["&amp;'Reference look up'!AL$10&amp;"]")),"")</f>
        <v>#NAME?</v>
      </c>
      <c r="AM100" s="359" t="e" cm="1">
        <f t="array" aca="1" ref="AM100" ca="1">IF($B100&lt;&gt;0,_xlfn.XLOOKUP($C100,INDIRECT('Reference look up'!$A$10&amp;"["&amp;'Reference look up'!$C$10&amp;"]"),INDIRECT('Reference look up'!$A$10&amp;"["&amp;'Reference look up'!AM$10&amp;"]")),"")</f>
        <v>#NAME?</v>
      </c>
      <c r="AN100" s="359" t="e" cm="1">
        <f t="array" aca="1" ref="AN100" ca="1">IF($B100&lt;&gt;0,_xlfn.XLOOKUP($C100,INDIRECT('Reference look up'!$A$10&amp;"["&amp;'Reference look up'!$C$10&amp;"]"),INDIRECT('Reference look up'!$A$10&amp;"["&amp;'Reference look up'!AN$10&amp;"]")),"")</f>
        <v>#NAME?</v>
      </c>
      <c r="AO100" s="359" t="e" cm="1">
        <f t="array" aca="1" ref="AO100" ca="1">IF($B100&lt;&gt;0,_xlfn.XLOOKUP($C100,INDIRECT('Reference look up'!$A$10&amp;"["&amp;'Reference look up'!$C$10&amp;"]"),INDIRECT('Reference look up'!$A$10&amp;"["&amp;'Reference look up'!AO$10&amp;"]")),"")</f>
        <v>#NAME?</v>
      </c>
      <c r="AP100" s="359" t="e" cm="1">
        <f t="array" aca="1" ref="AP100" ca="1">IF($B100&lt;&gt;0,_xlfn.XLOOKUP($C100,INDIRECT('Reference look up'!$A$10&amp;"["&amp;'Reference look up'!$C$10&amp;"]"),INDIRECT('Reference look up'!$A$10&amp;"["&amp;'Reference look up'!AP$10&amp;"]")),"")</f>
        <v>#NAME?</v>
      </c>
      <c r="AQ100" s="359" t="e" cm="1">
        <f t="array" aca="1" ref="AQ100" ca="1">IF($B100&lt;&gt;0,_xlfn.XLOOKUP($C100,INDIRECT('Reference look up'!$A$10&amp;"["&amp;'Reference look up'!$C$10&amp;"]"),INDIRECT('Reference look up'!$A$10&amp;"["&amp;'Reference look up'!AQ$10&amp;"]")),"")</f>
        <v>#NAME?</v>
      </c>
      <c r="AR100" s="359" t="e" cm="1">
        <f t="array" aca="1" ref="AR100" ca="1">IF($B100&lt;&gt;0,_xlfn.XLOOKUP($C100,INDIRECT('Reference look up'!$A$10&amp;"["&amp;'Reference look up'!$C$10&amp;"]"),INDIRECT('Reference look up'!$A$10&amp;"["&amp;'Reference look up'!AR$10&amp;"]")),"")</f>
        <v>#NAME?</v>
      </c>
      <c r="AS100" s="359" t="e" cm="1">
        <f t="array" aca="1" ref="AS100" ca="1">IF($B100&lt;&gt;0,_xlfn.XLOOKUP($C100,INDIRECT('Reference look up'!$A$10&amp;"["&amp;'Reference look up'!$C$10&amp;"]"),INDIRECT('Reference look up'!$A$10&amp;"["&amp;'Reference look up'!AS$10&amp;"]")),"")</f>
        <v>#NAME?</v>
      </c>
    </row>
    <row r="101" spans="1:45" ht="46.5" x14ac:dyDescent="0.35">
      <c r="A101" s="358" t="str">
        <f>App_Mapping_All_region[[#This Row],[CMDB ID]]</f>
        <v>US.64</v>
      </c>
      <c r="B101" s="358" t="str">
        <f>App_Mapping_All_region[[#This Row],[Capy''s File.CAP ID]]</f>
        <v>CAP.1152</v>
      </c>
      <c r="C101" s="358" t="str">
        <f>App_Mapping_All_region[[#This Row],[Capy''s File.Application Name]]</f>
        <v>Dapasoft Application-Meetcomp Web Application</v>
      </c>
      <c r="D101" s="358" t="str">
        <f>App_Mapping_All_region[[#This Row],[Doc Source]]</f>
        <v>US</v>
      </c>
      <c r="M101" s="359" t="e" cm="1">
        <f t="array" aca="1" ref="M101" ca="1">IF($B101&lt;&gt;0,_xlfn.XLOOKUP($C101,INDIRECT('Reference look up'!$A$10&amp;"["&amp;'Reference look up'!$C$10&amp;"]"),INDIRECT('Reference look up'!$A$10&amp;"["&amp;'Reference look up'!M$10&amp;"]")),"")</f>
        <v>#NAME?</v>
      </c>
      <c r="N101" s="359" t="e" cm="1">
        <f t="array" aca="1" ref="N101" ca="1">IF($B101&lt;&gt;0,_xlfn.XLOOKUP($C101,INDIRECT('Reference look up'!$A$10&amp;"["&amp;'Reference look up'!$C$10&amp;"]"),INDIRECT('Reference look up'!$A$10&amp;"["&amp;'Reference look up'!N$10&amp;"]")),"")</f>
        <v>#NAME?</v>
      </c>
      <c r="O101" s="359" t="e" cm="1">
        <f t="array" aca="1" ref="O101" ca="1">IF($B101&lt;&gt;0,_xlfn.XLOOKUP($C101,INDIRECT('Reference look up'!$A$10&amp;"["&amp;'Reference look up'!$C$10&amp;"]"),INDIRECT('Reference look up'!$A$10&amp;"["&amp;'Reference look up'!O$10&amp;"]")),"")</f>
        <v>#NAME?</v>
      </c>
      <c r="P101" s="359" t="e" cm="1">
        <f t="array" aca="1" ref="P101" ca="1">IF($B101&lt;&gt;0,_xlfn.XLOOKUP($C101,INDIRECT('Reference look up'!$A$10&amp;"["&amp;'Reference look up'!$C$10&amp;"]"),INDIRECT('Reference look up'!$A$10&amp;"["&amp;'Reference look up'!P$10&amp;"]")),"")</f>
        <v>#NAME?</v>
      </c>
      <c r="Q101" s="359" t="e" cm="1">
        <f t="array" aca="1" ref="Q101" ca="1">IF($B101&lt;&gt;0,_xlfn.XLOOKUP($C101,INDIRECT('Reference look up'!$A$10&amp;"["&amp;'Reference look up'!$C$10&amp;"]"),INDIRECT('Reference look up'!$A$10&amp;"["&amp;'Reference look up'!Q$10&amp;"]")),"")</f>
        <v>#NAME?</v>
      </c>
      <c r="R101" s="359" t="e" cm="1">
        <f t="array" aca="1" ref="R101" ca="1">IF($B101&lt;&gt;0,_xlfn.XLOOKUP($C101,INDIRECT('Reference look up'!$A$10&amp;"["&amp;'Reference look up'!$C$10&amp;"]"),INDIRECT('Reference look up'!$A$10&amp;"["&amp;'Reference look up'!R$10&amp;"]")),"")</f>
        <v>#NAME?</v>
      </c>
      <c r="S101" s="359" t="e" cm="1">
        <f t="array" aca="1" ref="S101" ca="1">IF($B101&lt;&gt;0,_xlfn.XLOOKUP($C101,INDIRECT('Reference look up'!$A$10&amp;"["&amp;'Reference look up'!$C$10&amp;"]"),INDIRECT('Reference look up'!$A$10&amp;"["&amp;'Reference look up'!S$10&amp;"]")),"")</f>
        <v>#NAME?</v>
      </c>
      <c r="T101" s="359" t="e" cm="1">
        <f t="array" aca="1" ref="T101" ca="1">IF($B101&lt;&gt;0,_xlfn.XLOOKUP($C101,INDIRECT('Reference look up'!$A$10&amp;"["&amp;'Reference look up'!$C$10&amp;"]"),INDIRECT('Reference look up'!$A$10&amp;"["&amp;'Reference look up'!T$10&amp;"]")),"")</f>
        <v>#NAME?</v>
      </c>
      <c r="U101" s="359" t="e" cm="1">
        <f t="array" aca="1" ref="U101" ca="1">IF($B101&lt;&gt;0,_xlfn.XLOOKUP($C101,INDIRECT('Reference look up'!$A$10&amp;"["&amp;'Reference look up'!$C$10&amp;"]"),INDIRECT('Reference look up'!$A$10&amp;"["&amp;'Reference look up'!U$10&amp;"]")),"")</f>
        <v>#NAME?</v>
      </c>
      <c r="V101" s="359" t="e" cm="1">
        <f t="array" aca="1" ref="V101" ca="1">IF($B101&lt;&gt;0,_xlfn.XLOOKUP($C101,INDIRECT('Reference look up'!$A$10&amp;"["&amp;'Reference look up'!$C$10&amp;"]"),INDIRECT('Reference look up'!$A$10&amp;"["&amp;'Reference look up'!V$10&amp;"]")),"")</f>
        <v>#NAME?</v>
      </c>
      <c r="W101" s="359" t="e" cm="1">
        <f t="array" aca="1" ref="W101" ca="1">IF($B101&lt;&gt;0,_xlfn.XLOOKUP($C101,INDIRECT('Reference look up'!$A$10&amp;"["&amp;'Reference look up'!$C$10&amp;"]"),INDIRECT('Reference look up'!$A$10&amp;"["&amp;'Reference look up'!W$10&amp;"]")),"")</f>
        <v>#NAME?</v>
      </c>
      <c r="X101" s="359" t="e" cm="1">
        <f t="array" aca="1" ref="X101" ca="1">IF($B101&lt;&gt;0,_xlfn.XLOOKUP($C101,INDIRECT('Reference look up'!$A$10&amp;"["&amp;'Reference look up'!$C$10&amp;"]"),INDIRECT('Reference look up'!$A$10&amp;"["&amp;'Reference look up'!X$10&amp;"]")),"")</f>
        <v>#NAME?</v>
      </c>
      <c r="Y101" s="359" t="e" cm="1">
        <f t="array" aca="1" ref="Y101" ca="1">IF($B101&lt;&gt;0,_xlfn.XLOOKUP($C101,INDIRECT('Reference look up'!$A$10&amp;"["&amp;'Reference look up'!$C$10&amp;"]"),INDIRECT('Reference look up'!$A$10&amp;"["&amp;'Reference look up'!Y$10&amp;"]")),"")</f>
        <v>#NAME?</v>
      </c>
      <c r="Z101" s="359" t="e" cm="1">
        <f t="array" aca="1" ref="Z101" ca="1">IF($B101&lt;&gt;0,_xlfn.XLOOKUP($C101,INDIRECT('Reference look up'!$A$10&amp;"["&amp;'Reference look up'!$C$10&amp;"]"),INDIRECT('Reference look up'!$A$10&amp;"["&amp;'Reference look up'!Z$10&amp;"]")),"")</f>
        <v>#NAME?</v>
      </c>
      <c r="AA101" s="359" t="e" cm="1">
        <f t="array" aca="1" ref="AA101" ca="1">IF($B101&lt;&gt;0,_xlfn.XLOOKUP($C101,INDIRECT('Reference look up'!$A$10&amp;"["&amp;'Reference look up'!$C$10&amp;"]"),INDIRECT('Reference look up'!$A$10&amp;"["&amp;'Reference look up'!AA$10&amp;"]")),"")</f>
        <v>#NAME?</v>
      </c>
      <c r="AB101" s="359" t="e" cm="1">
        <f t="array" aca="1" ref="AB101" ca="1">IF($B101&lt;&gt;0,_xlfn.XLOOKUP($C101,INDIRECT('Reference look up'!$A$10&amp;"["&amp;'Reference look up'!$C$10&amp;"]"),INDIRECT('Reference look up'!$A$10&amp;"["&amp;'Reference look up'!AB$10&amp;"]")),"")</f>
        <v>#NAME?</v>
      </c>
      <c r="AC101" s="359" t="e" cm="1">
        <f t="array" aca="1" ref="AC101" ca="1">IF($B101&lt;&gt;0,_xlfn.XLOOKUP($C101,INDIRECT('Reference look up'!$A$10&amp;"["&amp;'Reference look up'!$C$10&amp;"]"),INDIRECT('Reference look up'!$A$10&amp;"["&amp;'Reference look up'!AC$10&amp;"]")),"")</f>
        <v>#NAME?</v>
      </c>
      <c r="AD101" s="359" t="e" cm="1">
        <f t="array" aca="1" ref="AD101" ca="1">IF($B101&lt;&gt;0,_xlfn.XLOOKUP($C101,INDIRECT('Reference look up'!$A$10&amp;"["&amp;'Reference look up'!$C$10&amp;"]"),INDIRECT('Reference look up'!$A$10&amp;"["&amp;'Reference look up'!AD$10&amp;"]")),"")</f>
        <v>#NAME?</v>
      </c>
      <c r="AE101" s="359" t="e" cm="1">
        <f t="array" aca="1" ref="AE101" ca="1">IF($B101&lt;&gt;0,_xlfn.XLOOKUP($C101,INDIRECT('Reference look up'!$A$10&amp;"["&amp;'Reference look up'!$C$10&amp;"]"),INDIRECT('Reference look up'!$A$10&amp;"["&amp;'Reference look up'!AE$10&amp;"]")),"")</f>
        <v>#NAME?</v>
      </c>
      <c r="AF101" s="359" t="e" cm="1">
        <f t="array" aca="1" ref="AF101" ca="1">IF($B101&lt;&gt;0,_xlfn.XLOOKUP($C101,INDIRECT('Reference look up'!$A$10&amp;"["&amp;'Reference look up'!$C$10&amp;"]"),INDIRECT('Reference look up'!$A$10&amp;"["&amp;'Reference look up'!AF$10&amp;"]")),"")</f>
        <v>#NAME?</v>
      </c>
      <c r="AG101" s="359" t="e" cm="1">
        <f t="array" aca="1" ref="AG101" ca="1">IF($B101&lt;&gt;0,_xlfn.XLOOKUP($C101,INDIRECT('Reference look up'!$A$10&amp;"["&amp;'Reference look up'!$C$10&amp;"]"),INDIRECT('Reference look up'!$A$10&amp;"["&amp;'Reference look up'!AG$10&amp;"]")),"")</f>
        <v>#NAME?</v>
      </c>
      <c r="AH101" s="359" t="e" cm="1">
        <f t="array" aca="1" ref="AH101" ca="1">IF($B101&lt;&gt;0,_xlfn.XLOOKUP($C101,INDIRECT('Reference look up'!$A$10&amp;"["&amp;'Reference look up'!$C$10&amp;"]"),INDIRECT('Reference look up'!$A$10&amp;"["&amp;'Reference look up'!AH$10&amp;"]")),"")</f>
        <v>#NAME?</v>
      </c>
      <c r="AI101" s="359" t="e" cm="1">
        <f t="array" aca="1" ref="AI101" ca="1">IF($B101&lt;&gt;0,_xlfn.XLOOKUP($C101,INDIRECT('Reference look up'!$A$10&amp;"["&amp;'Reference look up'!$C$10&amp;"]"),INDIRECT('Reference look up'!$A$10&amp;"["&amp;'Reference look up'!AI$10&amp;"]")),"")</f>
        <v>#NAME?</v>
      </c>
      <c r="AJ101" s="359" t="e" cm="1">
        <f t="array" aca="1" ref="AJ101" ca="1">IF($B101&lt;&gt;0,_xlfn.XLOOKUP($C101,INDIRECT('Reference look up'!$A$10&amp;"["&amp;'Reference look up'!$C$10&amp;"]"),INDIRECT('Reference look up'!$A$10&amp;"["&amp;'Reference look up'!AJ$10&amp;"]")),"")</f>
        <v>#NAME?</v>
      </c>
      <c r="AK101" s="359" t="e" cm="1">
        <f t="array" aca="1" ref="AK101" ca="1">IF($B101&lt;&gt;0,_xlfn.XLOOKUP($C101,INDIRECT('Reference look up'!$A$10&amp;"["&amp;'Reference look up'!$C$10&amp;"]"),INDIRECT('Reference look up'!$A$10&amp;"["&amp;'Reference look up'!AK$10&amp;"]")),"")</f>
        <v>#NAME?</v>
      </c>
      <c r="AL101" s="359" t="e" cm="1">
        <f t="array" aca="1" ref="AL101" ca="1">IF($B101&lt;&gt;0,_xlfn.XLOOKUP($C101,INDIRECT('Reference look up'!$A$10&amp;"["&amp;'Reference look up'!$C$10&amp;"]"),INDIRECT('Reference look up'!$A$10&amp;"["&amp;'Reference look up'!AL$10&amp;"]")),"")</f>
        <v>#NAME?</v>
      </c>
      <c r="AM101" s="359" t="e" cm="1">
        <f t="array" aca="1" ref="AM101" ca="1">IF($B101&lt;&gt;0,_xlfn.XLOOKUP($C101,INDIRECT('Reference look up'!$A$10&amp;"["&amp;'Reference look up'!$C$10&amp;"]"),INDIRECT('Reference look up'!$A$10&amp;"["&amp;'Reference look up'!AM$10&amp;"]")),"")</f>
        <v>#NAME?</v>
      </c>
      <c r="AN101" s="359" t="e" cm="1">
        <f t="array" aca="1" ref="AN101" ca="1">IF($B101&lt;&gt;0,_xlfn.XLOOKUP($C101,INDIRECT('Reference look up'!$A$10&amp;"["&amp;'Reference look up'!$C$10&amp;"]"),INDIRECT('Reference look up'!$A$10&amp;"["&amp;'Reference look up'!AN$10&amp;"]")),"")</f>
        <v>#NAME?</v>
      </c>
      <c r="AO101" s="359" t="e" cm="1">
        <f t="array" aca="1" ref="AO101" ca="1">IF($B101&lt;&gt;0,_xlfn.XLOOKUP($C101,INDIRECT('Reference look up'!$A$10&amp;"["&amp;'Reference look up'!$C$10&amp;"]"),INDIRECT('Reference look up'!$A$10&amp;"["&amp;'Reference look up'!AO$10&amp;"]")),"")</f>
        <v>#NAME?</v>
      </c>
      <c r="AP101" s="359" t="e" cm="1">
        <f t="array" aca="1" ref="AP101" ca="1">IF($B101&lt;&gt;0,_xlfn.XLOOKUP($C101,INDIRECT('Reference look up'!$A$10&amp;"["&amp;'Reference look up'!$C$10&amp;"]"),INDIRECT('Reference look up'!$A$10&amp;"["&amp;'Reference look up'!AP$10&amp;"]")),"")</f>
        <v>#NAME?</v>
      </c>
      <c r="AQ101" s="359" t="e" cm="1">
        <f t="array" aca="1" ref="AQ101" ca="1">IF($B101&lt;&gt;0,_xlfn.XLOOKUP($C101,INDIRECT('Reference look up'!$A$10&amp;"["&amp;'Reference look up'!$C$10&amp;"]"),INDIRECT('Reference look up'!$A$10&amp;"["&amp;'Reference look up'!AQ$10&amp;"]")),"")</f>
        <v>#NAME?</v>
      </c>
      <c r="AR101" s="359" t="e" cm="1">
        <f t="array" aca="1" ref="AR101" ca="1">IF($B101&lt;&gt;0,_xlfn.XLOOKUP($C101,INDIRECT('Reference look up'!$A$10&amp;"["&amp;'Reference look up'!$C$10&amp;"]"),INDIRECT('Reference look up'!$A$10&amp;"["&amp;'Reference look up'!AR$10&amp;"]")),"")</f>
        <v>#NAME?</v>
      </c>
      <c r="AS101" s="359" t="e" cm="1">
        <f t="array" aca="1" ref="AS101" ca="1">IF($B101&lt;&gt;0,_xlfn.XLOOKUP($C101,INDIRECT('Reference look up'!$A$10&amp;"["&amp;'Reference look up'!$C$10&amp;"]"),INDIRECT('Reference look up'!$A$10&amp;"["&amp;'Reference look up'!AS$10&amp;"]")),"")</f>
        <v>#NAME?</v>
      </c>
    </row>
    <row r="102" spans="1:45" ht="31" x14ac:dyDescent="0.35">
      <c r="A102" s="358" t="str">
        <f>App_Mapping_All_region[[#This Row],[CMDB ID]]</f>
        <v>S3.397</v>
      </c>
      <c r="B102" s="358" t="str">
        <f>App_Mapping_All_region[[#This Row],[Capy''s File.CAP ID]]</f>
        <v>CAP.1153</v>
      </c>
      <c r="C102" s="358" t="str">
        <f>App_Mapping_All_region[[#This Row],[Capy''s File.Application Name]]</f>
        <v>Dapasoft Application-Price Protection</v>
      </c>
      <c r="D102" s="358" t="str">
        <f>App_Mapping_All_region[[#This Row],[Doc Source]]</f>
        <v>CTM</v>
      </c>
      <c r="M102" s="359" t="e" cm="1">
        <f t="array" aca="1" ref="M102" ca="1">IF($B102&lt;&gt;0,_xlfn.XLOOKUP($C102,INDIRECT('Reference look up'!$A$10&amp;"["&amp;'Reference look up'!$C$10&amp;"]"),INDIRECT('Reference look up'!$A$10&amp;"["&amp;'Reference look up'!M$10&amp;"]")),"")</f>
        <v>#NAME?</v>
      </c>
      <c r="N102" s="359" t="e" cm="1">
        <f t="array" aca="1" ref="N102" ca="1">IF($B102&lt;&gt;0,_xlfn.XLOOKUP($C102,INDIRECT('Reference look up'!$A$10&amp;"["&amp;'Reference look up'!$C$10&amp;"]"),INDIRECT('Reference look up'!$A$10&amp;"["&amp;'Reference look up'!N$10&amp;"]")),"")</f>
        <v>#NAME?</v>
      </c>
      <c r="O102" s="359" t="e" cm="1">
        <f t="array" aca="1" ref="O102" ca="1">IF($B102&lt;&gt;0,_xlfn.XLOOKUP($C102,INDIRECT('Reference look up'!$A$10&amp;"["&amp;'Reference look up'!$C$10&amp;"]"),INDIRECT('Reference look up'!$A$10&amp;"["&amp;'Reference look up'!O$10&amp;"]")),"")</f>
        <v>#NAME?</v>
      </c>
      <c r="P102" s="359" t="e" cm="1">
        <f t="array" aca="1" ref="P102" ca="1">IF($B102&lt;&gt;0,_xlfn.XLOOKUP($C102,INDIRECT('Reference look up'!$A$10&amp;"["&amp;'Reference look up'!$C$10&amp;"]"),INDIRECT('Reference look up'!$A$10&amp;"["&amp;'Reference look up'!P$10&amp;"]")),"")</f>
        <v>#NAME?</v>
      </c>
      <c r="Q102" s="359" t="e" cm="1">
        <f t="array" aca="1" ref="Q102" ca="1">IF($B102&lt;&gt;0,_xlfn.XLOOKUP($C102,INDIRECT('Reference look up'!$A$10&amp;"["&amp;'Reference look up'!$C$10&amp;"]"),INDIRECT('Reference look up'!$A$10&amp;"["&amp;'Reference look up'!Q$10&amp;"]")),"")</f>
        <v>#NAME?</v>
      </c>
      <c r="R102" s="359" t="e" cm="1">
        <f t="array" aca="1" ref="R102" ca="1">IF($B102&lt;&gt;0,_xlfn.XLOOKUP($C102,INDIRECT('Reference look up'!$A$10&amp;"["&amp;'Reference look up'!$C$10&amp;"]"),INDIRECT('Reference look up'!$A$10&amp;"["&amp;'Reference look up'!R$10&amp;"]")),"")</f>
        <v>#NAME?</v>
      </c>
      <c r="S102" s="359" t="e" cm="1">
        <f t="array" aca="1" ref="S102" ca="1">IF($B102&lt;&gt;0,_xlfn.XLOOKUP($C102,INDIRECT('Reference look up'!$A$10&amp;"["&amp;'Reference look up'!$C$10&amp;"]"),INDIRECT('Reference look up'!$A$10&amp;"["&amp;'Reference look up'!S$10&amp;"]")),"")</f>
        <v>#NAME?</v>
      </c>
      <c r="T102" s="359" t="e" cm="1">
        <f t="array" aca="1" ref="T102" ca="1">IF($B102&lt;&gt;0,_xlfn.XLOOKUP($C102,INDIRECT('Reference look up'!$A$10&amp;"["&amp;'Reference look up'!$C$10&amp;"]"),INDIRECT('Reference look up'!$A$10&amp;"["&amp;'Reference look up'!T$10&amp;"]")),"")</f>
        <v>#NAME?</v>
      </c>
      <c r="U102" s="359" t="e" cm="1">
        <f t="array" aca="1" ref="U102" ca="1">IF($B102&lt;&gt;0,_xlfn.XLOOKUP($C102,INDIRECT('Reference look up'!$A$10&amp;"["&amp;'Reference look up'!$C$10&amp;"]"),INDIRECT('Reference look up'!$A$10&amp;"["&amp;'Reference look up'!U$10&amp;"]")),"")</f>
        <v>#NAME?</v>
      </c>
      <c r="V102" s="359" t="e" cm="1">
        <f t="array" aca="1" ref="V102" ca="1">IF($B102&lt;&gt;0,_xlfn.XLOOKUP($C102,INDIRECT('Reference look up'!$A$10&amp;"["&amp;'Reference look up'!$C$10&amp;"]"),INDIRECT('Reference look up'!$A$10&amp;"["&amp;'Reference look up'!V$10&amp;"]")),"")</f>
        <v>#NAME?</v>
      </c>
      <c r="W102" s="359" t="e" cm="1">
        <f t="array" aca="1" ref="W102" ca="1">IF($B102&lt;&gt;0,_xlfn.XLOOKUP($C102,INDIRECT('Reference look up'!$A$10&amp;"["&amp;'Reference look up'!$C$10&amp;"]"),INDIRECT('Reference look up'!$A$10&amp;"["&amp;'Reference look up'!W$10&amp;"]")),"")</f>
        <v>#NAME?</v>
      </c>
      <c r="X102" s="359" t="e" cm="1">
        <f t="array" aca="1" ref="X102" ca="1">IF($B102&lt;&gt;0,_xlfn.XLOOKUP($C102,INDIRECT('Reference look up'!$A$10&amp;"["&amp;'Reference look up'!$C$10&amp;"]"),INDIRECT('Reference look up'!$A$10&amp;"["&amp;'Reference look up'!X$10&amp;"]")),"")</f>
        <v>#NAME?</v>
      </c>
      <c r="Y102" s="359" t="e" cm="1">
        <f t="array" aca="1" ref="Y102" ca="1">IF($B102&lt;&gt;0,_xlfn.XLOOKUP($C102,INDIRECT('Reference look up'!$A$10&amp;"["&amp;'Reference look up'!$C$10&amp;"]"),INDIRECT('Reference look up'!$A$10&amp;"["&amp;'Reference look up'!Y$10&amp;"]")),"")</f>
        <v>#NAME?</v>
      </c>
      <c r="Z102" s="359" t="e" cm="1">
        <f t="array" aca="1" ref="Z102" ca="1">IF($B102&lt;&gt;0,_xlfn.XLOOKUP($C102,INDIRECT('Reference look up'!$A$10&amp;"["&amp;'Reference look up'!$C$10&amp;"]"),INDIRECT('Reference look up'!$A$10&amp;"["&amp;'Reference look up'!Z$10&amp;"]")),"")</f>
        <v>#NAME?</v>
      </c>
      <c r="AA102" s="359" t="e" cm="1">
        <f t="array" aca="1" ref="AA102" ca="1">IF($B102&lt;&gt;0,_xlfn.XLOOKUP($C102,INDIRECT('Reference look up'!$A$10&amp;"["&amp;'Reference look up'!$C$10&amp;"]"),INDIRECT('Reference look up'!$A$10&amp;"["&amp;'Reference look up'!AA$10&amp;"]")),"")</f>
        <v>#NAME?</v>
      </c>
      <c r="AB102" s="359" t="e" cm="1">
        <f t="array" aca="1" ref="AB102" ca="1">IF($B102&lt;&gt;0,_xlfn.XLOOKUP($C102,INDIRECT('Reference look up'!$A$10&amp;"["&amp;'Reference look up'!$C$10&amp;"]"),INDIRECT('Reference look up'!$A$10&amp;"["&amp;'Reference look up'!AB$10&amp;"]")),"")</f>
        <v>#NAME?</v>
      </c>
      <c r="AC102" s="359" t="e" cm="1">
        <f t="array" aca="1" ref="AC102" ca="1">IF($B102&lt;&gt;0,_xlfn.XLOOKUP($C102,INDIRECT('Reference look up'!$A$10&amp;"["&amp;'Reference look up'!$C$10&amp;"]"),INDIRECT('Reference look up'!$A$10&amp;"["&amp;'Reference look up'!AC$10&amp;"]")),"")</f>
        <v>#NAME?</v>
      </c>
      <c r="AD102" s="359" t="e" cm="1">
        <f t="array" aca="1" ref="AD102" ca="1">IF($B102&lt;&gt;0,_xlfn.XLOOKUP($C102,INDIRECT('Reference look up'!$A$10&amp;"["&amp;'Reference look up'!$C$10&amp;"]"),INDIRECT('Reference look up'!$A$10&amp;"["&amp;'Reference look up'!AD$10&amp;"]")),"")</f>
        <v>#NAME?</v>
      </c>
      <c r="AE102" s="359" t="e" cm="1">
        <f t="array" aca="1" ref="AE102" ca="1">IF($B102&lt;&gt;0,_xlfn.XLOOKUP($C102,INDIRECT('Reference look up'!$A$10&amp;"["&amp;'Reference look up'!$C$10&amp;"]"),INDIRECT('Reference look up'!$A$10&amp;"["&amp;'Reference look up'!AE$10&amp;"]")),"")</f>
        <v>#NAME?</v>
      </c>
      <c r="AF102" s="359" t="e" cm="1">
        <f t="array" aca="1" ref="AF102" ca="1">IF($B102&lt;&gt;0,_xlfn.XLOOKUP($C102,INDIRECT('Reference look up'!$A$10&amp;"["&amp;'Reference look up'!$C$10&amp;"]"),INDIRECT('Reference look up'!$A$10&amp;"["&amp;'Reference look up'!AF$10&amp;"]")),"")</f>
        <v>#NAME?</v>
      </c>
      <c r="AG102" s="359" t="e" cm="1">
        <f t="array" aca="1" ref="AG102" ca="1">IF($B102&lt;&gt;0,_xlfn.XLOOKUP($C102,INDIRECT('Reference look up'!$A$10&amp;"["&amp;'Reference look up'!$C$10&amp;"]"),INDIRECT('Reference look up'!$A$10&amp;"["&amp;'Reference look up'!AG$10&amp;"]")),"")</f>
        <v>#NAME?</v>
      </c>
      <c r="AH102" s="359" t="e" cm="1">
        <f t="array" aca="1" ref="AH102" ca="1">IF($B102&lt;&gt;0,_xlfn.XLOOKUP($C102,INDIRECT('Reference look up'!$A$10&amp;"["&amp;'Reference look up'!$C$10&amp;"]"),INDIRECT('Reference look up'!$A$10&amp;"["&amp;'Reference look up'!AH$10&amp;"]")),"")</f>
        <v>#NAME?</v>
      </c>
      <c r="AI102" s="359" t="e" cm="1">
        <f t="array" aca="1" ref="AI102" ca="1">IF($B102&lt;&gt;0,_xlfn.XLOOKUP($C102,INDIRECT('Reference look up'!$A$10&amp;"["&amp;'Reference look up'!$C$10&amp;"]"),INDIRECT('Reference look up'!$A$10&amp;"["&amp;'Reference look up'!AI$10&amp;"]")),"")</f>
        <v>#NAME?</v>
      </c>
      <c r="AJ102" s="359" t="e" cm="1">
        <f t="array" aca="1" ref="AJ102" ca="1">IF($B102&lt;&gt;0,_xlfn.XLOOKUP($C102,INDIRECT('Reference look up'!$A$10&amp;"["&amp;'Reference look up'!$C$10&amp;"]"),INDIRECT('Reference look up'!$A$10&amp;"["&amp;'Reference look up'!AJ$10&amp;"]")),"")</f>
        <v>#NAME?</v>
      </c>
      <c r="AK102" s="359" t="e" cm="1">
        <f t="array" aca="1" ref="AK102" ca="1">IF($B102&lt;&gt;0,_xlfn.XLOOKUP($C102,INDIRECT('Reference look up'!$A$10&amp;"["&amp;'Reference look up'!$C$10&amp;"]"),INDIRECT('Reference look up'!$A$10&amp;"["&amp;'Reference look up'!AK$10&amp;"]")),"")</f>
        <v>#NAME?</v>
      </c>
      <c r="AL102" s="359" t="e" cm="1">
        <f t="array" aca="1" ref="AL102" ca="1">IF($B102&lt;&gt;0,_xlfn.XLOOKUP($C102,INDIRECT('Reference look up'!$A$10&amp;"["&amp;'Reference look up'!$C$10&amp;"]"),INDIRECT('Reference look up'!$A$10&amp;"["&amp;'Reference look up'!AL$10&amp;"]")),"")</f>
        <v>#NAME?</v>
      </c>
      <c r="AM102" s="359" t="e" cm="1">
        <f t="array" aca="1" ref="AM102" ca="1">IF($B102&lt;&gt;0,_xlfn.XLOOKUP($C102,INDIRECT('Reference look up'!$A$10&amp;"["&amp;'Reference look up'!$C$10&amp;"]"),INDIRECT('Reference look up'!$A$10&amp;"["&amp;'Reference look up'!AM$10&amp;"]")),"")</f>
        <v>#NAME?</v>
      </c>
      <c r="AN102" s="359" t="e" cm="1">
        <f t="array" aca="1" ref="AN102" ca="1">IF($B102&lt;&gt;0,_xlfn.XLOOKUP($C102,INDIRECT('Reference look up'!$A$10&amp;"["&amp;'Reference look up'!$C$10&amp;"]"),INDIRECT('Reference look up'!$A$10&amp;"["&amp;'Reference look up'!AN$10&amp;"]")),"")</f>
        <v>#NAME?</v>
      </c>
      <c r="AO102" s="359" t="e" cm="1">
        <f t="array" aca="1" ref="AO102" ca="1">IF($B102&lt;&gt;0,_xlfn.XLOOKUP($C102,INDIRECT('Reference look up'!$A$10&amp;"["&amp;'Reference look up'!$C$10&amp;"]"),INDIRECT('Reference look up'!$A$10&amp;"["&amp;'Reference look up'!AO$10&amp;"]")),"")</f>
        <v>#NAME?</v>
      </c>
      <c r="AP102" s="359" t="e" cm="1">
        <f t="array" aca="1" ref="AP102" ca="1">IF($B102&lt;&gt;0,_xlfn.XLOOKUP($C102,INDIRECT('Reference look up'!$A$10&amp;"["&amp;'Reference look up'!$C$10&amp;"]"),INDIRECT('Reference look up'!$A$10&amp;"["&amp;'Reference look up'!AP$10&amp;"]")),"")</f>
        <v>#NAME?</v>
      </c>
      <c r="AQ102" s="359" t="e" cm="1">
        <f t="array" aca="1" ref="AQ102" ca="1">IF($B102&lt;&gt;0,_xlfn.XLOOKUP($C102,INDIRECT('Reference look up'!$A$10&amp;"["&amp;'Reference look up'!$C$10&amp;"]"),INDIRECT('Reference look up'!$A$10&amp;"["&amp;'Reference look up'!AQ$10&amp;"]")),"")</f>
        <v>#NAME?</v>
      </c>
      <c r="AR102" s="359" t="e" cm="1">
        <f t="array" aca="1" ref="AR102" ca="1">IF($B102&lt;&gt;0,_xlfn.XLOOKUP($C102,INDIRECT('Reference look up'!$A$10&amp;"["&amp;'Reference look up'!$C$10&amp;"]"),INDIRECT('Reference look up'!$A$10&amp;"["&amp;'Reference look up'!AR$10&amp;"]")),"")</f>
        <v>#NAME?</v>
      </c>
      <c r="AS102" s="359" t="e" cm="1">
        <f t="array" aca="1" ref="AS102" ca="1">IF($B102&lt;&gt;0,_xlfn.XLOOKUP($C102,INDIRECT('Reference look up'!$A$10&amp;"["&amp;'Reference look up'!$C$10&amp;"]"),INDIRECT('Reference look up'!$A$10&amp;"["&amp;'Reference look up'!AS$10&amp;"]")),"")</f>
        <v>#NAME?</v>
      </c>
    </row>
    <row r="103" spans="1:45" ht="31" x14ac:dyDescent="0.35">
      <c r="A103" s="358" t="str">
        <f>App_Mapping_All_region[[#This Row],[CMDB ID]]</f>
        <v>US.66</v>
      </c>
      <c r="B103" s="358" t="str">
        <f>App_Mapping_All_region[[#This Row],[Capy''s File.CAP ID]]</f>
        <v>CAP.1154</v>
      </c>
      <c r="C103" s="358" t="str">
        <f>App_Mapping_All_region[[#This Row],[Capy''s File.Application Name]]</f>
        <v>Dapasoft Marketing Accounting Database</v>
      </c>
      <c r="D103" s="358" t="str">
        <f>App_Mapping_All_region[[#This Row],[Doc Source]]</f>
        <v>US</v>
      </c>
      <c r="M103" s="359" t="e" cm="1">
        <f t="array" aca="1" ref="M103" ca="1">IF($B103&lt;&gt;0,_xlfn.XLOOKUP($C103,INDIRECT('Reference look up'!$A$10&amp;"["&amp;'Reference look up'!$C$10&amp;"]"),INDIRECT('Reference look up'!$A$10&amp;"["&amp;'Reference look up'!M$10&amp;"]")),"")</f>
        <v>#NAME?</v>
      </c>
      <c r="N103" s="359" t="e" cm="1">
        <f t="array" aca="1" ref="N103" ca="1">IF($B103&lt;&gt;0,_xlfn.XLOOKUP($C103,INDIRECT('Reference look up'!$A$10&amp;"["&amp;'Reference look up'!$C$10&amp;"]"),INDIRECT('Reference look up'!$A$10&amp;"["&amp;'Reference look up'!N$10&amp;"]")),"")</f>
        <v>#NAME?</v>
      </c>
      <c r="O103" s="359" t="e" cm="1">
        <f t="array" aca="1" ref="O103" ca="1">IF($B103&lt;&gt;0,_xlfn.XLOOKUP($C103,INDIRECT('Reference look up'!$A$10&amp;"["&amp;'Reference look up'!$C$10&amp;"]"),INDIRECT('Reference look up'!$A$10&amp;"["&amp;'Reference look up'!O$10&amp;"]")),"")</f>
        <v>#NAME?</v>
      </c>
      <c r="P103" s="359" t="e" cm="1">
        <f t="array" aca="1" ref="P103" ca="1">IF($B103&lt;&gt;0,_xlfn.XLOOKUP($C103,INDIRECT('Reference look up'!$A$10&amp;"["&amp;'Reference look up'!$C$10&amp;"]"),INDIRECT('Reference look up'!$A$10&amp;"["&amp;'Reference look up'!P$10&amp;"]")),"")</f>
        <v>#NAME?</v>
      </c>
      <c r="Q103" s="359" t="e" cm="1">
        <f t="array" aca="1" ref="Q103" ca="1">IF($B103&lt;&gt;0,_xlfn.XLOOKUP($C103,INDIRECT('Reference look up'!$A$10&amp;"["&amp;'Reference look up'!$C$10&amp;"]"),INDIRECT('Reference look up'!$A$10&amp;"["&amp;'Reference look up'!Q$10&amp;"]")),"")</f>
        <v>#NAME?</v>
      </c>
      <c r="R103" s="359" t="e" cm="1">
        <f t="array" aca="1" ref="R103" ca="1">IF($B103&lt;&gt;0,_xlfn.XLOOKUP($C103,INDIRECT('Reference look up'!$A$10&amp;"["&amp;'Reference look up'!$C$10&amp;"]"),INDIRECT('Reference look up'!$A$10&amp;"["&amp;'Reference look up'!R$10&amp;"]")),"")</f>
        <v>#NAME?</v>
      </c>
      <c r="S103" s="359" t="e" cm="1">
        <f t="array" aca="1" ref="S103" ca="1">IF($B103&lt;&gt;0,_xlfn.XLOOKUP($C103,INDIRECT('Reference look up'!$A$10&amp;"["&amp;'Reference look up'!$C$10&amp;"]"),INDIRECT('Reference look up'!$A$10&amp;"["&amp;'Reference look up'!S$10&amp;"]")),"")</f>
        <v>#NAME?</v>
      </c>
      <c r="T103" s="359" t="e" cm="1">
        <f t="array" aca="1" ref="T103" ca="1">IF($B103&lt;&gt;0,_xlfn.XLOOKUP($C103,INDIRECT('Reference look up'!$A$10&amp;"["&amp;'Reference look up'!$C$10&amp;"]"),INDIRECT('Reference look up'!$A$10&amp;"["&amp;'Reference look up'!T$10&amp;"]")),"")</f>
        <v>#NAME?</v>
      </c>
      <c r="U103" s="359" t="e" cm="1">
        <f t="array" aca="1" ref="U103" ca="1">IF($B103&lt;&gt;0,_xlfn.XLOOKUP($C103,INDIRECT('Reference look up'!$A$10&amp;"["&amp;'Reference look up'!$C$10&amp;"]"),INDIRECT('Reference look up'!$A$10&amp;"["&amp;'Reference look up'!U$10&amp;"]")),"")</f>
        <v>#NAME?</v>
      </c>
      <c r="V103" s="359" t="e" cm="1">
        <f t="array" aca="1" ref="V103" ca="1">IF($B103&lt;&gt;0,_xlfn.XLOOKUP($C103,INDIRECT('Reference look up'!$A$10&amp;"["&amp;'Reference look up'!$C$10&amp;"]"),INDIRECT('Reference look up'!$A$10&amp;"["&amp;'Reference look up'!V$10&amp;"]")),"")</f>
        <v>#NAME?</v>
      </c>
      <c r="W103" s="359" t="e" cm="1">
        <f t="array" aca="1" ref="W103" ca="1">IF($B103&lt;&gt;0,_xlfn.XLOOKUP($C103,INDIRECT('Reference look up'!$A$10&amp;"["&amp;'Reference look up'!$C$10&amp;"]"),INDIRECT('Reference look up'!$A$10&amp;"["&amp;'Reference look up'!W$10&amp;"]")),"")</f>
        <v>#NAME?</v>
      </c>
      <c r="X103" s="359" t="e" cm="1">
        <f t="array" aca="1" ref="X103" ca="1">IF($B103&lt;&gt;0,_xlfn.XLOOKUP($C103,INDIRECT('Reference look up'!$A$10&amp;"["&amp;'Reference look up'!$C$10&amp;"]"),INDIRECT('Reference look up'!$A$10&amp;"["&amp;'Reference look up'!X$10&amp;"]")),"")</f>
        <v>#NAME?</v>
      </c>
      <c r="Y103" s="359" t="e" cm="1">
        <f t="array" aca="1" ref="Y103" ca="1">IF($B103&lt;&gt;0,_xlfn.XLOOKUP($C103,INDIRECT('Reference look up'!$A$10&amp;"["&amp;'Reference look up'!$C$10&amp;"]"),INDIRECT('Reference look up'!$A$10&amp;"["&amp;'Reference look up'!Y$10&amp;"]")),"")</f>
        <v>#NAME?</v>
      </c>
      <c r="Z103" s="359" t="e" cm="1">
        <f t="array" aca="1" ref="Z103" ca="1">IF($B103&lt;&gt;0,_xlfn.XLOOKUP($C103,INDIRECT('Reference look up'!$A$10&amp;"["&amp;'Reference look up'!$C$10&amp;"]"),INDIRECT('Reference look up'!$A$10&amp;"["&amp;'Reference look up'!Z$10&amp;"]")),"")</f>
        <v>#NAME?</v>
      </c>
      <c r="AA103" s="359" t="e" cm="1">
        <f t="array" aca="1" ref="AA103" ca="1">IF($B103&lt;&gt;0,_xlfn.XLOOKUP($C103,INDIRECT('Reference look up'!$A$10&amp;"["&amp;'Reference look up'!$C$10&amp;"]"),INDIRECT('Reference look up'!$A$10&amp;"["&amp;'Reference look up'!AA$10&amp;"]")),"")</f>
        <v>#NAME?</v>
      </c>
      <c r="AB103" s="359" t="e" cm="1">
        <f t="array" aca="1" ref="AB103" ca="1">IF($B103&lt;&gt;0,_xlfn.XLOOKUP($C103,INDIRECT('Reference look up'!$A$10&amp;"["&amp;'Reference look up'!$C$10&amp;"]"),INDIRECT('Reference look up'!$A$10&amp;"["&amp;'Reference look up'!AB$10&amp;"]")),"")</f>
        <v>#NAME?</v>
      </c>
      <c r="AC103" s="359" t="e" cm="1">
        <f t="array" aca="1" ref="AC103" ca="1">IF($B103&lt;&gt;0,_xlfn.XLOOKUP($C103,INDIRECT('Reference look up'!$A$10&amp;"["&amp;'Reference look up'!$C$10&amp;"]"),INDIRECT('Reference look up'!$A$10&amp;"["&amp;'Reference look up'!AC$10&amp;"]")),"")</f>
        <v>#NAME?</v>
      </c>
      <c r="AD103" s="359" t="e" cm="1">
        <f t="array" aca="1" ref="AD103" ca="1">IF($B103&lt;&gt;0,_xlfn.XLOOKUP($C103,INDIRECT('Reference look up'!$A$10&amp;"["&amp;'Reference look up'!$C$10&amp;"]"),INDIRECT('Reference look up'!$A$10&amp;"["&amp;'Reference look up'!AD$10&amp;"]")),"")</f>
        <v>#NAME?</v>
      </c>
      <c r="AE103" s="359" t="e" cm="1">
        <f t="array" aca="1" ref="AE103" ca="1">IF($B103&lt;&gt;0,_xlfn.XLOOKUP($C103,INDIRECT('Reference look up'!$A$10&amp;"["&amp;'Reference look up'!$C$10&amp;"]"),INDIRECT('Reference look up'!$A$10&amp;"["&amp;'Reference look up'!AE$10&amp;"]")),"")</f>
        <v>#NAME?</v>
      </c>
      <c r="AF103" s="359" t="e" cm="1">
        <f t="array" aca="1" ref="AF103" ca="1">IF($B103&lt;&gt;0,_xlfn.XLOOKUP($C103,INDIRECT('Reference look up'!$A$10&amp;"["&amp;'Reference look up'!$C$10&amp;"]"),INDIRECT('Reference look up'!$A$10&amp;"["&amp;'Reference look up'!AF$10&amp;"]")),"")</f>
        <v>#NAME?</v>
      </c>
      <c r="AG103" s="359" t="e" cm="1">
        <f t="array" aca="1" ref="AG103" ca="1">IF($B103&lt;&gt;0,_xlfn.XLOOKUP($C103,INDIRECT('Reference look up'!$A$10&amp;"["&amp;'Reference look up'!$C$10&amp;"]"),INDIRECT('Reference look up'!$A$10&amp;"["&amp;'Reference look up'!AG$10&amp;"]")),"")</f>
        <v>#NAME?</v>
      </c>
      <c r="AH103" s="359" t="e" cm="1">
        <f t="array" aca="1" ref="AH103" ca="1">IF($B103&lt;&gt;0,_xlfn.XLOOKUP($C103,INDIRECT('Reference look up'!$A$10&amp;"["&amp;'Reference look up'!$C$10&amp;"]"),INDIRECT('Reference look up'!$A$10&amp;"["&amp;'Reference look up'!AH$10&amp;"]")),"")</f>
        <v>#NAME?</v>
      </c>
      <c r="AI103" s="359" t="e" cm="1">
        <f t="array" aca="1" ref="AI103" ca="1">IF($B103&lt;&gt;0,_xlfn.XLOOKUP($C103,INDIRECT('Reference look up'!$A$10&amp;"["&amp;'Reference look up'!$C$10&amp;"]"),INDIRECT('Reference look up'!$A$10&amp;"["&amp;'Reference look up'!AI$10&amp;"]")),"")</f>
        <v>#NAME?</v>
      </c>
      <c r="AJ103" s="359" t="e" cm="1">
        <f t="array" aca="1" ref="AJ103" ca="1">IF($B103&lt;&gt;0,_xlfn.XLOOKUP($C103,INDIRECT('Reference look up'!$A$10&amp;"["&amp;'Reference look up'!$C$10&amp;"]"),INDIRECT('Reference look up'!$A$10&amp;"["&amp;'Reference look up'!AJ$10&amp;"]")),"")</f>
        <v>#NAME?</v>
      </c>
      <c r="AK103" s="359" t="e" cm="1">
        <f t="array" aca="1" ref="AK103" ca="1">IF($B103&lt;&gt;0,_xlfn.XLOOKUP($C103,INDIRECT('Reference look up'!$A$10&amp;"["&amp;'Reference look up'!$C$10&amp;"]"),INDIRECT('Reference look up'!$A$10&amp;"["&amp;'Reference look up'!AK$10&amp;"]")),"")</f>
        <v>#NAME?</v>
      </c>
      <c r="AL103" s="359" t="e" cm="1">
        <f t="array" aca="1" ref="AL103" ca="1">IF($B103&lt;&gt;0,_xlfn.XLOOKUP($C103,INDIRECT('Reference look up'!$A$10&amp;"["&amp;'Reference look up'!$C$10&amp;"]"),INDIRECT('Reference look up'!$A$10&amp;"["&amp;'Reference look up'!AL$10&amp;"]")),"")</f>
        <v>#NAME?</v>
      </c>
      <c r="AM103" s="359" t="e" cm="1">
        <f t="array" aca="1" ref="AM103" ca="1">IF($B103&lt;&gt;0,_xlfn.XLOOKUP($C103,INDIRECT('Reference look up'!$A$10&amp;"["&amp;'Reference look up'!$C$10&amp;"]"),INDIRECT('Reference look up'!$A$10&amp;"["&amp;'Reference look up'!AM$10&amp;"]")),"")</f>
        <v>#NAME?</v>
      </c>
      <c r="AN103" s="359" t="e" cm="1">
        <f t="array" aca="1" ref="AN103" ca="1">IF($B103&lt;&gt;0,_xlfn.XLOOKUP($C103,INDIRECT('Reference look up'!$A$10&amp;"["&amp;'Reference look up'!$C$10&amp;"]"),INDIRECT('Reference look up'!$A$10&amp;"["&amp;'Reference look up'!AN$10&amp;"]")),"")</f>
        <v>#NAME?</v>
      </c>
      <c r="AO103" s="359" t="e" cm="1">
        <f t="array" aca="1" ref="AO103" ca="1">IF($B103&lt;&gt;0,_xlfn.XLOOKUP($C103,INDIRECT('Reference look up'!$A$10&amp;"["&amp;'Reference look up'!$C$10&amp;"]"),INDIRECT('Reference look up'!$A$10&amp;"["&amp;'Reference look up'!AO$10&amp;"]")),"")</f>
        <v>#NAME?</v>
      </c>
      <c r="AP103" s="359" t="e" cm="1">
        <f t="array" aca="1" ref="AP103" ca="1">IF($B103&lt;&gt;0,_xlfn.XLOOKUP($C103,INDIRECT('Reference look up'!$A$10&amp;"["&amp;'Reference look up'!$C$10&amp;"]"),INDIRECT('Reference look up'!$A$10&amp;"["&amp;'Reference look up'!AP$10&amp;"]")),"")</f>
        <v>#NAME?</v>
      </c>
      <c r="AQ103" s="359" t="e" cm="1">
        <f t="array" aca="1" ref="AQ103" ca="1">IF($B103&lt;&gt;0,_xlfn.XLOOKUP($C103,INDIRECT('Reference look up'!$A$10&amp;"["&amp;'Reference look up'!$C$10&amp;"]"),INDIRECT('Reference look up'!$A$10&amp;"["&amp;'Reference look up'!AQ$10&amp;"]")),"")</f>
        <v>#NAME?</v>
      </c>
      <c r="AR103" s="359" t="e" cm="1">
        <f t="array" aca="1" ref="AR103" ca="1">IF($B103&lt;&gt;0,_xlfn.XLOOKUP($C103,INDIRECT('Reference look up'!$A$10&amp;"["&amp;'Reference look up'!$C$10&amp;"]"),INDIRECT('Reference look up'!$A$10&amp;"["&amp;'Reference look up'!AR$10&amp;"]")),"")</f>
        <v>#NAME?</v>
      </c>
      <c r="AS103" s="359" t="e" cm="1">
        <f t="array" aca="1" ref="AS103" ca="1">IF($B103&lt;&gt;0,_xlfn.XLOOKUP($C103,INDIRECT('Reference look up'!$A$10&amp;"["&amp;'Reference look up'!$C$10&amp;"]"),INDIRECT('Reference look up'!$A$10&amp;"["&amp;'Reference look up'!AS$10&amp;"]")),"")</f>
        <v>#NAME?</v>
      </c>
    </row>
    <row r="104" spans="1:45" ht="31" x14ac:dyDescent="0.35">
      <c r="A104" s="358" t="str">
        <f>App_Mapping_All_region[[#This Row],[CMDB ID]]</f>
        <v>US.67</v>
      </c>
      <c r="B104" s="358" t="str">
        <f>App_Mapping_All_region[[#This Row],[Capy''s File.CAP ID]]</f>
        <v>CAP.1103</v>
      </c>
      <c r="C104" s="358" t="str">
        <f>App_Mapping_All_region[[#This Row],[Capy''s File.Application Name]]</f>
        <v>Data Standards &amp; Data Standards DB</v>
      </c>
      <c r="D104" s="358" t="str">
        <f>App_Mapping_All_region[[#This Row],[Doc Source]]</f>
        <v>US</v>
      </c>
      <c r="M104" s="359" t="e" cm="1">
        <f t="array" aca="1" ref="M104" ca="1">IF($B104&lt;&gt;0,_xlfn.XLOOKUP($C104,INDIRECT('Reference look up'!$A$10&amp;"["&amp;'Reference look up'!$C$10&amp;"]"),INDIRECT('Reference look up'!$A$10&amp;"["&amp;'Reference look up'!M$10&amp;"]")),"")</f>
        <v>#NAME?</v>
      </c>
      <c r="N104" s="359" t="e" cm="1">
        <f t="array" aca="1" ref="N104" ca="1">IF($B104&lt;&gt;0,_xlfn.XLOOKUP($C104,INDIRECT('Reference look up'!$A$10&amp;"["&amp;'Reference look up'!$C$10&amp;"]"),INDIRECT('Reference look up'!$A$10&amp;"["&amp;'Reference look up'!N$10&amp;"]")),"")</f>
        <v>#NAME?</v>
      </c>
      <c r="O104" s="359" t="e" cm="1">
        <f t="array" aca="1" ref="O104" ca="1">IF($B104&lt;&gt;0,_xlfn.XLOOKUP($C104,INDIRECT('Reference look up'!$A$10&amp;"["&amp;'Reference look up'!$C$10&amp;"]"),INDIRECT('Reference look up'!$A$10&amp;"["&amp;'Reference look up'!O$10&amp;"]")),"")</f>
        <v>#NAME?</v>
      </c>
      <c r="P104" s="359" t="e" cm="1">
        <f t="array" aca="1" ref="P104" ca="1">IF($B104&lt;&gt;0,_xlfn.XLOOKUP($C104,INDIRECT('Reference look up'!$A$10&amp;"["&amp;'Reference look up'!$C$10&amp;"]"),INDIRECT('Reference look up'!$A$10&amp;"["&amp;'Reference look up'!P$10&amp;"]")),"")</f>
        <v>#NAME?</v>
      </c>
      <c r="Q104" s="359" t="e" cm="1">
        <f t="array" aca="1" ref="Q104" ca="1">IF($B104&lt;&gt;0,_xlfn.XLOOKUP($C104,INDIRECT('Reference look up'!$A$10&amp;"["&amp;'Reference look up'!$C$10&amp;"]"),INDIRECT('Reference look up'!$A$10&amp;"["&amp;'Reference look up'!Q$10&amp;"]")),"")</f>
        <v>#NAME?</v>
      </c>
      <c r="R104" s="359" t="e" cm="1">
        <f t="array" aca="1" ref="R104" ca="1">IF($B104&lt;&gt;0,_xlfn.XLOOKUP($C104,INDIRECT('Reference look up'!$A$10&amp;"["&amp;'Reference look up'!$C$10&amp;"]"),INDIRECT('Reference look up'!$A$10&amp;"["&amp;'Reference look up'!R$10&amp;"]")),"")</f>
        <v>#NAME?</v>
      </c>
      <c r="S104" s="359" t="e" cm="1">
        <f t="array" aca="1" ref="S104" ca="1">IF($B104&lt;&gt;0,_xlfn.XLOOKUP($C104,INDIRECT('Reference look up'!$A$10&amp;"["&amp;'Reference look up'!$C$10&amp;"]"),INDIRECT('Reference look up'!$A$10&amp;"["&amp;'Reference look up'!S$10&amp;"]")),"")</f>
        <v>#NAME?</v>
      </c>
      <c r="T104" s="359" t="e" cm="1">
        <f t="array" aca="1" ref="T104" ca="1">IF($B104&lt;&gt;0,_xlfn.XLOOKUP($C104,INDIRECT('Reference look up'!$A$10&amp;"["&amp;'Reference look up'!$C$10&amp;"]"),INDIRECT('Reference look up'!$A$10&amp;"["&amp;'Reference look up'!T$10&amp;"]")),"")</f>
        <v>#NAME?</v>
      </c>
      <c r="U104" s="359" t="e" cm="1">
        <f t="array" aca="1" ref="U104" ca="1">IF($B104&lt;&gt;0,_xlfn.XLOOKUP($C104,INDIRECT('Reference look up'!$A$10&amp;"["&amp;'Reference look up'!$C$10&amp;"]"),INDIRECT('Reference look up'!$A$10&amp;"["&amp;'Reference look up'!U$10&amp;"]")),"")</f>
        <v>#NAME?</v>
      </c>
      <c r="V104" s="359" t="e" cm="1">
        <f t="array" aca="1" ref="V104" ca="1">IF($B104&lt;&gt;0,_xlfn.XLOOKUP($C104,INDIRECT('Reference look up'!$A$10&amp;"["&amp;'Reference look up'!$C$10&amp;"]"),INDIRECT('Reference look up'!$A$10&amp;"["&amp;'Reference look up'!V$10&amp;"]")),"")</f>
        <v>#NAME?</v>
      </c>
      <c r="W104" s="359" t="e" cm="1">
        <f t="array" aca="1" ref="W104" ca="1">IF($B104&lt;&gt;0,_xlfn.XLOOKUP($C104,INDIRECT('Reference look up'!$A$10&amp;"["&amp;'Reference look up'!$C$10&amp;"]"),INDIRECT('Reference look up'!$A$10&amp;"["&amp;'Reference look up'!W$10&amp;"]")),"")</f>
        <v>#NAME?</v>
      </c>
      <c r="X104" s="359" t="e" cm="1">
        <f t="array" aca="1" ref="X104" ca="1">IF($B104&lt;&gt;0,_xlfn.XLOOKUP($C104,INDIRECT('Reference look up'!$A$10&amp;"["&amp;'Reference look up'!$C$10&amp;"]"),INDIRECT('Reference look up'!$A$10&amp;"["&amp;'Reference look up'!X$10&amp;"]")),"")</f>
        <v>#NAME?</v>
      </c>
      <c r="Y104" s="359" t="e" cm="1">
        <f t="array" aca="1" ref="Y104" ca="1">IF($B104&lt;&gt;0,_xlfn.XLOOKUP($C104,INDIRECT('Reference look up'!$A$10&amp;"["&amp;'Reference look up'!$C$10&amp;"]"),INDIRECT('Reference look up'!$A$10&amp;"["&amp;'Reference look up'!Y$10&amp;"]")),"")</f>
        <v>#NAME?</v>
      </c>
      <c r="Z104" s="359" t="e" cm="1">
        <f t="array" aca="1" ref="Z104" ca="1">IF($B104&lt;&gt;0,_xlfn.XLOOKUP($C104,INDIRECT('Reference look up'!$A$10&amp;"["&amp;'Reference look up'!$C$10&amp;"]"),INDIRECT('Reference look up'!$A$10&amp;"["&amp;'Reference look up'!Z$10&amp;"]")),"")</f>
        <v>#NAME?</v>
      </c>
      <c r="AA104" s="359" t="e" cm="1">
        <f t="array" aca="1" ref="AA104" ca="1">IF($B104&lt;&gt;0,_xlfn.XLOOKUP($C104,INDIRECT('Reference look up'!$A$10&amp;"["&amp;'Reference look up'!$C$10&amp;"]"),INDIRECT('Reference look up'!$A$10&amp;"["&amp;'Reference look up'!AA$10&amp;"]")),"")</f>
        <v>#NAME?</v>
      </c>
      <c r="AB104" s="359" t="e" cm="1">
        <f t="array" aca="1" ref="AB104" ca="1">IF($B104&lt;&gt;0,_xlfn.XLOOKUP($C104,INDIRECT('Reference look up'!$A$10&amp;"["&amp;'Reference look up'!$C$10&amp;"]"),INDIRECT('Reference look up'!$A$10&amp;"["&amp;'Reference look up'!AB$10&amp;"]")),"")</f>
        <v>#NAME?</v>
      </c>
      <c r="AC104" s="359" t="e" cm="1">
        <f t="array" aca="1" ref="AC104" ca="1">IF($B104&lt;&gt;0,_xlfn.XLOOKUP($C104,INDIRECT('Reference look up'!$A$10&amp;"["&amp;'Reference look up'!$C$10&amp;"]"),INDIRECT('Reference look up'!$A$10&amp;"["&amp;'Reference look up'!AC$10&amp;"]")),"")</f>
        <v>#NAME?</v>
      </c>
      <c r="AD104" s="359" t="e" cm="1">
        <f t="array" aca="1" ref="AD104" ca="1">IF($B104&lt;&gt;0,_xlfn.XLOOKUP($C104,INDIRECT('Reference look up'!$A$10&amp;"["&amp;'Reference look up'!$C$10&amp;"]"),INDIRECT('Reference look up'!$A$10&amp;"["&amp;'Reference look up'!AD$10&amp;"]")),"")</f>
        <v>#NAME?</v>
      </c>
      <c r="AE104" s="359" t="e" cm="1">
        <f t="array" aca="1" ref="AE104" ca="1">IF($B104&lt;&gt;0,_xlfn.XLOOKUP($C104,INDIRECT('Reference look up'!$A$10&amp;"["&amp;'Reference look up'!$C$10&amp;"]"),INDIRECT('Reference look up'!$A$10&amp;"["&amp;'Reference look up'!AE$10&amp;"]")),"")</f>
        <v>#NAME?</v>
      </c>
      <c r="AF104" s="359" t="e" cm="1">
        <f t="array" aca="1" ref="AF104" ca="1">IF($B104&lt;&gt;0,_xlfn.XLOOKUP($C104,INDIRECT('Reference look up'!$A$10&amp;"["&amp;'Reference look up'!$C$10&amp;"]"),INDIRECT('Reference look up'!$A$10&amp;"["&amp;'Reference look up'!AF$10&amp;"]")),"")</f>
        <v>#NAME?</v>
      </c>
      <c r="AG104" s="359" t="e" cm="1">
        <f t="array" aca="1" ref="AG104" ca="1">IF($B104&lt;&gt;0,_xlfn.XLOOKUP($C104,INDIRECT('Reference look up'!$A$10&amp;"["&amp;'Reference look up'!$C$10&amp;"]"),INDIRECT('Reference look up'!$A$10&amp;"["&amp;'Reference look up'!AG$10&amp;"]")),"")</f>
        <v>#NAME?</v>
      </c>
      <c r="AH104" s="359" t="e" cm="1">
        <f t="array" aca="1" ref="AH104" ca="1">IF($B104&lt;&gt;0,_xlfn.XLOOKUP($C104,INDIRECT('Reference look up'!$A$10&amp;"["&amp;'Reference look up'!$C$10&amp;"]"),INDIRECT('Reference look up'!$A$10&amp;"["&amp;'Reference look up'!AH$10&amp;"]")),"")</f>
        <v>#NAME?</v>
      </c>
      <c r="AI104" s="359" t="e" cm="1">
        <f t="array" aca="1" ref="AI104" ca="1">IF($B104&lt;&gt;0,_xlfn.XLOOKUP($C104,INDIRECT('Reference look up'!$A$10&amp;"["&amp;'Reference look up'!$C$10&amp;"]"),INDIRECT('Reference look up'!$A$10&amp;"["&amp;'Reference look up'!AI$10&amp;"]")),"")</f>
        <v>#NAME?</v>
      </c>
      <c r="AJ104" s="359" t="e" cm="1">
        <f t="array" aca="1" ref="AJ104" ca="1">IF($B104&lt;&gt;0,_xlfn.XLOOKUP($C104,INDIRECT('Reference look up'!$A$10&amp;"["&amp;'Reference look up'!$C$10&amp;"]"),INDIRECT('Reference look up'!$A$10&amp;"["&amp;'Reference look up'!AJ$10&amp;"]")),"")</f>
        <v>#NAME?</v>
      </c>
      <c r="AK104" s="359" t="e" cm="1">
        <f t="array" aca="1" ref="AK104" ca="1">IF($B104&lt;&gt;0,_xlfn.XLOOKUP($C104,INDIRECT('Reference look up'!$A$10&amp;"["&amp;'Reference look up'!$C$10&amp;"]"),INDIRECT('Reference look up'!$A$10&amp;"["&amp;'Reference look up'!AK$10&amp;"]")),"")</f>
        <v>#NAME?</v>
      </c>
      <c r="AL104" s="359" t="e" cm="1">
        <f t="array" aca="1" ref="AL104" ca="1">IF($B104&lt;&gt;0,_xlfn.XLOOKUP($C104,INDIRECT('Reference look up'!$A$10&amp;"["&amp;'Reference look up'!$C$10&amp;"]"),INDIRECT('Reference look up'!$A$10&amp;"["&amp;'Reference look up'!AL$10&amp;"]")),"")</f>
        <v>#NAME?</v>
      </c>
      <c r="AM104" s="359" t="e" cm="1">
        <f t="array" aca="1" ref="AM104" ca="1">IF($B104&lt;&gt;0,_xlfn.XLOOKUP($C104,INDIRECT('Reference look up'!$A$10&amp;"["&amp;'Reference look up'!$C$10&amp;"]"),INDIRECT('Reference look up'!$A$10&amp;"["&amp;'Reference look up'!AM$10&amp;"]")),"")</f>
        <v>#NAME?</v>
      </c>
      <c r="AN104" s="359" t="e" cm="1">
        <f t="array" aca="1" ref="AN104" ca="1">IF($B104&lt;&gt;0,_xlfn.XLOOKUP($C104,INDIRECT('Reference look up'!$A$10&amp;"["&amp;'Reference look up'!$C$10&amp;"]"),INDIRECT('Reference look up'!$A$10&amp;"["&amp;'Reference look up'!AN$10&amp;"]")),"")</f>
        <v>#NAME?</v>
      </c>
      <c r="AO104" s="359" t="e" cm="1">
        <f t="array" aca="1" ref="AO104" ca="1">IF($B104&lt;&gt;0,_xlfn.XLOOKUP($C104,INDIRECT('Reference look up'!$A$10&amp;"["&amp;'Reference look up'!$C$10&amp;"]"),INDIRECT('Reference look up'!$A$10&amp;"["&amp;'Reference look up'!AO$10&amp;"]")),"")</f>
        <v>#NAME?</v>
      </c>
      <c r="AP104" s="359" t="e" cm="1">
        <f t="array" aca="1" ref="AP104" ca="1">IF($B104&lt;&gt;0,_xlfn.XLOOKUP($C104,INDIRECT('Reference look up'!$A$10&amp;"["&amp;'Reference look up'!$C$10&amp;"]"),INDIRECT('Reference look up'!$A$10&amp;"["&amp;'Reference look up'!AP$10&amp;"]")),"")</f>
        <v>#NAME?</v>
      </c>
      <c r="AQ104" s="359" t="e" cm="1">
        <f t="array" aca="1" ref="AQ104" ca="1">IF($B104&lt;&gt;0,_xlfn.XLOOKUP($C104,INDIRECT('Reference look up'!$A$10&amp;"["&amp;'Reference look up'!$C$10&amp;"]"),INDIRECT('Reference look up'!$A$10&amp;"["&amp;'Reference look up'!AQ$10&amp;"]")),"")</f>
        <v>#NAME?</v>
      </c>
      <c r="AR104" s="359" t="e" cm="1">
        <f t="array" aca="1" ref="AR104" ca="1">IF($B104&lt;&gt;0,_xlfn.XLOOKUP($C104,INDIRECT('Reference look up'!$A$10&amp;"["&amp;'Reference look up'!$C$10&amp;"]"),INDIRECT('Reference look up'!$A$10&amp;"["&amp;'Reference look up'!AR$10&amp;"]")),"")</f>
        <v>#NAME?</v>
      </c>
      <c r="AS104" s="359" t="e" cm="1">
        <f t="array" aca="1" ref="AS104" ca="1">IF($B104&lt;&gt;0,_xlfn.XLOOKUP($C104,INDIRECT('Reference look up'!$A$10&amp;"["&amp;'Reference look up'!$C$10&amp;"]"),INDIRECT('Reference look up'!$A$10&amp;"["&amp;'Reference look up'!AS$10&amp;"]")),"")</f>
        <v>#NAME?</v>
      </c>
    </row>
    <row r="105" spans="1:45" x14ac:dyDescent="0.35">
      <c r="A105" s="358" t="str">
        <f>App_Mapping_All_region[[#This Row],[CMDB ID]]</f>
        <v>CMDB.14</v>
      </c>
      <c r="B105" s="358" t="str">
        <f>App_Mapping_All_region[[#This Row],[Capy''s File.CAP ID]]</f>
        <v>CAP.617</v>
      </c>
      <c r="C105" s="358" t="str">
        <f>App_Mapping_All_region[[#This Row],[Capy''s File.Application Name]]</f>
        <v>Datacom</v>
      </c>
      <c r="D105" s="358" t="str">
        <f>App_Mapping_All_region[[#This Row],[Doc Source]]</f>
        <v>APAC</v>
      </c>
      <c r="M105" s="359" t="e" cm="1">
        <f t="array" aca="1" ref="M105" ca="1">IF($B105&lt;&gt;0,_xlfn.XLOOKUP($C105,INDIRECT('Reference look up'!$A$10&amp;"["&amp;'Reference look up'!$C$10&amp;"]"),INDIRECT('Reference look up'!$A$10&amp;"["&amp;'Reference look up'!M$10&amp;"]")),"")</f>
        <v>#NAME?</v>
      </c>
      <c r="N105" s="359" t="e" cm="1">
        <f t="array" aca="1" ref="N105" ca="1">IF($B105&lt;&gt;0,_xlfn.XLOOKUP($C105,INDIRECT('Reference look up'!$A$10&amp;"["&amp;'Reference look up'!$C$10&amp;"]"),INDIRECT('Reference look up'!$A$10&amp;"["&amp;'Reference look up'!N$10&amp;"]")),"")</f>
        <v>#NAME?</v>
      </c>
      <c r="O105" s="359" t="e" cm="1">
        <f t="array" aca="1" ref="O105" ca="1">IF($B105&lt;&gt;0,_xlfn.XLOOKUP($C105,INDIRECT('Reference look up'!$A$10&amp;"["&amp;'Reference look up'!$C$10&amp;"]"),INDIRECT('Reference look up'!$A$10&amp;"["&amp;'Reference look up'!O$10&amp;"]")),"")</f>
        <v>#NAME?</v>
      </c>
      <c r="P105" s="359" t="e" cm="1">
        <f t="array" aca="1" ref="P105" ca="1">IF($B105&lt;&gt;0,_xlfn.XLOOKUP($C105,INDIRECT('Reference look up'!$A$10&amp;"["&amp;'Reference look up'!$C$10&amp;"]"),INDIRECT('Reference look up'!$A$10&amp;"["&amp;'Reference look up'!P$10&amp;"]")),"")</f>
        <v>#NAME?</v>
      </c>
      <c r="Q105" s="359" t="e" cm="1">
        <f t="array" aca="1" ref="Q105" ca="1">IF($B105&lt;&gt;0,_xlfn.XLOOKUP($C105,INDIRECT('Reference look up'!$A$10&amp;"["&amp;'Reference look up'!$C$10&amp;"]"),INDIRECT('Reference look up'!$A$10&amp;"["&amp;'Reference look up'!Q$10&amp;"]")),"")</f>
        <v>#NAME?</v>
      </c>
      <c r="R105" s="359" t="e" cm="1">
        <f t="array" aca="1" ref="R105" ca="1">IF($B105&lt;&gt;0,_xlfn.XLOOKUP($C105,INDIRECT('Reference look up'!$A$10&amp;"["&amp;'Reference look up'!$C$10&amp;"]"),INDIRECT('Reference look up'!$A$10&amp;"["&amp;'Reference look up'!R$10&amp;"]")),"")</f>
        <v>#NAME?</v>
      </c>
      <c r="S105" s="359" t="e" cm="1">
        <f t="array" aca="1" ref="S105" ca="1">IF($B105&lt;&gt;0,_xlfn.XLOOKUP($C105,INDIRECT('Reference look up'!$A$10&amp;"["&amp;'Reference look up'!$C$10&amp;"]"),INDIRECT('Reference look up'!$A$10&amp;"["&amp;'Reference look up'!S$10&amp;"]")),"")</f>
        <v>#NAME?</v>
      </c>
      <c r="T105" s="359" t="e" cm="1">
        <f t="array" aca="1" ref="T105" ca="1">IF($B105&lt;&gt;0,_xlfn.XLOOKUP($C105,INDIRECT('Reference look up'!$A$10&amp;"["&amp;'Reference look up'!$C$10&amp;"]"),INDIRECT('Reference look up'!$A$10&amp;"["&amp;'Reference look up'!T$10&amp;"]")),"")</f>
        <v>#NAME?</v>
      </c>
      <c r="U105" s="359" t="e" cm="1">
        <f t="array" aca="1" ref="U105" ca="1">IF($B105&lt;&gt;0,_xlfn.XLOOKUP($C105,INDIRECT('Reference look up'!$A$10&amp;"["&amp;'Reference look up'!$C$10&amp;"]"),INDIRECT('Reference look up'!$A$10&amp;"["&amp;'Reference look up'!U$10&amp;"]")),"")</f>
        <v>#NAME?</v>
      </c>
      <c r="V105" s="359" t="e" cm="1">
        <f t="array" aca="1" ref="V105" ca="1">IF($B105&lt;&gt;0,_xlfn.XLOOKUP($C105,INDIRECT('Reference look up'!$A$10&amp;"["&amp;'Reference look up'!$C$10&amp;"]"),INDIRECT('Reference look up'!$A$10&amp;"["&amp;'Reference look up'!V$10&amp;"]")),"")</f>
        <v>#NAME?</v>
      </c>
      <c r="W105" s="359" t="e" cm="1">
        <f t="array" aca="1" ref="W105" ca="1">IF($B105&lt;&gt;0,_xlfn.XLOOKUP($C105,INDIRECT('Reference look up'!$A$10&amp;"["&amp;'Reference look up'!$C$10&amp;"]"),INDIRECT('Reference look up'!$A$10&amp;"["&amp;'Reference look up'!W$10&amp;"]")),"")</f>
        <v>#NAME?</v>
      </c>
      <c r="X105" s="359" t="e" cm="1">
        <f t="array" aca="1" ref="X105" ca="1">IF($B105&lt;&gt;0,_xlfn.XLOOKUP($C105,INDIRECT('Reference look up'!$A$10&amp;"["&amp;'Reference look up'!$C$10&amp;"]"),INDIRECT('Reference look up'!$A$10&amp;"["&amp;'Reference look up'!X$10&amp;"]")),"")</f>
        <v>#NAME?</v>
      </c>
      <c r="Y105" s="359" t="e" cm="1">
        <f t="array" aca="1" ref="Y105" ca="1">IF($B105&lt;&gt;0,_xlfn.XLOOKUP($C105,INDIRECT('Reference look up'!$A$10&amp;"["&amp;'Reference look up'!$C$10&amp;"]"),INDIRECT('Reference look up'!$A$10&amp;"["&amp;'Reference look up'!Y$10&amp;"]")),"")</f>
        <v>#NAME?</v>
      </c>
      <c r="Z105" s="359" t="e" cm="1">
        <f t="array" aca="1" ref="Z105" ca="1">IF($B105&lt;&gt;0,_xlfn.XLOOKUP($C105,INDIRECT('Reference look up'!$A$10&amp;"["&amp;'Reference look up'!$C$10&amp;"]"),INDIRECT('Reference look up'!$A$10&amp;"["&amp;'Reference look up'!Z$10&amp;"]")),"")</f>
        <v>#NAME?</v>
      </c>
      <c r="AA105" s="359" t="e" cm="1">
        <f t="array" aca="1" ref="AA105" ca="1">IF($B105&lt;&gt;0,_xlfn.XLOOKUP($C105,INDIRECT('Reference look up'!$A$10&amp;"["&amp;'Reference look up'!$C$10&amp;"]"),INDIRECT('Reference look up'!$A$10&amp;"["&amp;'Reference look up'!AA$10&amp;"]")),"")</f>
        <v>#NAME?</v>
      </c>
      <c r="AB105" s="359" t="e" cm="1">
        <f t="array" aca="1" ref="AB105" ca="1">IF($B105&lt;&gt;0,_xlfn.XLOOKUP($C105,INDIRECT('Reference look up'!$A$10&amp;"["&amp;'Reference look up'!$C$10&amp;"]"),INDIRECT('Reference look up'!$A$10&amp;"["&amp;'Reference look up'!AB$10&amp;"]")),"")</f>
        <v>#NAME?</v>
      </c>
      <c r="AC105" s="359" t="e" cm="1">
        <f t="array" aca="1" ref="AC105" ca="1">IF($B105&lt;&gt;0,_xlfn.XLOOKUP($C105,INDIRECT('Reference look up'!$A$10&amp;"["&amp;'Reference look up'!$C$10&amp;"]"),INDIRECT('Reference look up'!$A$10&amp;"["&amp;'Reference look up'!AC$10&amp;"]")),"")</f>
        <v>#NAME?</v>
      </c>
      <c r="AD105" s="359" t="e" cm="1">
        <f t="array" aca="1" ref="AD105" ca="1">IF($B105&lt;&gt;0,_xlfn.XLOOKUP($C105,INDIRECT('Reference look up'!$A$10&amp;"["&amp;'Reference look up'!$C$10&amp;"]"),INDIRECT('Reference look up'!$A$10&amp;"["&amp;'Reference look up'!AD$10&amp;"]")),"")</f>
        <v>#NAME?</v>
      </c>
      <c r="AE105" s="359" t="e" cm="1">
        <f t="array" aca="1" ref="AE105" ca="1">IF($B105&lt;&gt;0,_xlfn.XLOOKUP($C105,INDIRECT('Reference look up'!$A$10&amp;"["&amp;'Reference look up'!$C$10&amp;"]"),INDIRECT('Reference look up'!$A$10&amp;"["&amp;'Reference look up'!AE$10&amp;"]")),"")</f>
        <v>#NAME?</v>
      </c>
      <c r="AF105" s="359" t="e" cm="1">
        <f t="array" aca="1" ref="AF105" ca="1">IF($B105&lt;&gt;0,_xlfn.XLOOKUP($C105,INDIRECT('Reference look up'!$A$10&amp;"["&amp;'Reference look up'!$C$10&amp;"]"),INDIRECT('Reference look up'!$A$10&amp;"["&amp;'Reference look up'!AF$10&amp;"]")),"")</f>
        <v>#NAME?</v>
      </c>
      <c r="AG105" s="359" t="e" cm="1">
        <f t="array" aca="1" ref="AG105" ca="1">IF($B105&lt;&gt;0,_xlfn.XLOOKUP($C105,INDIRECT('Reference look up'!$A$10&amp;"["&amp;'Reference look up'!$C$10&amp;"]"),INDIRECT('Reference look up'!$A$10&amp;"["&amp;'Reference look up'!AG$10&amp;"]")),"")</f>
        <v>#NAME?</v>
      </c>
      <c r="AH105" s="359" t="e" cm="1">
        <f t="array" aca="1" ref="AH105" ca="1">IF($B105&lt;&gt;0,_xlfn.XLOOKUP($C105,INDIRECT('Reference look up'!$A$10&amp;"["&amp;'Reference look up'!$C$10&amp;"]"),INDIRECT('Reference look up'!$A$10&amp;"["&amp;'Reference look up'!AH$10&amp;"]")),"")</f>
        <v>#NAME?</v>
      </c>
      <c r="AI105" s="359" t="e" cm="1">
        <f t="array" aca="1" ref="AI105" ca="1">IF($B105&lt;&gt;0,_xlfn.XLOOKUP($C105,INDIRECT('Reference look up'!$A$10&amp;"["&amp;'Reference look up'!$C$10&amp;"]"),INDIRECT('Reference look up'!$A$10&amp;"["&amp;'Reference look up'!AI$10&amp;"]")),"")</f>
        <v>#NAME?</v>
      </c>
      <c r="AJ105" s="359" t="e" cm="1">
        <f t="array" aca="1" ref="AJ105" ca="1">IF($B105&lt;&gt;0,_xlfn.XLOOKUP($C105,INDIRECT('Reference look up'!$A$10&amp;"["&amp;'Reference look up'!$C$10&amp;"]"),INDIRECT('Reference look up'!$A$10&amp;"["&amp;'Reference look up'!AJ$10&amp;"]")),"")</f>
        <v>#NAME?</v>
      </c>
      <c r="AK105" s="359" t="e" cm="1">
        <f t="array" aca="1" ref="AK105" ca="1">IF($B105&lt;&gt;0,_xlfn.XLOOKUP($C105,INDIRECT('Reference look up'!$A$10&amp;"["&amp;'Reference look up'!$C$10&amp;"]"),INDIRECT('Reference look up'!$A$10&amp;"["&amp;'Reference look up'!AK$10&amp;"]")),"")</f>
        <v>#NAME?</v>
      </c>
      <c r="AL105" s="359" t="e" cm="1">
        <f t="array" aca="1" ref="AL105" ca="1">IF($B105&lt;&gt;0,_xlfn.XLOOKUP($C105,INDIRECT('Reference look up'!$A$10&amp;"["&amp;'Reference look up'!$C$10&amp;"]"),INDIRECT('Reference look up'!$A$10&amp;"["&amp;'Reference look up'!AL$10&amp;"]")),"")</f>
        <v>#NAME?</v>
      </c>
      <c r="AM105" s="359" t="e" cm="1">
        <f t="array" aca="1" ref="AM105" ca="1">IF($B105&lt;&gt;0,_xlfn.XLOOKUP($C105,INDIRECT('Reference look up'!$A$10&amp;"["&amp;'Reference look up'!$C$10&amp;"]"),INDIRECT('Reference look up'!$A$10&amp;"["&amp;'Reference look up'!AM$10&amp;"]")),"")</f>
        <v>#NAME?</v>
      </c>
      <c r="AN105" s="359" t="e" cm="1">
        <f t="array" aca="1" ref="AN105" ca="1">IF($B105&lt;&gt;0,_xlfn.XLOOKUP($C105,INDIRECT('Reference look up'!$A$10&amp;"["&amp;'Reference look up'!$C$10&amp;"]"),INDIRECT('Reference look up'!$A$10&amp;"["&amp;'Reference look up'!AN$10&amp;"]")),"")</f>
        <v>#NAME?</v>
      </c>
      <c r="AO105" s="359" t="e" cm="1">
        <f t="array" aca="1" ref="AO105" ca="1">IF($B105&lt;&gt;0,_xlfn.XLOOKUP($C105,INDIRECT('Reference look up'!$A$10&amp;"["&amp;'Reference look up'!$C$10&amp;"]"),INDIRECT('Reference look up'!$A$10&amp;"["&amp;'Reference look up'!AO$10&amp;"]")),"")</f>
        <v>#NAME?</v>
      </c>
      <c r="AP105" s="359" t="e" cm="1">
        <f t="array" aca="1" ref="AP105" ca="1">IF($B105&lt;&gt;0,_xlfn.XLOOKUP($C105,INDIRECT('Reference look up'!$A$10&amp;"["&amp;'Reference look up'!$C$10&amp;"]"),INDIRECT('Reference look up'!$A$10&amp;"["&amp;'Reference look up'!AP$10&amp;"]")),"")</f>
        <v>#NAME?</v>
      </c>
      <c r="AQ105" s="359" t="e" cm="1">
        <f t="array" aca="1" ref="AQ105" ca="1">IF($B105&lt;&gt;0,_xlfn.XLOOKUP($C105,INDIRECT('Reference look up'!$A$10&amp;"["&amp;'Reference look up'!$C$10&amp;"]"),INDIRECT('Reference look up'!$A$10&amp;"["&amp;'Reference look up'!AQ$10&amp;"]")),"")</f>
        <v>#NAME?</v>
      </c>
      <c r="AR105" s="359" t="e" cm="1">
        <f t="array" aca="1" ref="AR105" ca="1">IF($B105&lt;&gt;0,_xlfn.XLOOKUP($C105,INDIRECT('Reference look up'!$A$10&amp;"["&amp;'Reference look up'!$C$10&amp;"]"),INDIRECT('Reference look up'!$A$10&amp;"["&amp;'Reference look up'!AR$10&amp;"]")),"")</f>
        <v>#NAME?</v>
      </c>
      <c r="AS105" s="359" t="e" cm="1">
        <f t="array" aca="1" ref="AS105" ca="1">IF($B105&lt;&gt;0,_xlfn.XLOOKUP($C105,INDIRECT('Reference look up'!$A$10&amp;"["&amp;'Reference look up'!$C$10&amp;"]"),INDIRECT('Reference look up'!$A$10&amp;"["&amp;'Reference look up'!AS$10&amp;"]")),"")</f>
        <v>#NAME?</v>
      </c>
    </row>
    <row r="106" spans="1:45" x14ac:dyDescent="0.35">
      <c r="A106" s="358" t="str">
        <f>App_Mapping_All_region[[#This Row],[CMDB ID]]</f>
        <v>US.68</v>
      </c>
      <c r="B106" s="358" t="str">
        <f>App_Mapping_All_region[[#This Row],[Capy''s File.CAP ID]]</f>
        <v>CAP.1155</v>
      </c>
      <c r="C106" s="358" t="str">
        <f>App_Mapping_All_region[[#This Row],[Capy''s File.Application Name]]</f>
        <v>DataMart</v>
      </c>
      <c r="D106" s="358" t="str">
        <f>App_Mapping_All_region[[#This Row],[Doc Source]]</f>
        <v>US</v>
      </c>
      <c r="M106" s="359" t="e" cm="1">
        <f t="array" aca="1" ref="M106" ca="1">IF($B106&lt;&gt;0,_xlfn.XLOOKUP($C106,INDIRECT('Reference look up'!$A$10&amp;"["&amp;'Reference look up'!$C$10&amp;"]"),INDIRECT('Reference look up'!$A$10&amp;"["&amp;'Reference look up'!M$10&amp;"]")),"")</f>
        <v>#NAME?</v>
      </c>
      <c r="N106" s="359" t="e" cm="1">
        <f t="array" aca="1" ref="N106" ca="1">IF($B106&lt;&gt;0,_xlfn.XLOOKUP($C106,INDIRECT('Reference look up'!$A$10&amp;"["&amp;'Reference look up'!$C$10&amp;"]"),INDIRECT('Reference look up'!$A$10&amp;"["&amp;'Reference look up'!N$10&amp;"]")),"")</f>
        <v>#NAME?</v>
      </c>
      <c r="O106" s="359" t="e" cm="1">
        <f t="array" aca="1" ref="O106" ca="1">IF($B106&lt;&gt;0,_xlfn.XLOOKUP($C106,INDIRECT('Reference look up'!$A$10&amp;"["&amp;'Reference look up'!$C$10&amp;"]"),INDIRECT('Reference look up'!$A$10&amp;"["&amp;'Reference look up'!O$10&amp;"]")),"")</f>
        <v>#NAME?</v>
      </c>
      <c r="P106" s="359" t="e" cm="1">
        <f t="array" aca="1" ref="P106" ca="1">IF($B106&lt;&gt;0,_xlfn.XLOOKUP($C106,INDIRECT('Reference look up'!$A$10&amp;"["&amp;'Reference look up'!$C$10&amp;"]"),INDIRECT('Reference look up'!$A$10&amp;"["&amp;'Reference look up'!P$10&amp;"]")),"")</f>
        <v>#NAME?</v>
      </c>
      <c r="Q106" s="359" t="e" cm="1">
        <f t="array" aca="1" ref="Q106" ca="1">IF($B106&lt;&gt;0,_xlfn.XLOOKUP($C106,INDIRECT('Reference look up'!$A$10&amp;"["&amp;'Reference look up'!$C$10&amp;"]"),INDIRECT('Reference look up'!$A$10&amp;"["&amp;'Reference look up'!Q$10&amp;"]")),"")</f>
        <v>#NAME?</v>
      </c>
      <c r="R106" s="359" t="e" cm="1">
        <f t="array" aca="1" ref="R106" ca="1">IF($B106&lt;&gt;0,_xlfn.XLOOKUP($C106,INDIRECT('Reference look up'!$A$10&amp;"["&amp;'Reference look up'!$C$10&amp;"]"),INDIRECT('Reference look up'!$A$10&amp;"["&amp;'Reference look up'!R$10&amp;"]")),"")</f>
        <v>#NAME?</v>
      </c>
      <c r="S106" s="359" t="e" cm="1">
        <f t="array" aca="1" ref="S106" ca="1">IF($B106&lt;&gt;0,_xlfn.XLOOKUP($C106,INDIRECT('Reference look up'!$A$10&amp;"["&amp;'Reference look up'!$C$10&amp;"]"),INDIRECT('Reference look up'!$A$10&amp;"["&amp;'Reference look up'!S$10&amp;"]")),"")</f>
        <v>#NAME?</v>
      </c>
      <c r="T106" s="359" t="e" cm="1">
        <f t="array" aca="1" ref="T106" ca="1">IF($B106&lt;&gt;0,_xlfn.XLOOKUP($C106,INDIRECT('Reference look up'!$A$10&amp;"["&amp;'Reference look up'!$C$10&amp;"]"),INDIRECT('Reference look up'!$A$10&amp;"["&amp;'Reference look up'!T$10&amp;"]")),"")</f>
        <v>#NAME?</v>
      </c>
      <c r="U106" s="359" t="e" cm="1">
        <f t="array" aca="1" ref="U106" ca="1">IF($B106&lt;&gt;0,_xlfn.XLOOKUP($C106,INDIRECT('Reference look up'!$A$10&amp;"["&amp;'Reference look up'!$C$10&amp;"]"),INDIRECT('Reference look up'!$A$10&amp;"["&amp;'Reference look up'!U$10&amp;"]")),"")</f>
        <v>#NAME?</v>
      </c>
      <c r="V106" s="359" t="e" cm="1">
        <f t="array" aca="1" ref="V106" ca="1">IF($B106&lt;&gt;0,_xlfn.XLOOKUP($C106,INDIRECT('Reference look up'!$A$10&amp;"["&amp;'Reference look up'!$C$10&amp;"]"),INDIRECT('Reference look up'!$A$10&amp;"["&amp;'Reference look up'!V$10&amp;"]")),"")</f>
        <v>#NAME?</v>
      </c>
      <c r="W106" s="359" t="e" cm="1">
        <f t="array" aca="1" ref="W106" ca="1">IF($B106&lt;&gt;0,_xlfn.XLOOKUP($C106,INDIRECT('Reference look up'!$A$10&amp;"["&amp;'Reference look up'!$C$10&amp;"]"),INDIRECT('Reference look up'!$A$10&amp;"["&amp;'Reference look up'!W$10&amp;"]")),"")</f>
        <v>#NAME?</v>
      </c>
      <c r="X106" s="359" t="e" cm="1">
        <f t="array" aca="1" ref="X106" ca="1">IF($B106&lt;&gt;0,_xlfn.XLOOKUP($C106,INDIRECT('Reference look up'!$A$10&amp;"["&amp;'Reference look up'!$C$10&amp;"]"),INDIRECT('Reference look up'!$A$10&amp;"["&amp;'Reference look up'!X$10&amp;"]")),"")</f>
        <v>#NAME?</v>
      </c>
      <c r="Y106" s="359" t="e" cm="1">
        <f t="array" aca="1" ref="Y106" ca="1">IF($B106&lt;&gt;0,_xlfn.XLOOKUP($C106,INDIRECT('Reference look up'!$A$10&amp;"["&amp;'Reference look up'!$C$10&amp;"]"),INDIRECT('Reference look up'!$A$10&amp;"["&amp;'Reference look up'!Y$10&amp;"]")),"")</f>
        <v>#NAME?</v>
      </c>
      <c r="Z106" s="359" t="e" cm="1">
        <f t="array" aca="1" ref="Z106" ca="1">IF($B106&lt;&gt;0,_xlfn.XLOOKUP($C106,INDIRECT('Reference look up'!$A$10&amp;"["&amp;'Reference look up'!$C$10&amp;"]"),INDIRECT('Reference look up'!$A$10&amp;"["&amp;'Reference look up'!Z$10&amp;"]")),"")</f>
        <v>#NAME?</v>
      </c>
      <c r="AA106" s="359" t="e" cm="1">
        <f t="array" aca="1" ref="AA106" ca="1">IF($B106&lt;&gt;0,_xlfn.XLOOKUP($C106,INDIRECT('Reference look up'!$A$10&amp;"["&amp;'Reference look up'!$C$10&amp;"]"),INDIRECT('Reference look up'!$A$10&amp;"["&amp;'Reference look up'!AA$10&amp;"]")),"")</f>
        <v>#NAME?</v>
      </c>
      <c r="AB106" s="359" t="e" cm="1">
        <f t="array" aca="1" ref="AB106" ca="1">IF($B106&lt;&gt;0,_xlfn.XLOOKUP($C106,INDIRECT('Reference look up'!$A$10&amp;"["&amp;'Reference look up'!$C$10&amp;"]"),INDIRECT('Reference look up'!$A$10&amp;"["&amp;'Reference look up'!AB$10&amp;"]")),"")</f>
        <v>#NAME?</v>
      </c>
      <c r="AC106" s="359" t="e" cm="1">
        <f t="array" aca="1" ref="AC106" ca="1">IF($B106&lt;&gt;0,_xlfn.XLOOKUP($C106,INDIRECT('Reference look up'!$A$10&amp;"["&amp;'Reference look up'!$C$10&amp;"]"),INDIRECT('Reference look up'!$A$10&amp;"["&amp;'Reference look up'!AC$10&amp;"]")),"")</f>
        <v>#NAME?</v>
      </c>
      <c r="AD106" s="359" t="e" cm="1">
        <f t="array" aca="1" ref="AD106" ca="1">IF($B106&lt;&gt;0,_xlfn.XLOOKUP($C106,INDIRECT('Reference look up'!$A$10&amp;"["&amp;'Reference look up'!$C$10&amp;"]"),INDIRECT('Reference look up'!$A$10&amp;"["&amp;'Reference look up'!AD$10&amp;"]")),"")</f>
        <v>#NAME?</v>
      </c>
      <c r="AE106" s="359" t="e" cm="1">
        <f t="array" aca="1" ref="AE106" ca="1">IF($B106&lt;&gt;0,_xlfn.XLOOKUP($C106,INDIRECT('Reference look up'!$A$10&amp;"["&amp;'Reference look up'!$C$10&amp;"]"),INDIRECT('Reference look up'!$A$10&amp;"["&amp;'Reference look up'!AE$10&amp;"]")),"")</f>
        <v>#NAME?</v>
      </c>
      <c r="AF106" s="359" t="e" cm="1">
        <f t="array" aca="1" ref="AF106" ca="1">IF($B106&lt;&gt;0,_xlfn.XLOOKUP($C106,INDIRECT('Reference look up'!$A$10&amp;"["&amp;'Reference look up'!$C$10&amp;"]"),INDIRECT('Reference look up'!$A$10&amp;"["&amp;'Reference look up'!AF$10&amp;"]")),"")</f>
        <v>#NAME?</v>
      </c>
      <c r="AG106" s="359" t="e" cm="1">
        <f t="array" aca="1" ref="AG106" ca="1">IF($B106&lt;&gt;0,_xlfn.XLOOKUP($C106,INDIRECT('Reference look up'!$A$10&amp;"["&amp;'Reference look up'!$C$10&amp;"]"),INDIRECT('Reference look up'!$A$10&amp;"["&amp;'Reference look up'!AG$10&amp;"]")),"")</f>
        <v>#NAME?</v>
      </c>
      <c r="AH106" s="359" t="e" cm="1">
        <f t="array" aca="1" ref="AH106" ca="1">IF($B106&lt;&gt;0,_xlfn.XLOOKUP($C106,INDIRECT('Reference look up'!$A$10&amp;"["&amp;'Reference look up'!$C$10&amp;"]"),INDIRECT('Reference look up'!$A$10&amp;"["&amp;'Reference look up'!AH$10&amp;"]")),"")</f>
        <v>#NAME?</v>
      </c>
      <c r="AI106" s="359" t="e" cm="1">
        <f t="array" aca="1" ref="AI106" ca="1">IF($B106&lt;&gt;0,_xlfn.XLOOKUP($C106,INDIRECT('Reference look up'!$A$10&amp;"["&amp;'Reference look up'!$C$10&amp;"]"),INDIRECT('Reference look up'!$A$10&amp;"["&amp;'Reference look up'!AI$10&amp;"]")),"")</f>
        <v>#NAME?</v>
      </c>
      <c r="AJ106" s="359" t="e" cm="1">
        <f t="array" aca="1" ref="AJ106" ca="1">IF($B106&lt;&gt;0,_xlfn.XLOOKUP($C106,INDIRECT('Reference look up'!$A$10&amp;"["&amp;'Reference look up'!$C$10&amp;"]"),INDIRECT('Reference look up'!$A$10&amp;"["&amp;'Reference look up'!AJ$10&amp;"]")),"")</f>
        <v>#NAME?</v>
      </c>
      <c r="AK106" s="359" t="e" cm="1">
        <f t="array" aca="1" ref="AK106" ca="1">IF($B106&lt;&gt;0,_xlfn.XLOOKUP($C106,INDIRECT('Reference look up'!$A$10&amp;"["&amp;'Reference look up'!$C$10&amp;"]"),INDIRECT('Reference look up'!$A$10&amp;"["&amp;'Reference look up'!AK$10&amp;"]")),"")</f>
        <v>#NAME?</v>
      </c>
      <c r="AL106" s="359" t="e" cm="1">
        <f t="array" aca="1" ref="AL106" ca="1">IF($B106&lt;&gt;0,_xlfn.XLOOKUP($C106,INDIRECT('Reference look up'!$A$10&amp;"["&amp;'Reference look up'!$C$10&amp;"]"),INDIRECT('Reference look up'!$A$10&amp;"["&amp;'Reference look up'!AL$10&amp;"]")),"")</f>
        <v>#NAME?</v>
      </c>
      <c r="AM106" s="359" t="e" cm="1">
        <f t="array" aca="1" ref="AM106" ca="1">IF($B106&lt;&gt;0,_xlfn.XLOOKUP($C106,INDIRECT('Reference look up'!$A$10&amp;"["&amp;'Reference look up'!$C$10&amp;"]"),INDIRECT('Reference look up'!$A$10&amp;"["&amp;'Reference look up'!AM$10&amp;"]")),"")</f>
        <v>#NAME?</v>
      </c>
      <c r="AN106" s="359" t="e" cm="1">
        <f t="array" aca="1" ref="AN106" ca="1">IF($B106&lt;&gt;0,_xlfn.XLOOKUP($C106,INDIRECT('Reference look up'!$A$10&amp;"["&amp;'Reference look up'!$C$10&amp;"]"),INDIRECT('Reference look up'!$A$10&amp;"["&amp;'Reference look up'!AN$10&amp;"]")),"")</f>
        <v>#NAME?</v>
      </c>
      <c r="AO106" s="359" t="e" cm="1">
        <f t="array" aca="1" ref="AO106" ca="1">IF($B106&lt;&gt;0,_xlfn.XLOOKUP($C106,INDIRECT('Reference look up'!$A$10&amp;"["&amp;'Reference look up'!$C$10&amp;"]"),INDIRECT('Reference look up'!$A$10&amp;"["&amp;'Reference look up'!AO$10&amp;"]")),"")</f>
        <v>#NAME?</v>
      </c>
      <c r="AP106" s="359" t="e" cm="1">
        <f t="array" aca="1" ref="AP106" ca="1">IF($B106&lt;&gt;0,_xlfn.XLOOKUP($C106,INDIRECT('Reference look up'!$A$10&amp;"["&amp;'Reference look up'!$C$10&amp;"]"),INDIRECT('Reference look up'!$A$10&amp;"["&amp;'Reference look up'!AP$10&amp;"]")),"")</f>
        <v>#NAME?</v>
      </c>
      <c r="AQ106" s="359" t="e" cm="1">
        <f t="array" aca="1" ref="AQ106" ca="1">IF($B106&lt;&gt;0,_xlfn.XLOOKUP($C106,INDIRECT('Reference look up'!$A$10&amp;"["&amp;'Reference look up'!$C$10&amp;"]"),INDIRECT('Reference look up'!$A$10&amp;"["&amp;'Reference look up'!AQ$10&amp;"]")),"")</f>
        <v>#NAME?</v>
      </c>
      <c r="AR106" s="359" t="e" cm="1">
        <f t="array" aca="1" ref="AR106" ca="1">IF($B106&lt;&gt;0,_xlfn.XLOOKUP($C106,INDIRECT('Reference look up'!$A$10&amp;"["&amp;'Reference look up'!$C$10&amp;"]"),INDIRECT('Reference look up'!$A$10&amp;"["&amp;'Reference look up'!AR$10&amp;"]")),"")</f>
        <v>#NAME?</v>
      </c>
      <c r="AS106" s="359" t="e" cm="1">
        <f t="array" aca="1" ref="AS106" ca="1">IF($B106&lt;&gt;0,_xlfn.XLOOKUP($C106,INDIRECT('Reference look up'!$A$10&amp;"["&amp;'Reference look up'!$C$10&amp;"]"),INDIRECT('Reference look up'!$A$10&amp;"["&amp;'Reference look up'!AS$10&amp;"]")),"")</f>
        <v>#NAME?</v>
      </c>
    </row>
    <row r="107" spans="1:45" x14ac:dyDescent="0.35">
      <c r="A107" s="358" t="str">
        <f>App_Mapping_All_region[[#This Row],[CMDB ID]]</f>
        <v>APAC.112</v>
      </c>
      <c r="B107" s="358" t="str">
        <f>App_Mapping_All_region[[#This Row],[Capy''s File.CAP ID]]</f>
        <v>CAP.618</v>
      </c>
      <c r="C107" s="358" t="str">
        <f>App_Mapping_All_region[[#This Row],[Capy''s File.Application Name]]</f>
        <v>DCLink</v>
      </c>
      <c r="D107" s="358" t="str">
        <f>App_Mapping_All_region[[#This Row],[Doc Source]]</f>
        <v>APAC</v>
      </c>
      <c r="M107" s="359" t="e" cm="1">
        <f t="array" aca="1" ref="M107" ca="1">IF($B107&lt;&gt;0,_xlfn.XLOOKUP($C107,INDIRECT('Reference look up'!$A$10&amp;"["&amp;'Reference look up'!$C$10&amp;"]"),INDIRECT('Reference look up'!$A$10&amp;"["&amp;'Reference look up'!M$10&amp;"]")),"")</f>
        <v>#NAME?</v>
      </c>
      <c r="N107" s="359" t="e" cm="1">
        <f t="array" aca="1" ref="N107" ca="1">IF($B107&lt;&gt;0,_xlfn.XLOOKUP($C107,INDIRECT('Reference look up'!$A$10&amp;"["&amp;'Reference look up'!$C$10&amp;"]"),INDIRECT('Reference look up'!$A$10&amp;"["&amp;'Reference look up'!N$10&amp;"]")),"")</f>
        <v>#NAME?</v>
      </c>
      <c r="O107" s="359" t="e" cm="1">
        <f t="array" aca="1" ref="O107" ca="1">IF($B107&lt;&gt;0,_xlfn.XLOOKUP($C107,INDIRECT('Reference look up'!$A$10&amp;"["&amp;'Reference look up'!$C$10&amp;"]"),INDIRECT('Reference look up'!$A$10&amp;"["&amp;'Reference look up'!O$10&amp;"]")),"")</f>
        <v>#NAME?</v>
      </c>
      <c r="P107" s="359" t="e" cm="1">
        <f t="array" aca="1" ref="P107" ca="1">IF($B107&lt;&gt;0,_xlfn.XLOOKUP($C107,INDIRECT('Reference look up'!$A$10&amp;"["&amp;'Reference look up'!$C$10&amp;"]"),INDIRECT('Reference look up'!$A$10&amp;"["&amp;'Reference look up'!P$10&amp;"]")),"")</f>
        <v>#NAME?</v>
      </c>
      <c r="Q107" s="359" t="e" cm="1">
        <f t="array" aca="1" ref="Q107" ca="1">IF($B107&lt;&gt;0,_xlfn.XLOOKUP($C107,INDIRECT('Reference look up'!$A$10&amp;"["&amp;'Reference look up'!$C$10&amp;"]"),INDIRECT('Reference look up'!$A$10&amp;"["&amp;'Reference look up'!Q$10&amp;"]")),"")</f>
        <v>#NAME?</v>
      </c>
      <c r="R107" s="359" t="e" cm="1">
        <f t="array" aca="1" ref="R107" ca="1">IF($B107&lt;&gt;0,_xlfn.XLOOKUP($C107,INDIRECT('Reference look up'!$A$10&amp;"["&amp;'Reference look up'!$C$10&amp;"]"),INDIRECT('Reference look up'!$A$10&amp;"["&amp;'Reference look up'!R$10&amp;"]")),"")</f>
        <v>#NAME?</v>
      </c>
      <c r="S107" s="359" t="e" cm="1">
        <f t="array" aca="1" ref="S107" ca="1">IF($B107&lt;&gt;0,_xlfn.XLOOKUP($C107,INDIRECT('Reference look up'!$A$10&amp;"["&amp;'Reference look up'!$C$10&amp;"]"),INDIRECT('Reference look up'!$A$10&amp;"["&amp;'Reference look up'!S$10&amp;"]")),"")</f>
        <v>#NAME?</v>
      </c>
      <c r="T107" s="359" t="e" cm="1">
        <f t="array" aca="1" ref="T107" ca="1">IF($B107&lt;&gt;0,_xlfn.XLOOKUP($C107,INDIRECT('Reference look up'!$A$10&amp;"["&amp;'Reference look up'!$C$10&amp;"]"),INDIRECT('Reference look up'!$A$10&amp;"["&amp;'Reference look up'!T$10&amp;"]")),"")</f>
        <v>#NAME?</v>
      </c>
      <c r="U107" s="359" t="e" cm="1">
        <f t="array" aca="1" ref="U107" ca="1">IF($B107&lt;&gt;0,_xlfn.XLOOKUP($C107,INDIRECT('Reference look up'!$A$10&amp;"["&amp;'Reference look up'!$C$10&amp;"]"),INDIRECT('Reference look up'!$A$10&amp;"["&amp;'Reference look up'!U$10&amp;"]")),"")</f>
        <v>#NAME?</v>
      </c>
      <c r="V107" s="359" t="e" cm="1">
        <f t="array" aca="1" ref="V107" ca="1">IF($B107&lt;&gt;0,_xlfn.XLOOKUP($C107,INDIRECT('Reference look up'!$A$10&amp;"["&amp;'Reference look up'!$C$10&amp;"]"),INDIRECT('Reference look up'!$A$10&amp;"["&amp;'Reference look up'!V$10&amp;"]")),"")</f>
        <v>#NAME?</v>
      </c>
      <c r="W107" s="359" t="e" cm="1">
        <f t="array" aca="1" ref="W107" ca="1">IF($B107&lt;&gt;0,_xlfn.XLOOKUP($C107,INDIRECT('Reference look up'!$A$10&amp;"["&amp;'Reference look up'!$C$10&amp;"]"),INDIRECT('Reference look up'!$A$10&amp;"["&amp;'Reference look up'!W$10&amp;"]")),"")</f>
        <v>#NAME?</v>
      </c>
      <c r="X107" s="359" t="e" cm="1">
        <f t="array" aca="1" ref="X107" ca="1">IF($B107&lt;&gt;0,_xlfn.XLOOKUP($C107,INDIRECT('Reference look up'!$A$10&amp;"["&amp;'Reference look up'!$C$10&amp;"]"),INDIRECT('Reference look up'!$A$10&amp;"["&amp;'Reference look up'!X$10&amp;"]")),"")</f>
        <v>#NAME?</v>
      </c>
      <c r="Y107" s="359" t="e" cm="1">
        <f t="array" aca="1" ref="Y107" ca="1">IF($B107&lt;&gt;0,_xlfn.XLOOKUP($C107,INDIRECT('Reference look up'!$A$10&amp;"["&amp;'Reference look up'!$C$10&amp;"]"),INDIRECT('Reference look up'!$A$10&amp;"["&amp;'Reference look up'!Y$10&amp;"]")),"")</f>
        <v>#NAME?</v>
      </c>
      <c r="Z107" s="359" t="e" cm="1">
        <f t="array" aca="1" ref="Z107" ca="1">IF($B107&lt;&gt;0,_xlfn.XLOOKUP($C107,INDIRECT('Reference look up'!$A$10&amp;"["&amp;'Reference look up'!$C$10&amp;"]"),INDIRECT('Reference look up'!$A$10&amp;"["&amp;'Reference look up'!Z$10&amp;"]")),"")</f>
        <v>#NAME?</v>
      </c>
      <c r="AA107" s="359" t="e" cm="1">
        <f t="array" aca="1" ref="AA107" ca="1">IF($B107&lt;&gt;0,_xlfn.XLOOKUP($C107,INDIRECT('Reference look up'!$A$10&amp;"["&amp;'Reference look up'!$C$10&amp;"]"),INDIRECT('Reference look up'!$A$10&amp;"["&amp;'Reference look up'!AA$10&amp;"]")),"")</f>
        <v>#NAME?</v>
      </c>
      <c r="AB107" s="359" t="e" cm="1">
        <f t="array" aca="1" ref="AB107" ca="1">IF($B107&lt;&gt;0,_xlfn.XLOOKUP($C107,INDIRECT('Reference look up'!$A$10&amp;"["&amp;'Reference look up'!$C$10&amp;"]"),INDIRECT('Reference look up'!$A$10&amp;"["&amp;'Reference look up'!AB$10&amp;"]")),"")</f>
        <v>#NAME?</v>
      </c>
      <c r="AC107" s="359" t="e" cm="1">
        <f t="array" aca="1" ref="AC107" ca="1">IF($B107&lt;&gt;0,_xlfn.XLOOKUP($C107,INDIRECT('Reference look up'!$A$10&amp;"["&amp;'Reference look up'!$C$10&amp;"]"),INDIRECT('Reference look up'!$A$10&amp;"["&amp;'Reference look up'!AC$10&amp;"]")),"")</f>
        <v>#NAME?</v>
      </c>
      <c r="AD107" s="359" t="e" cm="1">
        <f t="array" aca="1" ref="AD107" ca="1">IF($B107&lt;&gt;0,_xlfn.XLOOKUP($C107,INDIRECT('Reference look up'!$A$10&amp;"["&amp;'Reference look up'!$C$10&amp;"]"),INDIRECT('Reference look up'!$A$10&amp;"["&amp;'Reference look up'!AD$10&amp;"]")),"")</f>
        <v>#NAME?</v>
      </c>
      <c r="AE107" s="359" t="e" cm="1">
        <f t="array" aca="1" ref="AE107" ca="1">IF($B107&lt;&gt;0,_xlfn.XLOOKUP($C107,INDIRECT('Reference look up'!$A$10&amp;"["&amp;'Reference look up'!$C$10&amp;"]"),INDIRECT('Reference look up'!$A$10&amp;"["&amp;'Reference look up'!AE$10&amp;"]")),"")</f>
        <v>#NAME?</v>
      </c>
      <c r="AF107" s="359" t="e" cm="1">
        <f t="array" aca="1" ref="AF107" ca="1">IF($B107&lt;&gt;0,_xlfn.XLOOKUP($C107,INDIRECT('Reference look up'!$A$10&amp;"["&amp;'Reference look up'!$C$10&amp;"]"),INDIRECT('Reference look up'!$A$10&amp;"["&amp;'Reference look up'!AF$10&amp;"]")),"")</f>
        <v>#NAME?</v>
      </c>
      <c r="AG107" s="359" t="e" cm="1">
        <f t="array" aca="1" ref="AG107" ca="1">IF($B107&lt;&gt;0,_xlfn.XLOOKUP($C107,INDIRECT('Reference look up'!$A$10&amp;"["&amp;'Reference look up'!$C$10&amp;"]"),INDIRECT('Reference look up'!$A$10&amp;"["&amp;'Reference look up'!AG$10&amp;"]")),"")</f>
        <v>#NAME?</v>
      </c>
      <c r="AH107" s="359" t="e" cm="1">
        <f t="array" aca="1" ref="AH107" ca="1">IF($B107&lt;&gt;0,_xlfn.XLOOKUP($C107,INDIRECT('Reference look up'!$A$10&amp;"["&amp;'Reference look up'!$C$10&amp;"]"),INDIRECT('Reference look up'!$A$10&amp;"["&amp;'Reference look up'!AH$10&amp;"]")),"")</f>
        <v>#NAME?</v>
      </c>
      <c r="AI107" s="359" t="e" cm="1">
        <f t="array" aca="1" ref="AI107" ca="1">IF($B107&lt;&gt;0,_xlfn.XLOOKUP($C107,INDIRECT('Reference look up'!$A$10&amp;"["&amp;'Reference look up'!$C$10&amp;"]"),INDIRECT('Reference look up'!$A$10&amp;"["&amp;'Reference look up'!AI$10&amp;"]")),"")</f>
        <v>#NAME?</v>
      </c>
      <c r="AJ107" s="359" t="e" cm="1">
        <f t="array" aca="1" ref="AJ107" ca="1">IF($B107&lt;&gt;0,_xlfn.XLOOKUP($C107,INDIRECT('Reference look up'!$A$10&amp;"["&amp;'Reference look up'!$C$10&amp;"]"),INDIRECT('Reference look up'!$A$10&amp;"["&amp;'Reference look up'!AJ$10&amp;"]")),"")</f>
        <v>#NAME?</v>
      </c>
      <c r="AK107" s="359" t="e" cm="1">
        <f t="array" aca="1" ref="AK107" ca="1">IF($B107&lt;&gt;0,_xlfn.XLOOKUP($C107,INDIRECT('Reference look up'!$A$10&amp;"["&amp;'Reference look up'!$C$10&amp;"]"),INDIRECT('Reference look up'!$A$10&amp;"["&amp;'Reference look up'!AK$10&amp;"]")),"")</f>
        <v>#NAME?</v>
      </c>
      <c r="AL107" s="359" t="e" cm="1">
        <f t="array" aca="1" ref="AL107" ca="1">IF($B107&lt;&gt;0,_xlfn.XLOOKUP($C107,INDIRECT('Reference look up'!$A$10&amp;"["&amp;'Reference look up'!$C$10&amp;"]"),INDIRECT('Reference look up'!$A$10&amp;"["&amp;'Reference look up'!AL$10&amp;"]")),"")</f>
        <v>#NAME?</v>
      </c>
      <c r="AM107" s="359" t="e" cm="1">
        <f t="array" aca="1" ref="AM107" ca="1">IF($B107&lt;&gt;0,_xlfn.XLOOKUP($C107,INDIRECT('Reference look up'!$A$10&amp;"["&amp;'Reference look up'!$C$10&amp;"]"),INDIRECT('Reference look up'!$A$10&amp;"["&amp;'Reference look up'!AM$10&amp;"]")),"")</f>
        <v>#NAME?</v>
      </c>
      <c r="AN107" s="359" t="e" cm="1">
        <f t="array" aca="1" ref="AN107" ca="1">IF($B107&lt;&gt;0,_xlfn.XLOOKUP($C107,INDIRECT('Reference look up'!$A$10&amp;"["&amp;'Reference look up'!$C$10&amp;"]"),INDIRECT('Reference look up'!$A$10&amp;"["&amp;'Reference look up'!AN$10&amp;"]")),"")</f>
        <v>#NAME?</v>
      </c>
      <c r="AO107" s="359" t="e" cm="1">
        <f t="array" aca="1" ref="AO107" ca="1">IF($B107&lt;&gt;0,_xlfn.XLOOKUP($C107,INDIRECT('Reference look up'!$A$10&amp;"["&amp;'Reference look up'!$C$10&amp;"]"),INDIRECT('Reference look up'!$A$10&amp;"["&amp;'Reference look up'!AO$10&amp;"]")),"")</f>
        <v>#NAME?</v>
      </c>
      <c r="AP107" s="359" t="e" cm="1">
        <f t="array" aca="1" ref="AP107" ca="1">IF($B107&lt;&gt;0,_xlfn.XLOOKUP($C107,INDIRECT('Reference look up'!$A$10&amp;"["&amp;'Reference look up'!$C$10&amp;"]"),INDIRECT('Reference look up'!$A$10&amp;"["&amp;'Reference look up'!AP$10&amp;"]")),"")</f>
        <v>#NAME?</v>
      </c>
      <c r="AQ107" s="359" t="e" cm="1">
        <f t="array" aca="1" ref="AQ107" ca="1">IF($B107&lt;&gt;0,_xlfn.XLOOKUP($C107,INDIRECT('Reference look up'!$A$10&amp;"["&amp;'Reference look up'!$C$10&amp;"]"),INDIRECT('Reference look up'!$A$10&amp;"["&amp;'Reference look up'!AQ$10&amp;"]")),"")</f>
        <v>#NAME?</v>
      </c>
      <c r="AR107" s="359" t="e" cm="1">
        <f t="array" aca="1" ref="AR107" ca="1">IF($B107&lt;&gt;0,_xlfn.XLOOKUP($C107,INDIRECT('Reference look up'!$A$10&amp;"["&amp;'Reference look up'!$C$10&amp;"]"),INDIRECT('Reference look up'!$A$10&amp;"["&amp;'Reference look up'!AR$10&amp;"]")),"")</f>
        <v>#NAME?</v>
      </c>
      <c r="AS107" s="359" t="e" cm="1">
        <f t="array" aca="1" ref="AS107" ca="1">IF($B107&lt;&gt;0,_xlfn.XLOOKUP($C107,INDIRECT('Reference look up'!$A$10&amp;"["&amp;'Reference look up'!$C$10&amp;"]"),INDIRECT('Reference look up'!$A$10&amp;"["&amp;'Reference look up'!AS$10&amp;"]")),"")</f>
        <v>#NAME?</v>
      </c>
    </row>
    <row r="108" spans="1:45" ht="46.5" x14ac:dyDescent="0.35">
      <c r="A108" s="358" t="str">
        <f>App_Mapping_All_region[[#This Row],[CMDB ID]]</f>
        <v>US.75</v>
      </c>
      <c r="B108" s="358" t="str">
        <f>App_Mapping_All_region[[#This Row],[Capy''s File.CAP ID]]</f>
        <v>CAP.1104</v>
      </c>
      <c r="C108" s="358" t="str">
        <f>App_Mapping_All_region[[#This Row],[Capy''s File.Application Name]]</f>
        <v>Defense Prioritites &amp; Allocations System Forum</v>
      </c>
      <c r="D108" s="358" t="str">
        <f>App_Mapping_All_region[[#This Row],[Doc Source]]</f>
        <v>US</v>
      </c>
      <c r="M108" s="359" t="e" cm="1">
        <f t="array" aca="1" ref="M108" ca="1">IF($B108&lt;&gt;0,_xlfn.XLOOKUP($C108,INDIRECT('Reference look up'!$A$10&amp;"["&amp;'Reference look up'!$C$10&amp;"]"),INDIRECT('Reference look up'!$A$10&amp;"["&amp;'Reference look up'!M$10&amp;"]")),"")</f>
        <v>#NAME?</v>
      </c>
      <c r="N108" s="359" t="e" cm="1">
        <f t="array" aca="1" ref="N108" ca="1">IF($B108&lt;&gt;0,_xlfn.XLOOKUP($C108,INDIRECT('Reference look up'!$A$10&amp;"["&amp;'Reference look up'!$C$10&amp;"]"),INDIRECT('Reference look up'!$A$10&amp;"["&amp;'Reference look up'!N$10&amp;"]")),"")</f>
        <v>#NAME?</v>
      </c>
      <c r="O108" s="359" t="e" cm="1">
        <f t="array" aca="1" ref="O108" ca="1">IF($B108&lt;&gt;0,_xlfn.XLOOKUP($C108,INDIRECT('Reference look up'!$A$10&amp;"["&amp;'Reference look up'!$C$10&amp;"]"),INDIRECT('Reference look up'!$A$10&amp;"["&amp;'Reference look up'!O$10&amp;"]")),"")</f>
        <v>#NAME?</v>
      </c>
      <c r="P108" s="359" t="e" cm="1">
        <f t="array" aca="1" ref="P108" ca="1">IF($B108&lt;&gt;0,_xlfn.XLOOKUP($C108,INDIRECT('Reference look up'!$A$10&amp;"["&amp;'Reference look up'!$C$10&amp;"]"),INDIRECT('Reference look up'!$A$10&amp;"["&amp;'Reference look up'!P$10&amp;"]")),"")</f>
        <v>#NAME?</v>
      </c>
      <c r="Q108" s="359" t="e" cm="1">
        <f t="array" aca="1" ref="Q108" ca="1">IF($B108&lt;&gt;0,_xlfn.XLOOKUP($C108,INDIRECT('Reference look up'!$A$10&amp;"["&amp;'Reference look up'!$C$10&amp;"]"),INDIRECT('Reference look up'!$A$10&amp;"["&amp;'Reference look up'!Q$10&amp;"]")),"")</f>
        <v>#NAME?</v>
      </c>
      <c r="R108" s="359" t="e" cm="1">
        <f t="array" aca="1" ref="R108" ca="1">IF($B108&lt;&gt;0,_xlfn.XLOOKUP($C108,INDIRECT('Reference look up'!$A$10&amp;"["&amp;'Reference look up'!$C$10&amp;"]"),INDIRECT('Reference look up'!$A$10&amp;"["&amp;'Reference look up'!R$10&amp;"]")),"")</f>
        <v>#NAME?</v>
      </c>
      <c r="S108" s="359" t="e" cm="1">
        <f t="array" aca="1" ref="S108" ca="1">IF($B108&lt;&gt;0,_xlfn.XLOOKUP($C108,INDIRECT('Reference look up'!$A$10&amp;"["&amp;'Reference look up'!$C$10&amp;"]"),INDIRECT('Reference look up'!$A$10&amp;"["&amp;'Reference look up'!S$10&amp;"]")),"")</f>
        <v>#NAME?</v>
      </c>
      <c r="T108" s="359" t="e" cm="1">
        <f t="array" aca="1" ref="T108" ca="1">IF($B108&lt;&gt;0,_xlfn.XLOOKUP($C108,INDIRECT('Reference look up'!$A$10&amp;"["&amp;'Reference look up'!$C$10&amp;"]"),INDIRECT('Reference look up'!$A$10&amp;"["&amp;'Reference look up'!T$10&amp;"]")),"")</f>
        <v>#NAME?</v>
      </c>
      <c r="U108" s="359" t="e" cm="1">
        <f t="array" aca="1" ref="U108" ca="1">IF($B108&lt;&gt;0,_xlfn.XLOOKUP($C108,INDIRECT('Reference look up'!$A$10&amp;"["&amp;'Reference look up'!$C$10&amp;"]"),INDIRECT('Reference look up'!$A$10&amp;"["&amp;'Reference look up'!U$10&amp;"]")),"")</f>
        <v>#NAME?</v>
      </c>
      <c r="V108" s="359" t="e" cm="1">
        <f t="array" aca="1" ref="V108" ca="1">IF($B108&lt;&gt;0,_xlfn.XLOOKUP($C108,INDIRECT('Reference look up'!$A$10&amp;"["&amp;'Reference look up'!$C$10&amp;"]"),INDIRECT('Reference look up'!$A$10&amp;"["&amp;'Reference look up'!V$10&amp;"]")),"")</f>
        <v>#NAME?</v>
      </c>
      <c r="W108" s="359" t="e" cm="1">
        <f t="array" aca="1" ref="W108" ca="1">IF($B108&lt;&gt;0,_xlfn.XLOOKUP($C108,INDIRECT('Reference look up'!$A$10&amp;"["&amp;'Reference look up'!$C$10&amp;"]"),INDIRECT('Reference look up'!$A$10&amp;"["&amp;'Reference look up'!W$10&amp;"]")),"")</f>
        <v>#NAME?</v>
      </c>
      <c r="X108" s="359" t="e" cm="1">
        <f t="array" aca="1" ref="X108" ca="1">IF($B108&lt;&gt;0,_xlfn.XLOOKUP($C108,INDIRECT('Reference look up'!$A$10&amp;"["&amp;'Reference look up'!$C$10&amp;"]"),INDIRECT('Reference look up'!$A$10&amp;"["&amp;'Reference look up'!X$10&amp;"]")),"")</f>
        <v>#NAME?</v>
      </c>
      <c r="Y108" s="359" t="e" cm="1">
        <f t="array" aca="1" ref="Y108" ca="1">IF($B108&lt;&gt;0,_xlfn.XLOOKUP($C108,INDIRECT('Reference look up'!$A$10&amp;"["&amp;'Reference look up'!$C$10&amp;"]"),INDIRECT('Reference look up'!$A$10&amp;"["&amp;'Reference look up'!Y$10&amp;"]")),"")</f>
        <v>#NAME?</v>
      </c>
      <c r="Z108" s="359" t="e" cm="1">
        <f t="array" aca="1" ref="Z108" ca="1">IF($B108&lt;&gt;0,_xlfn.XLOOKUP($C108,INDIRECT('Reference look up'!$A$10&amp;"["&amp;'Reference look up'!$C$10&amp;"]"),INDIRECT('Reference look up'!$A$10&amp;"["&amp;'Reference look up'!Z$10&amp;"]")),"")</f>
        <v>#NAME?</v>
      </c>
      <c r="AA108" s="359" t="e" cm="1">
        <f t="array" aca="1" ref="AA108" ca="1">IF($B108&lt;&gt;0,_xlfn.XLOOKUP($C108,INDIRECT('Reference look up'!$A$10&amp;"["&amp;'Reference look up'!$C$10&amp;"]"),INDIRECT('Reference look up'!$A$10&amp;"["&amp;'Reference look up'!AA$10&amp;"]")),"")</f>
        <v>#NAME?</v>
      </c>
      <c r="AB108" s="359" t="e" cm="1">
        <f t="array" aca="1" ref="AB108" ca="1">IF($B108&lt;&gt;0,_xlfn.XLOOKUP($C108,INDIRECT('Reference look up'!$A$10&amp;"["&amp;'Reference look up'!$C$10&amp;"]"),INDIRECT('Reference look up'!$A$10&amp;"["&amp;'Reference look up'!AB$10&amp;"]")),"")</f>
        <v>#NAME?</v>
      </c>
      <c r="AC108" s="359" t="e" cm="1">
        <f t="array" aca="1" ref="AC108" ca="1">IF($B108&lt;&gt;0,_xlfn.XLOOKUP($C108,INDIRECT('Reference look up'!$A$10&amp;"["&amp;'Reference look up'!$C$10&amp;"]"),INDIRECT('Reference look up'!$A$10&amp;"["&amp;'Reference look up'!AC$10&amp;"]")),"")</f>
        <v>#NAME?</v>
      </c>
      <c r="AD108" s="359" t="e" cm="1">
        <f t="array" aca="1" ref="AD108" ca="1">IF($B108&lt;&gt;0,_xlfn.XLOOKUP($C108,INDIRECT('Reference look up'!$A$10&amp;"["&amp;'Reference look up'!$C$10&amp;"]"),INDIRECT('Reference look up'!$A$10&amp;"["&amp;'Reference look up'!AD$10&amp;"]")),"")</f>
        <v>#NAME?</v>
      </c>
      <c r="AE108" s="359" t="e" cm="1">
        <f t="array" aca="1" ref="AE108" ca="1">IF($B108&lt;&gt;0,_xlfn.XLOOKUP($C108,INDIRECT('Reference look up'!$A$10&amp;"["&amp;'Reference look up'!$C$10&amp;"]"),INDIRECT('Reference look up'!$A$10&amp;"["&amp;'Reference look up'!AE$10&amp;"]")),"")</f>
        <v>#NAME?</v>
      </c>
      <c r="AF108" s="359" t="e" cm="1">
        <f t="array" aca="1" ref="AF108" ca="1">IF($B108&lt;&gt;0,_xlfn.XLOOKUP($C108,INDIRECT('Reference look up'!$A$10&amp;"["&amp;'Reference look up'!$C$10&amp;"]"),INDIRECT('Reference look up'!$A$10&amp;"["&amp;'Reference look up'!AF$10&amp;"]")),"")</f>
        <v>#NAME?</v>
      </c>
      <c r="AG108" s="359" t="e" cm="1">
        <f t="array" aca="1" ref="AG108" ca="1">IF($B108&lt;&gt;0,_xlfn.XLOOKUP($C108,INDIRECT('Reference look up'!$A$10&amp;"["&amp;'Reference look up'!$C$10&amp;"]"),INDIRECT('Reference look up'!$A$10&amp;"["&amp;'Reference look up'!AG$10&amp;"]")),"")</f>
        <v>#NAME?</v>
      </c>
      <c r="AH108" s="359" t="e" cm="1">
        <f t="array" aca="1" ref="AH108" ca="1">IF($B108&lt;&gt;0,_xlfn.XLOOKUP($C108,INDIRECT('Reference look up'!$A$10&amp;"["&amp;'Reference look up'!$C$10&amp;"]"),INDIRECT('Reference look up'!$A$10&amp;"["&amp;'Reference look up'!AH$10&amp;"]")),"")</f>
        <v>#NAME?</v>
      </c>
      <c r="AI108" s="359" t="e" cm="1">
        <f t="array" aca="1" ref="AI108" ca="1">IF($B108&lt;&gt;0,_xlfn.XLOOKUP($C108,INDIRECT('Reference look up'!$A$10&amp;"["&amp;'Reference look up'!$C$10&amp;"]"),INDIRECT('Reference look up'!$A$10&amp;"["&amp;'Reference look up'!AI$10&amp;"]")),"")</f>
        <v>#NAME?</v>
      </c>
      <c r="AJ108" s="359" t="e" cm="1">
        <f t="array" aca="1" ref="AJ108" ca="1">IF($B108&lt;&gt;0,_xlfn.XLOOKUP($C108,INDIRECT('Reference look up'!$A$10&amp;"["&amp;'Reference look up'!$C$10&amp;"]"),INDIRECT('Reference look up'!$A$10&amp;"["&amp;'Reference look up'!AJ$10&amp;"]")),"")</f>
        <v>#NAME?</v>
      </c>
      <c r="AK108" s="359" t="e" cm="1">
        <f t="array" aca="1" ref="AK108" ca="1">IF($B108&lt;&gt;0,_xlfn.XLOOKUP($C108,INDIRECT('Reference look up'!$A$10&amp;"["&amp;'Reference look up'!$C$10&amp;"]"),INDIRECT('Reference look up'!$A$10&amp;"["&amp;'Reference look up'!AK$10&amp;"]")),"")</f>
        <v>#NAME?</v>
      </c>
      <c r="AL108" s="359" t="e" cm="1">
        <f t="array" aca="1" ref="AL108" ca="1">IF($B108&lt;&gt;0,_xlfn.XLOOKUP($C108,INDIRECT('Reference look up'!$A$10&amp;"["&amp;'Reference look up'!$C$10&amp;"]"),INDIRECT('Reference look up'!$A$10&amp;"["&amp;'Reference look up'!AL$10&amp;"]")),"")</f>
        <v>#NAME?</v>
      </c>
      <c r="AM108" s="359" t="e" cm="1">
        <f t="array" aca="1" ref="AM108" ca="1">IF($B108&lt;&gt;0,_xlfn.XLOOKUP($C108,INDIRECT('Reference look up'!$A$10&amp;"["&amp;'Reference look up'!$C$10&amp;"]"),INDIRECT('Reference look up'!$A$10&amp;"["&amp;'Reference look up'!AM$10&amp;"]")),"")</f>
        <v>#NAME?</v>
      </c>
      <c r="AN108" s="359" t="e" cm="1">
        <f t="array" aca="1" ref="AN108" ca="1">IF($B108&lt;&gt;0,_xlfn.XLOOKUP($C108,INDIRECT('Reference look up'!$A$10&amp;"["&amp;'Reference look up'!$C$10&amp;"]"),INDIRECT('Reference look up'!$A$10&amp;"["&amp;'Reference look up'!AN$10&amp;"]")),"")</f>
        <v>#NAME?</v>
      </c>
      <c r="AO108" s="359" t="e" cm="1">
        <f t="array" aca="1" ref="AO108" ca="1">IF($B108&lt;&gt;0,_xlfn.XLOOKUP($C108,INDIRECT('Reference look up'!$A$10&amp;"["&amp;'Reference look up'!$C$10&amp;"]"),INDIRECT('Reference look up'!$A$10&amp;"["&amp;'Reference look up'!AO$10&amp;"]")),"")</f>
        <v>#NAME?</v>
      </c>
      <c r="AP108" s="359" t="e" cm="1">
        <f t="array" aca="1" ref="AP108" ca="1">IF($B108&lt;&gt;0,_xlfn.XLOOKUP($C108,INDIRECT('Reference look up'!$A$10&amp;"["&amp;'Reference look up'!$C$10&amp;"]"),INDIRECT('Reference look up'!$A$10&amp;"["&amp;'Reference look up'!AP$10&amp;"]")),"")</f>
        <v>#NAME?</v>
      </c>
      <c r="AQ108" s="359" t="e" cm="1">
        <f t="array" aca="1" ref="AQ108" ca="1">IF($B108&lt;&gt;0,_xlfn.XLOOKUP($C108,INDIRECT('Reference look up'!$A$10&amp;"["&amp;'Reference look up'!$C$10&amp;"]"),INDIRECT('Reference look up'!$A$10&amp;"["&amp;'Reference look up'!AQ$10&amp;"]")),"")</f>
        <v>#NAME?</v>
      </c>
      <c r="AR108" s="359" t="e" cm="1">
        <f t="array" aca="1" ref="AR108" ca="1">IF($B108&lt;&gt;0,_xlfn.XLOOKUP($C108,INDIRECT('Reference look up'!$A$10&amp;"["&amp;'Reference look up'!$C$10&amp;"]"),INDIRECT('Reference look up'!$A$10&amp;"["&amp;'Reference look up'!AR$10&amp;"]")),"")</f>
        <v>#NAME?</v>
      </c>
      <c r="AS108" s="359" t="e" cm="1">
        <f t="array" aca="1" ref="AS108" ca="1">IF($B108&lt;&gt;0,_xlfn.XLOOKUP($C108,INDIRECT('Reference look up'!$A$10&amp;"["&amp;'Reference look up'!$C$10&amp;"]"),INDIRECT('Reference look up'!$A$10&amp;"["&amp;'Reference look up'!AS$10&amp;"]")),"")</f>
        <v>#NAME?</v>
      </c>
    </row>
    <row r="109" spans="1:45" ht="31" x14ac:dyDescent="0.35">
      <c r="A109" s="358" t="str">
        <f>App_Mapping_All_region[[#This Row],[CMDB ID]]</f>
        <v>LATAM.45</v>
      </c>
      <c r="B109" s="358" t="str">
        <f>App_Mapping_All_region[[#This Row],[Capy''s File.CAP ID]]</f>
        <v>CAP.296</v>
      </c>
      <c r="C109" s="358" t="str">
        <f>App_Mapping_All_region[[#This Row],[Capy''s File.Application Name]]</f>
        <v>DeliveryTrackingSystem (DTS)</v>
      </c>
      <c r="D109" s="358" t="str">
        <f>App_Mapping_All_region[[#This Row],[Doc Source]]</f>
        <v>LATAM</v>
      </c>
      <c r="M109" s="359" t="e" cm="1">
        <f t="array" aca="1" ref="M109" ca="1">IF($B109&lt;&gt;0,_xlfn.XLOOKUP($C109,INDIRECT('Reference look up'!$A$10&amp;"["&amp;'Reference look up'!$C$10&amp;"]"),INDIRECT('Reference look up'!$A$10&amp;"["&amp;'Reference look up'!M$10&amp;"]")),"")</f>
        <v>#NAME?</v>
      </c>
      <c r="N109" s="359" t="e" cm="1">
        <f t="array" aca="1" ref="N109" ca="1">IF($B109&lt;&gt;0,_xlfn.XLOOKUP($C109,INDIRECT('Reference look up'!$A$10&amp;"["&amp;'Reference look up'!$C$10&amp;"]"),INDIRECT('Reference look up'!$A$10&amp;"["&amp;'Reference look up'!N$10&amp;"]")),"")</f>
        <v>#NAME?</v>
      </c>
      <c r="O109" s="359" t="e" cm="1">
        <f t="array" aca="1" ref="O109" ca="1">IF($B109&lt;&gt;0,_xlfn.XLOOKUP($C109,INDIRECT('Reference look up'!$A$10&amp;"["&amp;'Reference look up'!$C$10&amp;"]"),INDIRECT('Reference look up'!$A$10&amp;"["&amp;'Reference look up'!O$10&amp;"]")),"")</f>
        <v>#NAME?</v>
      </c>
      <c r="P109" s="359" t="e" cm="1">
        <f t="array" aca="1" ref="P109" ca="1">IF($B109&lt;&gt;0,_xlfn.XLOOKUP($C109,INDIRECT('Reference look up'!$A$10&amp;"["&amp;'Reference look up'!$C$10&amp;"]"),INDIRECT('Reference look up'!$A$10&amp;"["&amp;'Reference look up'!P$10&amp;"]")),"")</f>
        <v>#NAME?</v>
      </c>
      <c r="Q109" s="359" t="e" cm="1">
        <f t="array" aca="1" ref="Q109" ca="1">IF($B109&lt;&gt;0,_xlfn.XLOOKUP($C109,INDIRECT('Reference look up'!$A$10&amp;"["&amp;'Reference look up'!$C$10&amp;"]"),INDIRECT('Reference look up'!$A$10&amp;"["&amp;'Reference look up'!Q$10&amp;"]")),"")</f>
        <v>#NAME?</v>
      </c>
      <c r="R109" s="359" t="e" cm="1">
        <f t="array" aca="1" ref="R109" ca="1">IF($B109&lt;&gt;0,_xlfn.XLOOKUP($C109,INDIRECT('Reference look up'!$A$10&amp;"["&amp;'Reference look up'!$C$10&amp;"]"),INDIRECT('Reference look up'!$A$10&amp;"["&amp;'Reference look up'!R$10&amp;"]")),"")</f>
        <v>#NAME?</v>
      </c>
      <c r="S109" s="359" t="e" cm="1">
        <f t="array" aca="1" ref="S109" ca="1">IF($B109&lt;&gt;0,_xlfn.XLOOKUP($C109,INDIRECT('Reference look up'!$A$10&amp;"["&amp;'Reference look up'!$C$10&amp;"]"),INDIRECT('Reference look up'!$A$10&amp;"["&amp;'Reference look up'!S$10&amp;"]")),"")</f>
        <v>#NAME?</v>
      </c>
      <c r="T109" s="359" t="e" cm="1">
        <f t="array" aca="1" ref="T109" ca="1">IF($B109&lt;&gt;0,_xlfn.XLOOKUP($C109,INDIRECT('Reference look up'!$A$10&amp;"["&amp;'Reference look up'!$C$10&amp;"]"),INDIRECT('Reference look up'!$A$10&amp;"["&amp;'Reference look up'!T$10&amp;"]")),"")</f>
        <v>#NAME?</v>
      </c>
      <c r="U109" s="359" t="e" cm="1">
        <f t="array" aca="1" ref="U109" ca="1">IF($B109&lt;&gt;0,_xlfn.XLOOKUP($C109,INDIRECT('Reference look up'!$A$10&amp;"["&amp;'Reference look up'!$C$10&amp;"]"),INDIRECT('Reference look up'!$A$10&amp;"["&amp;'Reference look up'!U$10&amp;"]")),"")</f>
        <v>#NAME?</v>
      </c>
      <c r="V109" s="359" t="e" cm="1">
        <f t="array" aca="1" ref="V109" ca="1">IF($B109&lt;&gt;0,_xlfn.XLOOKUP($C109,INDIRECT('Reference look up'!$A$10&amp;"["&amp;'Reference look up'!$C$10&amp;"]"),INDIRECT('Reference look up'!$A$10&amp;"["&amp;'Reference look up'!V$10&amp;"]")),"")</f>
        <v>#NAME?</v>
      </c>
      <c r="W109" s="359" t="e" cm="1">
        <f t="array" aca="1" ref="W109" ca="1">IF($B109&lt;&gt;0,_xlfn.XLOOKUP($C109,INDIRECT('Reference look up'!$A$10&amp;"["&amp;'Reference look up'!$C$10&amp;"]"),INDIRECT('Reference look up'!$A$10&amp;"["&amp;'Reference look up'!W$10&amp;"]")),"")</f>
        <v>#NAME?</v>
      </c>
      <c r="X109" s="359" t="e" cm="1">
        <f t="array" aca="1" ref="X109" ca="1">IF($B109&lt;&gt;0,_xlfn.XLOOKUP($C109,INDIRECT('Reference look up'!$A$10&amp;"["&amp;'Reference look up'!$C$10&amp;"]"),INDIRECT('Reference look up'!$A$10&amp;"["&amp;'Reference look up'!X$10&amp;"]")),"")</f>
        <v>#NAME?</v>
      </c>
      <c r="Y109" s="359" t="e" cm="1">
        <f t="array" aca="1" ref="Y109" ca="1">IF($B109&lt;&gt;0,_xlfn.XLOOKUP($C109,INDIRECT('Reference look up'!$A$10&amp;"["&amp;'Reference look up'!$C$10&amp;"]"),INDIRECT('Reference look up'!$A$10&amp;"["&amp;'Reference look up'!Y$10&amp;"]")),"")</f>
        <v>#NAME?</v>
      </c>
      <c r="Z109" s="359" t="e" cm="1">
        <f t="array" aca="1" ref="Z109" ca="1">IF($B109&lt;&gt;0,_xlfn.XLOOKUP($C109,INDIRECT('Reference look up'!$A$10&amp;"["&amp;'Reference look up'!$C$10&amp;"]"),INDIRECT('Reference look up'!$A$10&amp;"["&amp;'Reference look up'!Z$10&amp;"]")),"")</f>
        <v>#NAME?</v>
      </c>
      <c r="AA109" s="359" t="e" cm="1">
        <f t="array" aca="1" ref="AA109" ca="1">IF($B109&lt;&gt;0,_xlfn.XLOOKUP($C109,INDIRECT('Reference look up'!$A$10&amp;"["&amp;'Reference look up'!$C$10&amp;"]"),INDIRECT('Reference look up'!$A$10&amp;"["&amp;'Reference look up'!AA$10&amp;"]")),"")</f>
        <v>#NAME?</v>
      </c>
      <c r="AB109" s="359" t="e" cm="1">
        <f t="array" aca="1" ref="AB109" ca="1">IF($B109&lt;&gt;0,_xlfn.XLOOKUP($C109,INDIRECT('Reference look up'!$A$10&amp;"["&amp;'Reference look up'!$C$10&amp;"]"),INDIRECT('Reference look up'!$A$10&amp;"["&amp;'Reference look up'!AB$10&amp;"]")),"")</f>
        <v>#NAME?</v>
      </c>
      <c r="AC109" s="359" t="e" cm="1">
        <f t="array" aca="1" ref="AC109" ca="1">IF($B109&lt;&gt;0,_xlfn.XLOOKUP($C109,INDIRECT('Reference look up'!$A$10&amp;"["&amp;'Reference look up'!$C$10&amp;"]"),INDIRECT('Reference look up'!$A$10&amp;"["&amp;'Reference look up'!AC$10&amp;"]")),"")</f>
        <v>#NAME?</v>
      </c>
      <c r="AD109" s="359" t="e" cm="1">
        <f t="array" aca="1" ref="AD109" ca="1">IF($B109&lt;&gt;0,_xlfn.XLOOKUP($C109,INDIRECT('Reference look up'!$A$10&amp;"["&amp;'Reference look up'!$C$10&amp;"]"),INDIRECT('Reference look up'!$A$10&amp;"["&amp;'Reference look up'!AD$10&amp;"]")),"")</f>
        <v>#NAME?</v>
      </c>
      <c r="AE109" s="359" t="e" cm="1">
        <f t="array" aca="1" ref="AE109" ca="1">IF($B109&lt;&gt;0,_xlfn.XLOOKUP($C109,INDIRECT('Reference look up'!$A$10&amp;"["&amp;'Reference look up'!$C$10&amp;"]"),INDIRECT('Reference look up'!$A$10&amp;"["&amp;'Reference look up'!AE$10&amp;"]")),"")</f>
        <v>#NAME?</v>
      </c>
      <c r="AF109" s="359" t="e" cm="1">
        <f t="array" aca="1" ref="AF109" ca="1">IF($B109&lt;&gt;0,_xlfn.XLOOKUP($C109,INDIRECT('Reference look up'!$A$10&amp;"["&amp;'Reference look up'!$C$10&amp;"]"),INDIRECT('Reference look up'!$A$10&amp;"["&amp;'Reference look up'!AF$10&amp;"]")),"")</f>
        <v>#NAME?</v>
      </c>
      <c r="AG109" s="359" t="e" cm="1">
        <f t="array" aca="1" ref="AG109" ca="1">IF($B109&lt;&gt;0,_xlfn.XLOOKUP($C109,INDIRECT('Reference look up'!$A$10&amp;"["&amp;'Reference look up'!$C$10&amp;"]"),INDIRECT('Reference look up'!$A$10&amp;"["&amp;'Reference look up'!AG$10&amp;"]")),"")</f>
        <v>#NAME?</v>
      </c>
      <c r="AH109" s="359" t="e" cm="1">
        <f t="array" aca="1" ref="AH109" ca="1">IF($B109&lt;&gt;0,_xlfn.XLOOKUP($C109,INDIRECT('Reference look up'!$A$10&amp;"["&amp;'Reference look up'!$C$10&amp;"]"),INDIRECT('Reference look up'!$A$10&amp;"["&amp;'Reference look up'!AH$10&amp;"]")),"")</f>
        <v>#NAME?</v>
      </c>
      <c r="AI109" s="359" t="e" cm="1">
        <f t="array" aca="1" ref="AI109" ca="1">IF($B109&lt;&gt;0,_xlfn.XLOOKUP($C109,INDIRECT('Reference look up'!$A$10&amp;"["&amp;'Reference look up'!$C$10&amp;"]"),INDIRECT('Reference look up'!$A$10&amp;"["&amp;'Reference look up'!AI$10&amp;"]")),"")</f>
        <v>#NAME?</v>
      </c>
      <c r="AJ109" s="359" t="e" cm="1">
        <f t="array" aca="1" ref="AJ109" ca="1">IF($B109&lt;&gt;0,_xlfn.XLOOKUP($C109,INDIRECT('Reference look up'!$A$10&amp;"["&amp;'Reference look up'!$C$10&amp;"]"),INDIRECT('Reference look up'!$A$10&amp;"["&amp;'Reference look up'!AJ$10&amp;"]")),"")</f>
        <v>#NAME?</v>
      </c>
      <c r="AK109" s="359" t="e" cm="1">
        <f t="array" aca="1" ref="AK109" ca="1">IF($B109&lt;&gt;0,_xlfn.XLOOKUP($C109,INDIRECT('Reference look up'!$A$10&amp;"["&amp;'Reference look up'!$C$10&amp;"]"),INDIRECT('Reference look up'!$A$10&amp;"["&amp;'Reference look up'!AK$10&amp;"]")),"")</f>
        <v>#NAME?</v>
      </c>
      <c r="AL109" s="359" t="e" cm="1">
        <f t="array" aca="1" ref="AL109" ca="1">IF($B109&lt;&gt;0,_xlfn.XLOOKUP($C109,INDIRECT('Reference look up'!$A$10&amp;"["&amp;'Reference look up'!$C$10&amp;"]"),INDIRECT('Reference look up'!$A$10&amp;"["&amp;'Reference look up'!AL$10&amp;"]")),"")</f>
        <v>#NAME?</v>
      </c>
      <c r="AM109" s="359" t="e" cm="1">
        <f t="array" aca="1" ref="AM109" ca="1">IF($B109&lt;&gt;0,_xlfn.XLOOKUP($C109,INDIRECT('Reference look up'!$A$10&amp;"["&amp;'Reference look up'!$C$10&amp;"]"),INDIRECT('Reference look up'!$A$10&amp;"["&amp;'Reference look up'!AM$10&amp;"]")),"")</f>
        <v>#NAME?</v>
      </c>
      <c r="AN109" s="359" t="e" cm="1">
        <f t="array" aca="1" ref="AN109" ca="1">IF($B109&lt;&gt;0,_xlfn.XLOOKUP($C109,INDIRECT('Reference look up'!$A$10&amp;"["&amp;'Reference look up'!$C$10&amp;"]"),INDIRECT('Reference look up'!$A$10&amp;"["&amp;'Reference look up'!AN$10&amp;"]")),"")</f>
        <v>#NAME?</v>
      </c>
      <c r="AO109" s="359" t="e" cm="1">
        <f t="array" aca="1" ref="AO109" ca="1">IF($B109&lt;&gt;0,_xlfn.XLOOKUP($C109,INDIRECT('Reference look up'!$A$10&amp;"["&amp;'Reference look up'!$C$10&amp;"]"),INDIRECT('Reference look up'!$A$10&amp;"["&amp;'Reference look up'!AO$10&amp;"]")),"")</f>
        <v>#NAME?</v>
      </c>
      <c r="AP109" s="359" t="e" cm="1">
        <f t="array" aca="1" ref="AP109" ca="1">IF($B109&lt;&gt;0,_xlfn.XLOOKUP($C109,INDIRECT('Reference look up'!$A$10&amp;"["&amp;'Reference look up'!$C$10&amp;"]"),INDIRECT('Reference look up'!$A$10&amp;"["&amp;'Reference look up'!AP$10&amp;"]")),"")</f>
        <v>#NAME?</v>
      </c>
      <c r="AQ109" s="359" t="e" cm="1">
        <f t="array" aca="1" ref="AQ109" ca="1">IF($B109&lt;&gt;0,_xlfn.XLOOKUP($C109,INDIRECT('Reference look up'!$A$10&amp;"["&amp;'Reference look up'!$C$10&amp;"]"),INDIRECT('Reference look up'!$A$10&amp;"["&amp;'Reference look up'!AQ$10&amp;"]")),"")</f>
        <v>#NAME?</v>
      </c>
      <c r="AR109" s="359" t="e" cm="1">
        <f t="array" aca="1" ref="AR109" ca="1">IF($B109&lt;&gt;0,_xlfn.XLOOKUP($C109,INDIRECT('Reference look up'!$A$10&amp;"["&amp;'Reference look up'!$C$10&amp;"]"),INDIRECT('Reference look up'!$A$10&amp;"["&amp;'Reference look up'!AR$10&amp;"]")),"")</f>
        <v>#NAME?</v>
      </c>
      <c r="AS109" s="359" t="e" cm="1">
        <f t="array" aca="1" ref="AS109" ca="1">IF($B109&lt;&gt;0,_xlfn.XLOOKUP($C109,INDIRECT('Reference look up'!$A$10&amp;"["&amp;'Reference look up'!$C$10&amp;"]"),INDIRECT('Reference look up'!$A$10&amp;"["&amp;'Reference look up'!AS$10&amp;"]")),"")</f>
        <v>#NAME?</v>
      </c>
    </row>
    <row r="110" spans="1:45" x14ac:dyDescent="0.35">
      <c r="A110" s="358" t="str">
        <f>App_Mapping_All_region[[#This Row],[CMDB ID]]</f>
        <v>CMDB.254</v>
      </c>
      <c r="B110" s="358" t="str">
        <f>App_Mapping_All_region[[#This Row],[Capy''s File.CAP ID]]</f>
        <v>CAP.173</v>
      </c>
      <c r="C110" s="358" t="str">
        <f>App_Mapping_All_region[[#This Row],[Capy''s File.Application Name]]</f>
        <v>Dell EDI</v>
      </c>
      <c r="D110" s="358" t="str">
        <f>App_Mapping_All_region[[#This Row],[Doc Source]]</f>
        <v>LATAM</v>
      </c>
      <c r="M110" s="359" t="e" cm="1">
        <f t="array" aca="1" ref="M110" ca="1">IF($B110&lt;&gt;0,_xlfn.XLOOKUP($C110,INDIRECT('Reference look up'!$A$10&amp;"["&amp;'Reference look up'!$C$10&amp;"]"),INDIRECT('Reference look up'!$A$10&amp;"["&amp;'Reference look up'!M$10&amp;"]")),"")</f>
        <v>#NAME?</v>
      </c>
      <c r="N110" s="359" t="e" cm="1">
        <f t="array" aca="1" ref="N110" ca="1">IF($B110&lt;&gt;0,_xlfn.XLOOKUP($C110,INDIRECT('Reference look up'!$A$10&amp;"["&amp;'Reference look up'!$C$10&amp;"]"),INDIRECT('Reference look up'!$A$10&amp;"["&amp;'Reference look up'!N$10&amp;"]")),"")</f>
        <v>#NAME?</v>
      </c>
      <c r="O110" s="359" t="e" cm="1">
        <f t="array" aca="1" ref="O110" ca="1">IF($B110&lt;&gt;0,_xlfn.XLOOKUP($C110,INDIRECT('Reference look up'!$A$10&amp;"["&amp;'Reference look up'!$C$10&amp;"]"),INDIRECT('Reference look up'!$A$10&amp;"["&amp;'Reference look up'!O$10&amp;"]")),"")</f>
        <v>#NAME?</v>
      </c>
      <c r="P110" s="359" t="e" cm="1">
        <f t="array" aca="1" ref="P110" ca="1">IF($B110&lt;&gt;0,_xlfn.XLOOKUP($C110,INDIRECT('Reference look up'!$A$10&amp;"["&amp;'Reference look up'!$C$10&amp;"]"),INDIRECT('Reference look up'!$A$10&amp;"["&amp;'Reference look up'!P$10&amp;"]")),"")</f>
        <v>#NAME?</v>
      </c>
      <c r="Q110" s="359" t="e" cm="1">
        <f t="array" aca="1" ref="Q110" ca="1">IF($B110&lt;&gt;0,_xlfn.XLOOKUP($C110,INDIRECT('Reference look up'!$A$10&amp;"["&amp;'Reference look up'!$C$10&amp;"]"),INDIRECT('Reference look up'!$A$10&amp;"["&amp;'Reference look up'!Q$10&amp;"]")),"")</f>
        <v>#NAME?</v>
      </c>
      <c r="R110" s="359" t="e" cm="1">
        <f t="array" aca="1" ref="R110" ca="1">IF($B110&lt;&gt;0,_xlfn.XLOOKUP($C110,INDIRECT('Reference look up'!$A$10&amp;"["&amp;'Reference look up'!$C$10&amp;"]"),INDIRECT('Reference look up'!$A$10&amp;"["&amp;'Reference look up'!R$10&amp;"]")),"")</f>
        <v>#NAME?</v>
      </c>
      <c r="S110" s="359" t="e" cm="1">
        <f t="array" aca="1" ref="S110" ca="1">IF($B110&lt;&gt;0,_xlfn.XLOOKUP($C110,INDIRECT('Reference look up'!$A$10&amp;"["&amp;'Reference look up'!$C$10&amp;"]"),INDIRECT('Reference look up'!$A$10&amp;"["&amp;'Reference look up'!S$10&amp;"]")),"")</f>
        <v>#NAME?</v>
      </c>
      <c r="T110" s="359" t="e" cm="1">
        <f t="array" aca="1" ref="T110" ca="1">IF($B110&lt;&gt;0,_xlfn.XLOOKUP($C110,INDIRECT('Reference look up'!$A$10&amp;"["&amp;'Reference look up'!$C$10&amp;"]"),INDIRECT('Reference look up'!$A$10&amp;"["&amp;'Reference look up'!T$10&amp;"]")),"")</f>
        <v>#NAME?</v>
      </c>
      <c r="U110" s="359" t="e" cm="1">
        <f t="array" aca="1" ref="U110" ca="1">IF($B110&lt;&gt;0,_xlfn.XLOOKUP($C110,INDIRECT('Reference look up'!$A$10&amp;"["&amp;'Reference look up'!$C$10&amp;"]"),INDIRECT('Reference look up'!$A$10&amp;"["&amp;'Reference look up'!U$10&amp;"]")),"")</f>
        <v>#NAME?</v>
      </c>
      <c r="V110" s="359" t="e" cm="1">
        <f t="array" aca="1" ref="V110" ca="1">IF($B110&lt;&gt;0,_xlfn.XLOOKUP($C110,INDIRECT('Reference look up'!$A$10&amp;"["&amp;'Reference look up'!$C$10&amp;"]"),INDIRECT('Reference look up'!$A$10&amp;"["&amp;'Reference look up'!V$10&amp;"]")),"")</f>
        <v>#NAME?</v>
      </c>
      <c r="W110" s="359" t="e" cm="1">
        <f t="array" aca="1" ref="W110" ca="1">IF($B110&lt;&gt;0,_xlfn.XLOOKUP($C110,INDIRECT('Reference look up'!$A$10&amp;"["&amp;'Reference look up'!$C$10&amp;"]"),INDIRECT('Reference look up'!$A$10&amp;"["&amp;'Reference look up'!W$10&amp;"]")),"")</f>
        <v>#NAME?</v>
      </c>
      <c r="X110" s="359" t="e" cm="1">
        <f t="array" aca="1" ref="X110" ca="1">IF($B110&lt;&gt;0,_xlfn.XLOOKUP($C110,INDIRECT('Reference look up'!$A$10&amp;"["&amp;'Reference look up'!$C$10&amp;"]"),INDIRECT('Reference look up'!$A$10&amp;"["&amp;'Reference look up'!X$10&amp;"]")),"")</f>
        <v>#NAME?</v>
      </c>
      <c r="Y110" s="359" t="e" cm="1">
        <f t="array" aca="1" ref="Y110" ca="1">IF($B110&lt;&gt;0,_xlfn.XLOOKUP($C110,INDIRECT('Reference look up'!$A$10&amp;"["&amp;'Reference look up'!$C$10&amp;"]"),INDIRECT('Reference look up'!$A$10&amp;"["&amp;'Reference look up'!Y$10&amp;"]")),"")</f>
        <v>#NAME?</v>
      </c>
      <c r="Z110" s="359" t="e" cm="1">
        <f t="array" aca="1" ref="Z110" ca="1">IF($B110&lt;&gt;0,_xlfn.XLOOKUP($C110,INDIRECT('Reference look up'!$A$10&amp;"["&amp;'Reference look up'!$C$10&amp;"]"),INDIRECT('Reference look up'!$A$10&amp;"["&amp;'Reference look up'!Z$10&amp;"]")),"")</f>
        <v>#NAME?</v>
      </c>
      <c r="AA110" s="359" t="e" cm="1">
        <f t="array" aca="1" ref="AA110" ca="1">IF($B110&lt;&gt;0,_xlfn.XLOOKUP($C110,INDIRECT('Reference look up'!$A$10&amp;"["&amp;'Reference look up'!$C$10&amp;"]"),INDIRECT('Reference look up'!$A$10&amp;"["&amp;'Reference look up'!AA$10&amp;"]")),"")</f>
        <v>#NAME?</v>
      </c>
      <c r="AB110" s="359" t="e" cm="1">
        <f t="array" aca="1" ref="AB110" ca="1">IF($B110&lt;&gt;0,_xlfn.XLOOKUP($C110,INDIRECT('Reference look up'!$A$10&amp;"["&amp;'Reference look up'!$C$10&amp;"]"),INDIRECT('Reference look up'!$A$10&amp;"["&amp;'Reference look up'!AB$10&amp;"]")),"")</f>
        <v>#NAME?</v>
      </c>
      <c r="AC110" s="359" t="e" cm="1">
        <f t="array" aca="1" ref="AC110" ca="1">IF($B110&lt;&gt;0,_xlfn.XLOOKUP($C110,INDIRECT('Reference look up'!$A$10&amp;"["&amp;'Reference look up'!$C$10&amp;"]"),INDIRECT('Reference look up'!$A$10&amp;"["&amp;'Reference look up'!AC$10&amp;"]")),"")</f>
        <v>#NAME?</v>
      </c>
      <c r="AD110" s="359" t="e" cm="1">
        <f t="array" aca="1" ref="AD110" ca="1">IF($B110&lt;&gt;0,_xlfn.XLOOKUP($C110,INDIRECT('Reference look up'!$A$10&amp;"["&amp;'Reference look up'!$C$10&amp;"]"),INDIRECT('Reference look up'!$A$10&amp;"["&amp;'Reference look up'!AD$10&amp;"]")),"")</f>
        <v>#NAME?</v>
      </c>
      <c r="AE110" s="359" t="e" cm="1">
        <f t="array" aca="1" ref="AE110" ca="1">IF($B110&lt;&gt;0,_xlfn.XLOOKUP($C110,INDIRECT('Reference look up'!$A$10&amp;"["&amp;'Reference look up'!$C$10&amp;"]"),INDIRECT('Reference look up'!$A$10&amp;"["&amp;'Reference look up'!AE$10&amp;"]")),"")</f>
        <v>#NAME?</v>
      </c>
      <c r="AF110" s="359" t="e" cm="1">
        <f t="array" aca="1" ref="AF110" ca="1">IF($B110&lt;&gt;0,_xlfn.XLOOKUP($C110,INDIRECT('Reference look up'!$A$10&amp;"["&amp;'Reference look up'!$C$10&amp;"]"),INDIRECT('Reference look up'!$A$10&amp;"["&amp;'Reference look up'!AF$10&amp;"]")),"")</f>
        <v>#NAME?</v>
      </c>
      <c r="AG110" s="359" t="e" cm="1">
        <f t="array" aca="1" ref="AG110" ca="1">IF($B110&lt;&gt;0,_xlfn.XLOOKUP($C110,INDIRECT('Reference look up'!$A$10&amp;"["&amp;'Reference look up'!$C$10&amp;"]"),INDIRECT('Reference look up'!$A$10&amp;"["&amp;'Reference look up'!AG$10&amp;"]")),"")</f>
        <v>#NAME?</v>
      </c>
      <c r="AH110" s="359" t="e" cm="1">
        <f t="array" aca="1" ref="AH110" ca="1">IF($B110&lt;&gt;0,_xlfn.XLOOKUP($C110,INDIRECT('Reference look up'!$A$10&amp;"["&amp;'Reference look up'!$C$10&amp;"]"),INDIRECT('Reference look up'!$A$10&amp;"["&amp;'Reference look up'!AH$10&amp;"]")),"")</f>
        <v>#NAME?</v>
      </c>
      <c r="AI110" s="359" t="e" cm="1">
        <f t="array" aca="1" ref="AI110" ca="1">IF($B110&lt;&gt;0,_xlfn.XLOOKUP($C110,INDIRECT('Reference look up'!$A$10&amp;"["&amp;'Reference look up'!$C$10&amp;"]"),INDIRECT('Reference look up'!$A$10&amp;"["&amp;'Reference look up'!AI$10&amp;"]")),"")</f>
        <v>#NAME?</v>
      </c>
      <c r="AJ110" s="359" t="e" cm="1">
        <f t="array" aca="1" ref="AJ110" ca="1">IF($B110&lt;&gt;0,_xlfn.XLOOKUP($C110,INDIRECT('Reference look up'!$A$10&amp;"["&amp;'Reference look up'!$C$10&amp;"]"),INDIRECT('Reference look up'!$A$10&amp;"["&amp;'Reference look up'!AJ$10&amp;"]")),"")</f>
        <v>#NAME?</v>
      </c>
      <c r="AK110" s="359" t="e" cm="1">
        <f t="array" aca="1" ref="AK110" ca="1">IF($B110&lt;&gt;0,_xlfn.XLOOKUP($C110,INDIRECT('Reference look up'!$A$10&amp;"["&amp;'Reference look up'!$C$10&amp;"]"),INDIRECT('Reference look up'!$A$10&amp;"["&amp;'Reference look up'!AK$10&amp;"]")),"")</f>
        <v>#NAME?</v>
      </c>
      <c r="AL110" s="359" t="e" cm="1">
        <f t="array" aca="1" ref="AL110" ca="1">IF($B110&lt;&gt;0,_xlfn.XLOOKUP($C110,INDIRECT('Reference look up'!$A$10&amp;"["&amp;'Reference look up'!$C$10&amp;"]"),INDIRECT('Reference look up'!$A$10&amp;"["&amp;'Reference look up'!AL$10&amp;"]")),"")</f>
        <v>#NAME?</v>
      </c>
      <c r="AM110" s="359" t="e" cm="1">
        <f t="array" aca="1" ref="AM110" ca="1">IF($B110&lt;&gt;0,_xlfn.XLOOKUP($C110,INDIRECT('Reference look up'!$A$10&amp;"["&amp;'Reference look up'!$C$10&amp;"]"),INDIRECT('Reference look up'!$A$10&amp;"["&amp;'Reference look up'!AM$10&amp;"]")),"")</f>
        <v>#NAME?</v>
      </c>
      <c r="AN110" s="359" t="e" cm="1">
        <f t="array" aca="1" ref="AN110" ca="1">IF($B110&lt;&gt;0,_xlfn.XLOOKUP($C110,INDIRECT('Reference look up'!$A$10&amp;"["&amp;'Reference look up'!$C$10&amp;"]"),INDIRECT('Reference look up'!$A$10&amp;"["&amp;'Reference look up'!AN$10&amp;"]")),"")</f>
        <v>#NAME?</v>
      </c>
      <c r="AO110" s="359" t="e" cm="1">
        <f t="array" aca="1" ref="AO110" ca="1">IF($B110&lt;&gt;0,_xlfn.XLOOKUP($C110,INDIRECT('Reference look up'!$A$10&amp;"["&amp;'Reference look up'!$C$10&amp;"]"),INDIRECT('Reference look up'!$A$10&amp;"["&amp;'Reference look up'!AO$10&amp;"]")),"")</f>
        <v>#NAME?</v>
      </c>
      <c r="AP110" s="359" t="e" cm="1">
        <f t="array" aca="1" ref="AP110" ca="1">IF($B110&lt;&gt;0,_xlfn.XLOOKUP($C110,INDIRECT('Reference look up'!$A$10&amp;"["&amp;'Reference look up'!$C$10&amp;"]"),INDIRECT('Reference look up'!$A$10&amp;"["&amp;'Reference look up'!AP$10&amp;"]")),"")</f>
        <v>#NAME?</v>
      </c>
      <c r="AQ110" s="359" t="e" cm="1">
        <f t="array" aca="1" ref="AQ110" ca="1">IF($B110&lt;&gt;0,_xlfn.XLOOKUP($C110,INDIRECT('Reference look up'!$A$10&amp;"["&amp;'Reference look up'!$C$10&amp;"]"),INDIRECT('Reference look up'!$A$10&amp;"["&amp;'Reference look up'!AQ$10&amp;"]")),"")</f>
        <v>#NAME?</v>
      </c>
      <c r="AR110" s="359" t="e" cm="1">
        <f t="array" aca="1" ref="AR110" ca="1">IF($B110&lt;&gt;0,_xlfn.XLOOKUP($C110,INDIRECT('Reference look up'!$A$10&amp;"["&amp;'Reference look up'!$C$10&amp;"]"),INDIRECT('Reference look up'!$A$10&amp;"["&amp;'Reference look up'!AR$10&amp;"]")),"")</f>
        <v>#NAME?</v>
      </c>
      <c r="AS110" s="359" t="e" cm="1">
        <f t="array" aca="1" ref="AS110" ca="1">IF($B110&lt;&gt;0,_xlfn.XLOOKUP($C110,INDIRECT('Reference look up'!$A$10&amp;"["&amp;'Reference look up'!$C$10&amp;"]"),INDIRECT('Reference look up'!$A$10&amp;"["&amp;'Reference look up'!AS$10&amp;"]")),"")</f>
        <v>#NAME?</v>
      </c>
    </row>
    <row r="111" spans="1:45" x14ac:dyDescent="0.35">
      <c r="A111" s="358" t="str">
        <f>App_Mapping_All_region[[#This Row],[CMDB ID]]</f>
        <v>US.76</v>
      </c>
      <c r="B111" s="358" t="str">
        <f>App_Mapping_All_region[[#This Row],[Capy''s File.CAP ID]]</f>
        <v>CAP.903</v>
      </c>
      <c r="C111" s="358" t="str">
        <f>App_Mapping_All_region[[#This Row],[Capy''s File.Application Name]]</f>
        <v>Dell_Vla</v>
      </c>
      <c r="D111" s="358" t="str">
        <f>App_Mapping_All_region[[#This Row],[Doc Source]]</f>
        <v>US</v>
      </c>
      <c r="M111" s="359" t="e" cm="1">
        <f t="array" aca="1" ref="M111" ca="1">IF($B111&lt;&gt;0,_xlfn.XLOOKUP($C111,INDIRECT('Reference look up'!$A$10&amp;"["&amp;'Reference look up'!$C$10&amp;"]"),INDIRECT('Reference look up'!$A$10&amp;"["&amp;'Reference look up'!M$10&amp;"]")),"")</f>
        <v>#NAME?</v>
      </c>
      <c r="N111" s="359" t="e" cm="1">
        <f t="array" aca="1" ref="N111" ca="1">IF($B111&lt;&gt;0,_xlfn.XLOOKUP($C111,INDIRECT('Reference look up'!$A$10&amp;"["&amp;'Reference look up'!$C$10&amp;"]"),INDIRECT('Reference look up'!$A$10&amp;"["&amp;'Reference look up'!N$10&amp;"]")),"")</f>
        <v>#NAME?</v>
      </c>
      <c r="O111" s="359" t="e" cm="1">
        <f t="array" aca="1" ref="O111" ca="1">IF($B111&lt;&gt;0,_xlfn.XLOOKUP($C111,INDIRECT('Reference look up'!$A$10&amp;"["&amp;'Reference look up'!$C$10&amp;"]"),INDIRECT('Reference look up'!$A$10&amp;"["&amp;'Reference look up'!O$10&amp;"]")),"")</f>
        <v>#NAME?</v>
      </c>
      <c r="P111" s="359" t="e" cm="1">
        <f t="array" aca="1" ref="P111" ca="1">IF($B111&lt;&gt;0,_xlfn.XLOOKUP($C111,INDIRECT('Reference look up'!$A$10&amp;"["&amp;'Reference look up'!$C$10&amp;"]"),INDIRECT('Reference look up'!$A$10&amp;"["&amp;'Reference look up'!P$10&amp;"]")),"")</f>
        <v>#NAME?</v>
      </c>
      <c r="Q111" s="359" t="e" cm="1">
        <f t="array" aca="1" ref="Q111" ca="1">IF($B111&lt;&gt;0,_xlfn.XLOOKUP($C111,INDIRECT('Reference look up'!$A$10&amp;"["&amp;'Reference look up'!$C$10&amp;"]"),INDIRECT('Reference look up'!$A$10&amp;"["&amp;'Reference look up'!Q$10&amp;"]")),"")</f>
        <v>#NAME?</v>
      </c>
      <c r="R111" s="359" t="e" cm="1">
        <f t="array" aca="1" ref="R111" ca="1">IF($B111&lt;&gt;0,_xlfn.XLOOKUP($C111,INDIRECT('Reference look up'!$A$10&amp;"["&amp;'Reference look up'!$C$10&amp;"]"),INDIRECT('Reference look up'!$A$10&amp;"["&amp;'Reference look up'!R$10&amp;"]")),"")</f>
        <v>#NAME?</v>
      </c>
      <c r="S111" s="359" t="e" cm="1">
        <f t="array" aca="1" ref="S111" ca="1">IF($B111&lt;&gt;0,_xlfn.XLOOKUP($C111,INDIRECT('Reference look up'!$A$10&amp;"["&amp;'Reference look up'!$C$10&amp;"]"),INDIRECT('Reference look up'!$A$10&amp;"["&amp;'Reference look up'!S$10&amp;"]")),"")</f>
        <v>#NAME?</v>
      </c>
      <c r="T111" s="359" t="e" cm="1">
        <f t="array" aca="1" ref="T111" ca="1">IF($B111&lt;&gt;0,_xlfn.XLOOKUP($C111,INDIRECT('Reference look up'!$A$10&amp;"["&amp;'Reference look up'!$C$10&amp;"]"),INDIRECT('Reference look up'!$A$10&amp;"["&amp;'Reference look up'!T$10&amp;"]")),"")</f>
        <v>#NAME?</v>
      </c>
      <c r="U111" s="359" t="e" cm="1">
        <f t="array" aca="1" ref="U111" ca="1">IF($B111&lt;&gt;0,_xlfn.XLOOKUP($C111,INDIRECT('Reference look up'!$A$10&amp;"["&amp;'Reference look up'!$C$10&amp;"]"),INDIRECT('Reference look up'!$A$10&amp;"["&amp;'Reference look up'!U$10&amp;"]")),"")</f>
        <v>#NAME?</v>
      </c>
      <c r="V111" s="359" t="e" cm="1">
        <f t="array" aca="1" ref="V111" ca="1">IF($B111&lt;&gt;0,_xlfn.XLOOKUP($C111,INDIRECT('Reference look up'!$A$10&amp;"["&amp;'Reference look up'!$C$10&amp;"]"),INDIRECT('Reference look up'!$A$10&amp;"["&amp;'Reference look up'!V$10&amp;"]")),"")</f>
        <v>#NAME?</v>
      </c>
      <c r="W111" s="359" t="e" cm="1">
        <f t="array" aca="1" ref="W111" ca="1">IF($B111&lt;&gt;0,_xlfn.XLOOKUP($C111,INDIRECT('Reference look up'!$A$10&amp;"["&amp;'Reference look up'!$C$10&amp;"]"),INDIRECT('Reference look up'!$A$10&amp;"["&amp;'Reference look up'!W$10&amp;"]")),"")</f>
        <v>#NAME?</v>
      </c>
      <c r="X111" s="359" t="e" cm="1">
        <f t="array" aca="1" ref="X111" ca="1">IF($B111&lt;&gt;0,_xlfn.XLOOKUP($C111,INDIRECT('Reference look up'!$A$10&amp;"["&amp;'Reference look up'!$C$10&amp;"]"),INDIRECT('Reference look up'!$A$10&amp;"["&amp;'Reference look up'!X$10&amp;"]")),"")</f>
        <v>#NAME?</v>
      </c>
      <c r="Y111" s="359" t="e" cm="1">
        <f t="array" aca="1" ref="Y111" ca="1">IF($B111&lt;&gt;0,_xlfn.XLOOKUP($C111,INDIRECT('Reference look up'!$A$10&amp;"["&amp;'Reference look up'!$C$10&amp;"]"),INDIRECT('Reference look up'!$A$10&amp;"["&amp;'Reference look up'!Y$10&amp;"]")),"")</f>
        <v>#NAME?</v>
      </c>
      <c r="Z111" s="359" t="e" cm="1">
        <f t="array" aca="1" ref="Z111" ca="1">IF($B111&lt;&gt;0,_xlfn.XLOOKUP($C111,INDIRECT('Reference look up'!$A$10&amp;"["&amp;'Reference look up'!$C$10&amp;"]"),INDIRECT('Reference look up'!$A$10&amp;"["&amp;'Reference look up'!Z$10&amp;"]")),"")</f>
        <v>#NAME?</v>
      </c>
      <c r="AA111" s="359" t="e" cm="1">
        <f t="array" aca="1" ref="AA111" ca="1">IF($B111&lt;&gt;0,_xlfn.XLOOKUP($C111,INDIRECT('Reference look up'!$A$10&amp;"["&amp;'Reference look up'!$C$10&amp;"]"),INDIRECT('Reference look up'!$A$10&amp;"["&amp;'Reference look up'!AA$10&amp;"]")),"")</f>
        <v>#NAME?</v>
      </c>
      <c r="AB111" s="359" t="e" cm="1">
        <f t="array" aca="1" ref="AB111" ca="1">IF($B111&lt;&gt;0,_xlfn.XLOOKUP($C111,INDIRECT('Reference look up'!$A$10&amp;"["&amp;'Reference look up'!$C$10&amp;"]"),INDIRECT('Reference look up'!$A$10&amp;"["&amp;'Reference look up'!AB$10&amp;"]")),"")</f>
        <v>#NAME?</v>
      </c>
      <c r="AC111" s="359" t="e" cm="1">
        <f t="array" aca="1" ref="AC111" ca="1">IF($B111&lt;&gt;0,_xlfn.XLOOKUP($C111,INDIRECT('Reference look up'!$A$10&amp;"["&amp;'Reference look up'!$C$10&amp;"]"),INDIRECT('Reference look up'!$A$10&amp;"["&amp;'Reference look up'!AC$10&amp;"]")),"")</f>
        <v>#NAME?</v>
      </c>
      <c r="AD111" s="359" t="e" cm="1">
        <f t="array" aca="1" ref="AD111" ca="1">IF($B111&lt;&gt;0,_xlfn.XLOOKUP($C111,INDIRECT('Reference look up'!$A$10&amp;"["&amp;'Reference look up'!$C$10&amp;"]"),INDIRECT('Reference look up'!$A$10&amp;"["&amp;'Reference look up'!AD$10&amp;"]")),"")</f>
        <v>#NAME?</v>
      </c>
      <c r="AE111" s="359" t="e" cm="1">
        <f t="array" aca="1" ref="AE111" ca="1">IF($B111&lt;&gt;0,_xlfn.XLOOKUP($C111,INDIRECT('Reference look up'!$A$10&amp;"["&amp;'Reference look up'!$C$10&amp;"]"),INDIRECT('Reference look up'!$A$10&amp;"["&amp;'Reference look up'!AE$10&amp;"]")),"")</f>
        <v>#NAME?</v>
      </c>
      <c r="AF111" s="359" t="e" cm="1">
        <f t="array" aca="1" ref="AF111" ca="1">IF($B111&lt;&gt;0,_xlfn.XLOOKUP($C111,INDIRECT('Reference look up'!$A$10&amp;"["&amp;'Reference look up'!$C$10&amp;"]"),INDIRECT('Reference look up'!$A$10&amp;"["&amp;'Reference look up'!AF$10&amp;"]")),"")</f>
        <v>#NAME?</v>
      </c>
      <c r="AG111" s="359" t="e" cm="1">
        <f t="array" aca="1" ref="AG111" ca="1">IF($B111&lt;&gt;0,_xlfn.XLOOKUP($C111,INDIRECT('Reference look up'!$A$10&amp;"["&amp;'Reference look up'!$C$10&amp;"]"),INDIRECT('Reference look up'!$A$10&amp;"["&amp;'Reference look up'!AG$10&amp;"]")),"")</f>
        <v>#NAME?</v>
      </c>
      <c r="AH111" s="359" t="e" cm="1">
        <f t="array" aca="1" ref="AH111" ca="1">IF($B111&lt;&gt;0,_xlfn.XLOOKUP($C111,INDIRECT('Reference look up'!$A$10&amp;"["&amp;'Reference look up'!$C$10&amp;"]"),INDIRECT('Reference look up'!$A$10&amp;"["&amp;'Reference look up'!AH$10&amp;"]")),"")</f>
        <v>#NAME?</v>
      </c>
      <c r="AI111" s="359" t="e" cm="1">
        <f t="array" aca="1" ref="AI111" ca="1">IF($B111&lt;&gt;0,_xlfn.XLOOKUP($C111,INDIRECT('Reference look up'!$A$10&amp;"["&amp;'Reference look up'!$C$10&amp;"]"),INDIRECT('Reference look up'!$A$10&amp;"["&amp;'Reference look up'!AI$10&amp;"]")),"")</f>
        <v>#NAME?</v>
      </c>
      <c r="AJ111" s="359" t="e" cm="1">
        <f t="array" aca="1" ref="AJ111" ca="1">IF($B111&lt;&gt;0,_xlfn.XLOOKUP($C111,INDIRECT('Reference look up'!$A$10&amp;"["&amp;'Reference look up'!$C$10&amp;"]"),INDIRECT('Reference look up'!$A$10&amp;"["&amp;'Reference look up'!AJ$10&amp;"]")),"")</f>
        <v>#NAME?</v>
      </c>
      <c r="AK111" s="359" t="e" cm="1">
        <f t="array" aca="1" ref="AK111" ca="1">IF($B111&lt;&gt;0,_xlfn.XLOOKUP($C111,INDIRECT('Reference look up'!$A$10&amp;"["&amp;'Reference look up'!$C$10&amp;"]"),INDIRECT('Reference look up'!$A$10&amp;"["&amp;'Reference look up'!AK$10&amp;"]")),"")</f>
        <v>#NAME?</v>
      </c>
      <c r="AL111" s="359" t="e" cm="1">
        <f t="array" aca="1" ref="AL111" ca="1">IF($B111&lt;&gt;0,_xlfn.XLOOKUP($C111,INDIRECT('Reference look up'!$A$10&amp;"["&amp;'Reference look up'!$C$10&amp;"]"),INDIRECT('Reference look up'!$A$10&amp;"["&amp;'Reference look up'!AL$10&amp;"]")),"")</f>
        <v>#NAME?</v>
      </c>
      <c r="AM111" s="359" t="e" cm="1">
        <f t="array" aca="1" ref="AM111" ca="1">IF($B111&lt;&gt;0,_xlfn.XLOOKUP($C111,INDIRECT('Reference look up'!$A$10&amp;"["&amp;'Reference look up'!$C$10&amp;"]"),INDIRECT('Reference look up'!$A$10&amp;"["&amp;'Reference look up'!AM$10&amp;"]")),"")</f>
        <v>#NAME?</v>
      </c>
      <c r="AN111" s="359" t="e" cm="1">
        <f t="array" aca="1" ref="AN111" ca="1">IF($B111&lt;&gt;0,_xlfn.XLOOKUP($C111,INDIRECT('Reference look up'!$A$10&amp;"["&amp;'Reference look up'!$C$10&amp;"]"),INDIRECT('Reference look up'!$A$10&amp;"["&amp;'Reference look up'!AN$10&amp;"]")),"")</f>
        <v>#NAME?</v>
      </c>
      <c r="AO111" s="359" t="e" cm="1">
        <f t="array" aca="1" ref="AO111" ca="1">IF($B111&lt;&gt;0,_xlfn.XLOOKUP($C111,INDIRECT('Reference look up'!$A$10&amp;"["&amp;'Reference look up'!$C$10&amp;"]"),INDIRECT('Reference look up'!$A$10&amp;"["&amp;'Reference look up'!AO$10&amp;"]")),"")</f>
        <v>#NAME?</v>
      </c>
      <c r="AP111" s="359" t="e" cm="1">
        <f t="array" aca="1" ref="AP111" ca="1">IF($B111&lt;&gt;0,_xlfn.XLOOKUP($C111,INDIRECT('Reference look up'!$A$10&amp;"["&amp;'Reference look up'!$C$10&amp;"]"),INDIRECT('Reference look up'!$A$10&amp;"["&amp;'Reference look up'!AP$10&amp;"]")),"")</f>
        <v>#NAME?</v>
      </c>
      <c r="AQ111" s="359" t="e" cm="1">
        <f t="array" aca="1" ref="AQ111" ca="1">IF($B111&lt;&gt;0,_xlfn.XLOOKUP($C111,INDIRECT('Reference look up'!$A$10&amp;"["&amp;'Reference look up'!$C$10&amp;"]"),INDIRECT('Reference look up'!$A$10&amp;"["&amp;'Reference look up'!AQ$10&amp;"]")),"")</f>
        <v>#NAME?</v>
      </c>
      <c r="AR111" s="359" t="e" cm="1">
        <f t="array" aca="1" ref="AR111" ca="1">IF($B111&lt;&gt;0,_xlfn.XLOOKUP($C111,INDIRECT('Reference look up'!$A$10&amp;"["&amp;'Reference look up'!$C$10&amp;"]"),INDIRECT('Reference look up'!$A$10&amp;"["&amp;'Reference look up'!AR$10&amp;"]")),"")</f>
        <v>#NAME?</v>
      </c>
      <c r="AS111" s="359" t="e" cm="1">
        <f t="array" aca="1" ref="AS111" ca="1">IF($B111&lt;&gt;0,_xlfn.XLOOKUP($C111,INDIRECT('Reference look up'!$A$10&amp;"["&amp;'Reference look up'!$C$10&amp;"]"),INDIRECT('Reference look up'!$A$10&amp;"["&amp;'Reference look up'!AS$10&amp;"]")),"")</f>
        <v>#NAME?</v>
      </c>
    </row>
    <row r="112" spans="1:45" x14ac:dyDescent="0.35">
      <c r="A112" s="358" t="str">
        <f>App_Mapping_All_region[[#This Row],[CMDB ID]]</f>
        <v>US.292</v>
      </c>
      <c r="B112" s="358" t="str">
        <f>App_Mapping_All_region[[#This Row],[Capy''s File.CAP ID]]</f>
        <v>CAP.903</v>
      </c>
      <c r="C112" s="358" t="str">
        <f>App_Mapping_All_region[[#This Row],[Capy''s File.Application Name]]</f>
        <v>Dell_Vla</v>
      </c>
      <c r="D112" s="358" t="str">
        <f>App_Mapping_All_region[[#This Row],[Doc Source]]</f>
        <v>US</v>
      </c>
      <c r="M112" s="359" t="e" cm="1">
        <f t="array" aca="1" ref="M112" ca="1">IF($B112&lt;&gt;0,_xlfn.XLOOKUP($C112,INDIRECT('Reference look up'!$A$10&amp;"["&amp;'Reference look up'!$C$10&amp;"]"),INDIRECT('Reference look up'!$A$10&amp;"["&amp;'Reference look up'!M$10&amp;"]")),"")</f>
        <v>#NAME?</v>
      </c>
      <c r="N112" s="359" t="e" cm="1">
        <f t="array" aca="1" ref="N112" ca="1">IF($B112&lt;&gt;0,_xlfn.XLOOKUP($C112,INDIRECT('Reference look up'!$A$10&amp;"["&amp;'Reference look up'!$C$10&amp;"]"),INDIRECT('Reference look up'!$A$10&amp;"["&amp;'Reference look up'!N$10&amp;"]")),"")</f>
        <v>#NAME?</v>
      </c>
      <c r="O112" s="359" t="e" cm="1">
        <f t="array" aca="1" ref="O112" ca="1">IF($B112&lt;&gt;0,_xlfn.XLOOKUP($C112,INDIRECT('Reference look up'!$A$10&amp;"["&amp;'Reference look up'!$C$10&amp;"]"),INDIRECT('Reference look up'!$A$10&amp;"["&amp;'Reference look up'!O$10&amp;"]")),"")</f>
        <v>#NAME?</v>
      </c>
      <c r="P112" s="359" t="e" cm="1">
        <f t="array" aca="1" ref="P112" ca="1">IF($B112&lt;&gt;0,_xlfn.XLOOKUP($C112,INDIRECT('Reference look up'!$A$10&amp;"["&amp;'Reference look up'!$C$10&amp;"]"),INDIRECT('Reference look up'!$A$10&amp;"["&amp;'Reference look up'!P$10&amp;"]")),"")</f>
        <v>#NAME?</v>
      </c>
      <c r="Q112" s="359" t="e" cm="1">
        <f t="array" aca="1" ref="Q112" ca="1">IF($B112&lt;&gt;0,_xlfn.XLOOKUP($C112,INDIRECT('Reference look up'!$A$10&amp;"["&amp;'Reference look up'!$C$10&amp;"]"),INDIRECT('Reference look up'!$A$10&amp;"["&amp;'Reference look up'!Q$10&amp;"]")),"")</f>
        <v>#NAME?</v>
      </c>
      <c r="R112" s="359" t="e" cm="1">
        <f t="array" aca="1" ref="R112" ca="1">IF($B112&lt;&gt;0,_xlfn.XLOOKUP($C112,INDIRECT('Reference look up'!$A$10&amp;"["&amp;'Reference look up'!$C$10&amp;"]"),INDIRECT('Reference look up'!$A$10&amp;"["&amp;'Reference look up'!R$10&amp;"]")),"")</f>
        <v>#NAME?</v>
      </c>
      <c r="S112" s="359" t="e" cm="1">
        <f t="array" aca="1" ref="S112" ca="1">IF($B112&lt;&gt;0,_xlfn.XLOOKUP($C112,INDIRECT('Reference look up'!$A$10&amp;"["&amp;'Reference look up'!$C$10&amp;"]"),INDIRECT('Reference look up'!$A$10&amp;"["&amp;'Reference look up'!S$10&amp;"]")),"")</f>
        <v>#NAME?</v>
      </c>
      <c r="T112" s="359" t="e" cm="1">
        <f t="array" aca="1" ref="T112" ca="1">IF($B112&lt;&gt;0,_xlfn.XLOOKUP($C112,INDIRECT('Reference look up'!$A$10&amp;"["&amp;'Reference look up'!$C$10&amp;"]"),INDIRECT('Reference look up'!$A$10&amp;"["&amp;'Reference look up'!T$10&amp;"]")),"")</f>
        <v>#NAME?</v>
      </c>
      <c r="U112" s="359" t="e" cm="1">
        <f t="array" aca="1" ref="U112" ca="1">IF($B112&lt;&gt;0,_xlfn.XLOOKUP($C112,INDIRECT('Reference look up'!$A$10&amp;"["&amp;'Reference look up'!$C$10&amp;"]"),INDIRECT('Reference look up'!$A$10&amp;"["&amp;'Reference look up'!U$10&amp;"]")),"")</f>
        <v>#NAME?</v>
      </c>
      <c r="V112" s="359" t="e" cm="1">
        <f t="array" aca="1" ref="V112" ca="1">IF($B112&lt;&gt;0,_xlfn.XLOOKUP($C112,INDIRECT('Reference look up'!$A$10&amp;"["&amp;'Reference look up'!$C$10&amp;"]"),INDIRECT('Reference look up'!$A$10&amp;"["&amp;'Reference look up'!V$10&amp;"]")),"")</f>
        <v>#NAME?</v>
      </c>
      <c r="W112" s="359" t="e" cm="1">
        <f t="array" aca="1" ref="W112" ca="1">IF($B112&lt;&gt;0,_xlfn.XLOOKUP($C112,INDIRECT('Reference look up'!$A$10&amp;"["&amp;'Reference look up'!$C$10&amp;"]"),INDIRECT('Reference look up'!$A$10&amp;"["&amp;'Reference look up'!W$10&amp;"]")),"")</f>
        <v>#NAME?</v>
      </c>
      <c r="X112" s="359" t="e" cm="1">
        <f t="array" aca="1" ref="X112" ca="1">IF($B112&lt;&gt;0,_xlfn.XLOOKUP($C112,INDIRECT('Reference look up'!$A$10&amp;"["&amp;'Reference look up'!$C$10&amp;"]"),INDIRECT('Reference look up'!$A$10&amp;"["&amp;'Reference look up'!X$10&amp;"]")),"")</f>
        <v>#NAME?</v>
      </c>
      <c r="Y112" s="359" t="e" cm="1">
        <f t="array" aca="1" ref="Y112" ca="1">IF($B112&lt;&gt;0,_xlfn.XLOOKUP($C112,INDIRECT('Reference look up'!$A$10&amp;"["&amp;'Reference look up'!$C$10&amp;"]"),INDIRECT('Reference look up'!$A$10&amp;"["&amp;'Reference look up'!Y$10&amp;"]")),"")</f>
        <v>#NAME?</v>
      </c>
      <c r="Z112" s="359" t="e" cm="1">
        <f t="array" aca="1" ref="Z112" ca="1">IF($B112&lt;&gt;0,_xlfn.XLOOKUP($C112,INDIRECT('Reference look up'!$A$10&amp;"["&amp;'Reference look up'!$C$10&amp;"]"),INDIRECT('Reference look up'!$A$10&amp;"["&amp;'Reference look up'!Z$10&amp;"]")),"")</f>
        <v>#NAME?</v>
      </c>
      <c r="AA112" s="359" t="e" cm="1">
        <f t="array" aca="1" ref="AA112" ca="1">IF($B112&lt;&gt;0,_xlfn.XLOOKUP($C112,INDIRECT('Reference look up'!$A$10&amp;"["&amp;'Reference look up'!$C$10&amp;"]"),INDIRECT('Reference look up'!$A$10&amp;"["&amp;'Reference look up'!AA$10&amp;"]")),"")</f>
        <v>#NAME?</v>
      </c>
      <c r="AB112" s="359" t="e" cm="1">
        <f t="array" aca="1" ref="AB112" ca="1">IF($B112&lt;&gt;0,_xlfn.XLOOKUP($C112,INDIRECT('Reference look up'!$A$10&amp;"["&amp;'Reference look up'!$C$10&amp;"]"),INDIRECT('Reference look up'!$A$10&amp;"["&amp;'Reference look up'!AB$10&amp;"]")),"")</f>
        <v>#NAME?</v>
      </c>
      <c r="AC112" s="359" t="e" cm="1">
        <f t="array" aca="1" ref="AC112" ca="1">IF($B112&lt;&gt;0,_xlfn.XLOOKUP($C112,INDIRECT('Reference look up'!$A$10&amp;"["&amp;'Reference look up'!$C$10&amp;"]"),INDIRECT('Reference look up'!$A$10&amp;"["&amp;'Reference look up'!AC$10&amp;"]")),"")</f>
        <v>#NAME?</v>
      </c>
      <c r="AD112" s="359" t="e" cm="1">
        <f t="array" aca="1" ref="AD112" ca="1">IF($B112&lt;&gt;0,_xlfn.XLOOKUP($C112,INDIRECT('Reference look up'!$A$10&amp;"["&amp;'Reference look up'!$C$10&amp;"]"),INDIRECT('Reference look up'!$A$10&amp;"["&amp;'Reference look up'!AD$10&amp;"]")),"")</f>
        <v>#NAME?</v>
      </c>
      <c r="AE112" s="359" t="e" cm="1">
        <f t="array" aca="1" ref="AE112" ca="1">IF($B112&lt;&gt;0,_xlfn.XLOOKUP($C112,INDIRECT('Reference look up'!$A$10&amp;"["&amp;'Reference look up'!$C$10&amp;"]"),INDIRECT('Reference look up'!$A$10&amp;"["&amp;'Reference look up'!AE$10&amp;"]")),"")</f>
        <v>#NAME?</v>
      </c>
      <c r="AF112" s="359" t="e" cm="1">
        <f t="array" aca="1" ref="AF112" ca="1">IF($B112&lt;&gt;0,_xlfn.XLOOKUP($C112,INDIRECT('Reference look up'!$A$10&amp;"["&amp;'Reference look up'!$C$10&amp;"]"),INDIRECT('Reference look up'!$A$10&amp;"["&amp;'Reference look up'!AF$10&amp;"]")),"")</f>
        <v>#NAME?</v>
      </c>
      <c r="AG112" s="359" t="e" cm="1">
        <f t="array" aca="1" ref="AG112" ca="1">IF($B112&lt;&gt;0,_xlfn.XLOOKUP($C112,INDIRECT('Reference look up'!$A$10&amp;"["&amp;'Reference look up'!$C$10&amp;"]"),INDIRECT('Reference look up'!$A$10&amp;"["&amp;'Reference look up'!AG$10&amp;"]")),"")</f>
        <v>#NAME?</v>
      </c>
      <c r="AH112" s="359" t="e" cm="1">
        <f t="array" aca="1" ref="AH112" ca="1">IF($B112&lt;&gt;0,_xlfn.XLOOKUP($C112,INDIRECT('Reference look up'!$A$10&amp;"["&amp;'Reference look up'!$C$10&amp;"]"),INDIRECT('Reference look up'!$A$10&amp;"["&amp;'Reference look up'!AH$10&amp;"]")),"")</f>
        <v>#NAME?</v>
      </c>
      <c r="AI112" s="359" t="e" cm="1">
        <f t="array" aca="1" ref="AI112" ca="1">IF($B112&lt;&gt;0,_xlfn.XLOOKUP($C112,INDIRECT('Reference look up'!$A$10&amp;"["&amp;'Reference look up'!$C$10&amp;"]"),INDIRECT('Reference look up'!$A$10&amp;"["&amp;'Reference look up'!AI$10&amp;"]")),"")</f>
        <v>#NAME?</v>
      </c>
      <c r="AJ112" s="359" t="e" cm="1">
        <f t="array" aca="1" ref="AJ112" ca="1">IF($B112&lt;&gt;0,_xlfn.XLOOKUP($C112,INDIRECT('Reference look up'!$A$10&amp;"["&amp;'Reference look up'!$C$10&amp;"]"),INDIRECT('Reference look up'!$A$10&amp;"["&amp;'Reference look up'!AJ$10&amp;"]")),"")</f>
        <v>#NAME?</v>
      </c>
      <c r="AK112" s="359" t="e" cm="1">
        <f t="array" aca="1" ref="AK112" ca="1">IF($B112&lt;&gt;0,_xlfn.XLOOKUP($C112,INDIRECT('Reference look up'!$A$10&amp;"["&amp;'Reference look up'!$C$10&amp;"]"),INDIRECT('Reference look up'!$A$10&amp;"["&amp;'Reference look up'!AK$10&amp;"]")),"")</f>
        <v>#NAME?</v>
      </c>
      <c r="AL112" s="359" t="e" cm="1">
        <f t="array" aca="1" ref="AL112" ca="1">IF($B112&lt;&gt;0,_xlfn.XLOOKUP($C112,INDIRECT('Reference look up'!$A$10&amp;"["&amp;'Reference look up'!$C$10&amp;"]"),INDIRECT('Reference look up'!$A$10&amp;"["&amp;'Reference look up'!AL$10&amp;"]")),"")</f>
        <v>#NAME?</v>
      </c>
      <c r="AM112" s="359" t="e" cm="1">
        <f t="array" aca="1" ref="AM112" ca="1">IF($B112&lt;&gt;0,_xlfn.XLOOKUP($C112,INDIRECT('Reference look up'!$A$10&amp;"["&amp;'Reference look up'!$C$10&amp;"]"),INDIRECT('Reference look up'!$A$10&amp;"["&amp;'Reference look up'!AM$10&amp;"]")),"")</f>
        <v>#NAME?</v>
      </c>
      <c r="AN112" s="359" t="e" cm="1">
        <f t="array" aca="1" ref="AN112" ca="1">IF($B112&lt;&gt;0,_xlfn.XLOOKUP($C112,INDIRECT('Reference look up'!$A$10&amp;"["&amp;'Reference look up'!$C$10&amp;"]"),INDIRECT('Reference look up'!$A$10&amp;"["&amp;'Reference look up'!AN$10&amp;"]")),"")</f>
        <v>#NAME?</v>
      </c>
      <c r="AO112" s="359" t="e" cm="1">
        <f t="array" aca="1" ref="AO112" ca="1">IF($B112&lt;&gt;0,_xlfn.XLOOKUP($C112,INDIRECT('Reference look up'!$A$10&amp;"["&amp;'Reference look up'!$C$10&amp;"]"),INDIRECT('Reference look up'!$A$10&amp;"["&amp;'Reference look up'!AO$10&amp;"]")),"")</f>
        <v>#NAME?</v>
      </c>
      <c r="AP112" s="359" t="e" cm="1">
        <f t="array" aca="1" ref="AP112" ca="1">IF($B112&lt;&gt;0,_xlfn.XLOOKUP($C112,INDIRECT('Reference look up'!$A$10&amp;"["&amp;'Reference look up'!$C$10&amp;"]"),INDIRECT('Reference look up'!$A$10&amp;"["&amp;'Reference look up'!AP$10&amp;"]")),"")</f>
        <v>#NAME?</v>
      </c>
      <c r="AQ112" s="359" t="e" cm="1">
        <f t="array" aca="1" ref="AQ112" ca="1">IF($B112&lt;&gt;0,_xlfn.XLOOKUP($C112,INDIRECT('Reference look up'!$A$10&amp;"["&amp;'Reference look up'!$C$10&amp;"]"),INDIRECT('Reference look up'!$A$10&amp;"["&amp;'Reference look up'!AQ$10&amp;"]")),"")</f>
        <v>#NAME?</v>
      </c>
      <c r="AR112" s="359" t="e" cm="1">
        <f t="array" aca="1" ref="AR112" ca="1">IF($B112&lt;&gt;0,_xlfn.XLOOKUP($C112,INDIRECT('Reference look up'!$A$10&amp;"["&amp;'Reference look up'!$C$10&amp;"]"),INDIRECT('Reference look up'!$A$10&amp;"["&amp;'Reference look up'!AR$10&amp;"]")),"")</f>
        <v>#NAME?</v>
      </c>
      <c r="AS112" s="359" t="e" cm="1">
        <f t="array" aca="1" ref="AS112" ca="1">IF($B112&lt;&gt;0,_xlfn.XLOOKUP($C112,INDIRECT('Reference look up'!$A$10&amp;"["&amp;'Reference look up'!$C$10&amp;"]"),INDIRECT('Reference look up'!$A$10&amp;"["&amp;'Reference look up'!AS$10&amp;"]")),"")</f>
        <v>#NAME?</v>
      </c>
    </row>
    <row r="113" spans="1:45" x14ac:dyDescent="0.35">
      <c r="A113" s="358" t="str">
        <f>App_Mapping_All_region[[#This Row],[CMDB ID]]</f>
        <v>CMDB.154</v>
      </c>
      <c r="B113" s="358" t="str">
        <f>App_Mapping_All_region[[#This Row],[Capy''s File.CAP ID]]</f>
        <v>CAP.619</v>
      </c>
      <c r="C113" s="358" t="str">
        <f>App_Mapping_All_region[[#This Row],[Capy''s File.Application Name]]</f>
        <v>DICM</v>
      </c>
      <c r="D113" s="358" t="str">
        <f>App_Mapping_All_region[[#This Row],[Doc Source]]</f>
        <v>APAC</v>
      </c>
      <c r="M113" s="359" t="e" cm="1">
        <f t="array" aca="1" ref="M113" ca="1">IF($B113&lt;&gt;0,_xlfn.XLOOKUP($C113,INDIRECT('Reference look up'!$A$10&amp;"["&amp;'Reference look up'!$C$10&amp;"]"),INDIRECT('Reference look up'!$A$10&amp;"["&amp;'Reference look up'!M$10&amp;"]")),"")</f>
        <v>#NAME?</v>
      </c>
      <c r="N113" s="359" t="e" cm="1">
        <f t="array" aca="1" ref="N113" ca="1">IF($B113&lt;&gt;0,_xlfn.XLOOKUP($C113,INDIRECT('Reference look up'!$A$10&amp;"["&amp;'Reference look up'!$C$10&amp;"]"),INDIRECT('Reference look up'!$A$10&amp;"["&amp;'Reference look up'!N$10&amp;"]")),"")</f>
        <v>#NAME?</v>
      </c>
      <c r="O113" s="359" t="e" cm="1">
        <f t="array" aca="1" ref="O113" ca="1">IF($B113&lt;&gt;0,_xlfn.XLOOKUP($C113,INDIRECT('Reference look up'!$A$10&amp;"["&amp;'Reference look up'!$C$10&amp;"]"),INDIRECT('Reference look up'!$A$10&amp;"["&amp;'Reference look up'!O$10&amp;"]")),"")</f>
        <v>#NAME?</v>
      </c>
      <c r="P113" s="359" t="e" cm="1">
        <f t="array" aca="1" ref="P113" ca="1">IF($B113&lt;&gt;0,_xlfn.XLOOKUP($C113,INDIRECT('Reference look up'!$A$10&amp;"["&amp;'Reference look up'!$C$10&amp;"]"),INDIRECT('Reference look up'!$A$10&amp;"["&amp;'Reference look up'!P$10&amp;"]")),"")</f>
        <v>#NAME?</v>
      </c>
      <c r="Q113" s="359" t="e" cm="1">
        <f t="array" aca="1" ref="Q113" ca="1">IF($B113&lt;&gt;0,_xlfn.XLOOKUP($C113,INDIRECT('Reference look up'!$A$10&amp;"["&amp;'Reference look up'!$C$10&amp;"]"),INDIRECT('Reference look up'!$A$10&amp;"["&amp;'Reference look up'!Q$10&amp;"]")),"")</f>
        <v>#NAME?</v>
      </c>
      <c r="R113" s="359" t="e" cm="1">
        <f t="array" aca="1" ref="R113" ca="1">IF($B113&lt;&gt;0,_xlfn.XLOOKUP($C113,INDIRECT('Reference look up'!$A$10&amp;"["&amp;'Reference look up'!$C$10&amp;"]"),INDIRECT('Reference look up'!$A$10&amp;"["&amp;'Reference look up'!R$10&amp;"]")),"")</f>
        <v>#NAME?</v>
      </c>
      <c r="S113" s="359" t="e" cm="1">
        <f t="array" aca="1" ref="S113" ca="1">IF($B113&lt;&gt;0,_xlfn.XLOOKUP($C113,INDIRECT('Reference look up'!$A$10&amp;"["&amp;'Reference look up'!$C$10&amp;"]"),INDIRECT('Reference look up'!$A$10&amp;"["&amp;'Reference look up'!S$10&amp;"]")),"")</f>
        <v>#NAME?</v>
      </c>
      <c r="T113" s="359" t="e" cm="1">
        <f t="array" aca="1" ref="T113" ca="1">IF($B113&lt;&gt;0,_xlfn.XLOOKUP($C113,INDIRECT('Reference look up'!$A$10&amp;"["&amp;'Reference look up'!$C$10&amp;"]"),INDIRECT('Reference look up'!$A$10&amp;"["&amp;'Reference look up'!T$10&amp;"]")),"")</f>
        <v>#NAME?</v>
      </c>
      <c r="U113" s="359" t="e" cm="1">
        <f t="array" aca="1" ref="U113" ca="1">IF($B113&lt;&gt;0,_xlfn.XLOOKUP($C113,INDIRECT('Reference look up'!$A$10&amp;"["&amp;'Reference look up'!$C$10&amp;"]"),INDIRECT('Reference look up'!$A$10&amp;"["&amp;'Reference look up'!U$10&amp;"]")),"")</f>
        <v>#NAME?</v>
      </c>
      <c r="V113" s="359" t="e" cm="1">
        <f t="array" aca="1" ref="V113" ca="1">IF($B113&lt;&gt;0,_xlfn.XLOOKUP($C113,INDIRECT('Reference look up'!$A$10&amp;"["&amp;'Reference look up'!$C$10&amp;"]"),INDIRECT('Reference look up'!$A$10&amp;"["&amp;'Reference look up'!V$10&amp;"]")),"")</f>
        <v>#NAME?</v>
      </c>
      <c r="W113" s="359" t="e" cm="1">
        <f t="array" aca="1" ref="W113" ca="1">IF($B113&lt;&gt;0,_xlfn.XLOOKUP($C113,INDIRECT('Reference look up'!$A$10&amp;"["&amp;'Reference look up'!$C$10&amp;"]"),INDIRECT('Reference look up'!$A$10&amp;"["&amp;'Reference look up'!W$10&amp;"]")),"")</f>
        <v>#NAME?</v>
      </c>
      <c r="X113" s="359" t="e" cm="1">
        <f t="array" aca="1" ref="X113" ca="1">IF($B113&lt;&gt;0,_xlfn.XLOOKUP($C113,INDIRECT('Reference look up'!$A$10&amp;"["&amp;'Reference look up'!$C$10&amp;"]"),INDIRECT('Reference look up'!$A$10&amp;"["&amp;'Reference look up'!X$10&amp;"]")),"")</f>
        <v>#NAME?</v>
      </c>
      <c r="Y113" s="359" t="e" cm="1">
        <f t="array" aca="1" ref="Y113" ca="1">IF($B113&lt;&gt;0,_xlfn.XLOOKUP($C113,INDIRECT('Reference look up'!$A$10&amp;"["&amp;'Reference look up'!$C$10&amp;"]"),INDIRECT('Reference look up'!$A$10&amp;"["&amp;'Reference look up'!Y$10&amp;"]")),"")</f>
        <v>#NAME?</v>
      </c>
      <c r="Z113" s="359" t="e" cm="1">
        <f t="array" aca="1" ref="Z113" ca="1">IF($B113&lt;&gt;0,_xlfn.XLOOKUP($C113,INDIRECT('Reference look up'!$A$10&amp;"["&amp;'Reference look up'!$C$10&amp;"]"),INDIRECT('Reference look up'!$A$10&amp;"["&amp;'Reference look up'!Z$10&amp;"]")),"")</f>
        <v>#NAME?</v>
      </c>
      <c r="AA113" s="359" t="e" cm="1">
        <f t="array" aca="1" ref="AA113" ca="1">IF($B113&lt;&gt;0,_xlfn.XLOOKUP($C113,INDIRECT('Reference look up'!$A$10&amp;"["&amp;'Reference look up'!$C$10&amp;"]"),INDIRECT('Reference look up'!$A$10&amp;"["&amp;'Reference look up'!AA$10&amp;"]")),"")</f>
        <v>#NAME?</v>
      </c>
      <c r="AB113" s="359" t="e" cm="1">
        <f t="array" aca="1" ref="AB113" ca="1">IF($B113&lt;&gt;0,_xlfn.XLOOKUP($C113,INDIRECT('Reference look up'!$A$10&amp;"["&amp;'Reference look up'!$C$10&amp;"]"),INDIRECT('Reference look up'!$A$10&amp;"["&amp;'Reference look up'!AB$10&amp;"]")),"")</f>
        <v>#NAME?</v>
      </c>
      <c r="AC113" s="359" t="e" cm="1">
        <f t="array" aca="1" ref="AC113" ca="1">IF($B113&lt;&gt;0,_xlfn.XLOOKUP($C113,INDIRECT('Reference look up'!$A$10&amp;"["&amp;'Reference look up'!$C$10&amp;"]"),INDIRECT('Reference look up'!$A$10&amp;"["&amp;'Reference look up'!AC$10&amp;"]")),"")</f>
        <v>#NAME?</v>
      </c>
      <c r="AD113" s="359" t="e" cm="1">
        <f t="array" aca="1" ref="AD113" ca="1">IF($B113&lt;&gt;0,_xlfn.XLOOKUP($C113,INDIRECT('Reference look up'!$A$10&amp;"["&amp;'Reference look up'!$C$10&amp;"]"),INDIRECT('Reference look up'!$A$10&amp;"["&amp;'Reference look up'!AD$10&amp;"]")),"")</f>
        <v>#NAME?</v>
      </c>
      <c r="AE113" s="359" t="e" cm="1">
        <f t="array" aca="1" ref="AE113" ca="1">IF($B113&lt;&gt;0,_xlfn.XLOOKUP($C113,INDIRECT('Reference look up'!$A$10&amp;"["&amp;'Reference look up'!$C$10&amp;"]"),INDIRECT('Reference look up'!$A$10&amp;"["&amp;'Reference look up'!AE$10&amp;"]")),"")</f>
        <v>#NAME?</v>
      </c>
      <c r="AF113" s="359" t="e" cm="1">
        <f t="array" aca="1" ref="AF113" ca="1">IF($B113&lt;&gt;0,_xlfn.XLOOKUP($C113,INDIRECT('Reference look up'!$A$10&amp;"["&amp;'Reference look up'!$C$10&amp;"]"),INDIRECT('Reference look up'!$A$10&amp;"["&amp;'Reference look up'!AF$10&amp;"]")),"")</f>
        <v>#NAME?</v>
      </c>
      <c r="AG113" s="359" t="e" cm="1">
        <f t="array" aca="1" ref="AG113" ca="1">IF($B113&lt;&gt;0,_xlfn.XLOOKUP($C113,INDIRECT('Reference look up'!$A$10&amp;"["&amp;'Reference look up'!$C$10&amp;"]"),INDIRECT('Reference look up'!$A$10&amp;"["&amp;'Reference look up'!AG$10&amp;"]")),"")</f>
        <v>#NAME?</v>
      </c>
      <c r="AH113" s="359" t="e" cm="1">
        <f t="array" aca="1" ref="AH113" ca="1">IF($B113&lt;&gt;0,_xlfn.XLOOKUP($C113,INDIRECT('Reference look up'!$A$10&amp;"["&amp;'Reference look up'!$C$10&amp;"]"),INDIRECT('Reference look up'!$A$10&amp;"["&amp;'Reference look up'!AH$10&amp;"]")),"")</f>
        <v>#NAME?</v>
      </c>
      <c r="AI113" s="359" t="e" cm="1">
        <f t="array" aca="1" ref="AI113" ca="1">IF($B113&lt;&gt;0,_xlfn.XLOOKUP($C113,INDIRECT('Reference look up'!$A$10&amp;"["&amp;'Reference look up'!$C$10&amp;"]"),INDIRECT('Reference look up'!$A$10&amp;"["&amp;'Reference look up'!AI$10&amp;"]")),"")</f>
        <v>#NAME?</v>
      </c>
      <c r="AJ113" s="359" t="e" cm="1">
        <f t="array" aca="1" ref="AJ113" ca="1">IF($B113&lt;&gt;0,_xlfn.XLOOKUP($C113,INDIRECT('Reference look up'!$A$10&amp;"["&amp;'Reference look up'!$C$10&amp;"]"),INDIRECT('Reference look up'!$A$10&amp;"["&amp;'Reference look up'!AJ$10&amp;"]")),"")</f>
        <v>#NAME?</v>
      </c>
      <c r="AK113" s="359" t="e" cm="1">
        <f t="array" aca="1" ref="AK113" ca="1">IF($B113&lt;&gt;0,_xlfn.XLOOKUP($C113,INDIRECT('Reference look up'!$A$10&amp;"["&amp;'Reference look up'!$C$10&amp;"]"),INDIRECT('Reference look up'!$A$10&amp;"["&amp;'Reference look up'!AK$10&amp;"]")),"")</f>
        <v>#NAME?</v>
      </c>
      <c r="AL113" s="359" t="e" cm="1">
        <f t="array" aca="1" ref="AL113" ca="1">IF($B113&lt;&gt;0,_xlfn.XLOOKUP($C113,INDIRECT('Reference look up'!$A$10&amp;"["&amp;'Reference look up'!$C$10&amp;"]"),INDIRECT('Reference look up'!$A$10&amp;"["&amp;'Reference look up'!AL$10&amp;"]")),"")</f>
        <v>#NAME?</v>
      </c>
      <c r="AM113" s="359" t="e" cm="1">
        <f t="array" aca="1" ref="AM113" ca="1">IF($B113&lt;&gt;0,_xlfn.XLOOKUP($C113,INDIRECT('Reference look up'!$A$10&amp;"["&amp;'Reference look up'!$C$10&amp;"]"),INDIRECT('Reference look up'!$A$10&amp;"["&amp;'Reference look up'!AM$10&amp;"]")),"")</f>
        <v>#NAME?</v>
      </c>
      <c r="AN113" s="359" t="e" cm="1">
        <f t="array" aca="1" ref="AN113" ca="1">IF($B113&lt;&gt;0,_xlfn.XLOOKUP($C113,INDIRECT('Reference look up'!$A$10&amp;"["&amp;'Reference look up'!$C$10&amp;"]"),INDIRECT('Reference look up'!$A$10&amp;"["&amp;'Reference look up'!AN$10&amp;"]")),"")</f>
        <v>#NAME?</v>
      </c>
      <c r="AO113" s="359" t="e" cm="1">
        <f t="array" aca="1" ref="AO113" ca="1">IF($B113&lt;&gt;0,_xlfn.XLOOKUP($C113,INDIRECT('Reference look up'!$A$10&amp;"["&amp;'Reference look up'!$C$10&amp;"]"),INDIRECT('Reference look up'!$A$10&amp;"["&amp;'Reference look up'!AO$10&amp;"]")),"")</f>
        <v>#NAME?</v>
      </c>
      <c r="AP113" s="359" t="e" cm="1">
        <f t="array" aca="1" ref="AP113" ca="1">IF($B113&lt;&gt;0,_xlfn.XLOOKUP($C113,INDIRECT('Reference look up'!$A$10&amp;"["&amp;'Reference look up'!$C$10&amp;"]"),INDIRECT('Reference look up'!$A$10&amp;"["&amp;'Reference look up'!AP$10&amp;"]")),"")</f>
        <v>#NAME?</v>
      </c>
      <c r="AQ113" s="359" t="e" cm="1">
        <f t="array" aca="1" ref="AQ113" ca="1">IF($B113&lt;&gt;0,_xlfn.XLOOKUP($C113,INDIRECT('Reference look up'!$A$10&amp;"["&amp;'Reference look up'!$C$10&amp;"]"),INDIRECT('Reference look up'!$A$10&amp;"["&amp;'Reference look up'!AQ$10&amp;"]")),"")</f>
        <v>#NAME?</v>
      </c>
      <c r="AR113" s="359" t="e" cm="1">
        <f t="array" aca="1" ref="AR113" ca="1">IF($B113&lt;&gt;0,_xlfn.XLOOKUP($C113,INDIRECT('Reference look up'!$A$10&amp;"["&amp;'Reference look up'!$C$10&amp;"]"),INDIRECT('Reference look up'!$A$10&amp;"["&amp;'Reference look up'!AR$10&amp;"]")),"")</f>
        <v>#NAME?</v>
      </c>
      <c r="AS113" s="359" t="e" cm="1">
        <f t="array" aca="1" ref="AS113" ca="1">IF($B113&lt;&gt;0,_xlfn.XLOOKUP($C113,INDIRECT('Reference look up'!$A$10&amp;"["&amp;'Reference look up'!$C$10&amp;"]"),INDIRECT('Reference look up'!$A$10&amp;"["&amp;'Reference look up'!AS$10&amp;"]")),"")</f>
        <v>#NAME?</v>
      </c>
    </row>
    <row r="114" spans="1:45" x14ac:dyDescent="0.35">
      <c r="A114" s="358" t="str">
        <f>App_Mapping_All_region[[#This Row],[CMDB ID]]</f>
        <v>S3.129</v>
      </c>
      <c r="B114" s="358" t="str">
        <f>App_Mapping_All_region[[#This Row],[Capy''s File.CAP ID]]</f>
        <v>CAP.579</v>
      </c>
      <c r="C114" s="358" t="str">
        <f>App_Mapping_All_region[[#This Row],[Capy''s File.Application Name]]</f>
        <v>DirDebTool</v>
      </c>
      <c r="D114" s="358" t="str">
        <f>App_Mapping_All_region[[#This Row],[Doc Source]]</f>
        <v>CTM</v>
      </c>
      <c r="M114" s="359" t="e" cm="1">
        <f t="array" aca="1" ref="M114" ca="1">IF($B114&lt;&gt;0,_xlfn.XLOOKUP($C114,INDIRECT('Reference look up'!$A$10&amp;"["&amp;'Reference look up'!$C$10&amp;"]"),INDIRECT('Reference look up'!$A$10&amp;"["&amp;'Reference look up'!M$10&amp;"]")),"")</f>
        <v>#NAME?</v>
      </c>
      <c r="N114" s="359" t="e" cm="1">
        <f t="array" aca="1" ref="N114" ca="1">IF($B114&lt;&gt;0,_xlfn.XLOOKUP($C114,INDIRECT('Reference look up'!$A$10&amp;"["&amp;'Reference look up'!$C$10&amp;"]"),INDIRECT('Reference look up'!$A$10&amp;"["&amp;'Reference look up'!N$10&amp;"]")),"")</f>
        <v>#NAME?</v>
      </c>
      <c r="O114" s="359" t="e" cm="1">
        <f t="array" aca="1" ref="O114" ca="1">IF($B114&lt;&gt;0,_xlfn.XLOOKUP($C114,INDIRECT('Reference look up'!$A$10&amp;"["&amp;'Reference look up'!$C$10&amp;"]"),INDIRECT('Reference look up'!$A$10&amp;"["&amp;'Reference look up'!O$10&amp;"]")),"")</f>
        <v>#NAME?</v>
      </c>
      <c r="P114" s="359" t="e" cm="1">
        <f t="array" aca="1" ref="P114" ca="1">IF($B114&lt;&gt;0,_xlfn.XLOOKUP($C114,INDIRECT('Reference look up'!$A$10&amp;"["&amp;'Reference look up'!$C$10&amp;"]"),INDIRECT('Reference look up'!$A$10&amp;"["&amp;'Reference look up'!P$10&amp;"]")),"")</f>
        <v>#NAME?</v>
      </c>
      <c r="Q114" s="359" t="e" cm="1">
        <f t="array" aca="1" ref="Q114" ca="1">IF($B114&lt;&gt;0,_xlfn.XLOOKUP($C114,INDIRECT('Reference look up'!$A$10&amp;"["&amp;'Reference look up'!$C$10&amp;"]"),INDIRECT('Reference look up'!$A$10&amp;"["&amp;'Reference look up'!Q$10&amp;"]")),"")</f>
        <v>#NAME?</v>
      </c>
      <c r="R114" s="359" t="e" cm="1">
        <f t="array" aca="1" ref="R114" ca="1">IF($B114&lt;&gt;0,_xlfn.XLOOKUP($C114,INDIRECT('Reference look up'!$A$10&amp;"["&amp;'Reference look up'!$C$10&amp;"]"),INDIRECT('Reference look up'!$A$10&amp;"["&amp;'Reference look up'!R$10&amp;"]")),"")</f>
        <v>#NAME?</v>
      </c>
      <c r="S114" s="359" t="e" cm="1">
        <f t="array" aca="1" ref="S114" ca="1">IF($B114&lt;&gt;0,_xlfn.XLOOKUP($C114,INDIRECT('Reference look up'!$A$10&amp;"["&amp;'Reference look up'!$C$10&amp;"]"),INDIRECT('Reference look up'!$A$10&amp;"["&amp;'Reference look up'!S$10&amp;"]")),"")</f>
        <v>#NAME?</v>
      </c>
      <c r="T114" s="359" t="e" cm="1">
        <f t="array" aca="1" ref="T114" ca="1">IF($B114&lt;&gt;0,_xlfn.XLOOKUP($C114,INDIRECT('Reference look up'!$A$10&amp;"["&amp;'Reference look up'!$C$10&amp;"]"),INDIRECT('Reference look up'!$A$10&amp;"["&amp;'Reference look up'!T$10&amp;"]")),"")</f>
        <v>#NAME?</v>
      </c>
      <c r="U114" s="359" t="e" cm="1">
        <f t="array"